  </row>
    <row r="106234" spans="21:21" ht="15" customHeight="1">
      <c r="U106234" s="119"/>
    </row>
    <row r="106235" spans="21:21" ht="15" customHeight="1">
      <c r="U106235" s="119"/>
    </row>
    <row r="106236" spans="21:21" ht="15" customHeight="1">
      <c r="U106236" s="119"/>
    </row>
    <row r="106237" spans="21:21" ht="15" customHeight="1">
      <c r="U106237" s="119"/>
    </row>
    <row r="106238" spans="21:21" ht="15" customHeight="1">
      <c r="U106238" s="119"/>
    </row>
    <row r="106239" spans="21:21" ht="15" customHeight="1">
      <c r="U106239" s="119"/>
    </row>
    <row r="106240" spans="21:21" ht="15" customHeight="1">
      <c r="U106240" s="119"/>
    </row>
    <row r="106241" spans="21:21" ht="15" customHeight="1">
      <c r="U106241" s="119"/>
    </row>
    <row r="106242" spans="21:21" ht="15" customHeight="1">
      <c r="U106242" s="119"/>
    </row>
    <row r="106243" spans="21:21" ht="15" customHeight="1">
      <c r="U106243" s="119"/>
    </row>
    <row r="106244" spans="21:21" ht="15" customHeight="1">
      <c r="U106244" s="119"/>
    </row>
    <row r="106245" spans="21:21" ht="15" customHeight="1">
      <c r="U106245" s="119"/>
    </row>
    <row r="106246" spans="21:21" ht="15" customHeight="1">
      <c r="U106246" s="119"/>
    </row>
    <row r="106247" spans="21:21" ht="15" customHeight="1">
      <c r="U106247" s="119"/>
    </row>
    <row r="106248" spans="21:21" ht="15" customHeight="1">
      <c r="U106248" s="119"/>
    </row>
    <row r="106249" spans="21:21" ht="15" customHeight="1">
      <c r="U106249" s="119"/>
    </row>
    <row r="106250" spans="21:21" ht="15" customHeight="1">
      <c r="U106250" s="119"/>
    </row>
    <row r="106251" spans="21:21" ht="15" customHeight="1">
      <c r="U106251" s="119"/>
    </row>
    <row r="106252" spans="21:21" ht="15" customHeight="1">
      <c r="U106252" s="119"/>
    </row>
    <row r="106253" spans="21:21" ht="15" customHeight="1">
      <c r="U106253" s="119"/>
    </row>
    <row r="106254" spans="21:21" ht="15" customHeight="1">
      <c r="U106254" s="119"/>
    </row>
    <row r="106255" spans="21:21" ht="15" customHeight="1">
      <c r="U106255" s="119"/>
    </row>
    <row r="106256" spans="21:21" ht="15" customHeight="1">
      <c r="U106256" s="119"/>
    </row>
    <row r="106257" spans="21:21" ht="15" customHeight="1">
      <c r="U106257" s="119"/>
    </row>
    <row r="106258" spans="21:21" ht="15" customHeight="1">
      <c r="U106258" s="119"/>
    </row>
    <row r="106259" spans="21:21" ht="15" customHeight="1">
      <c r="U106259" s="119"/>
    </row>
    <row r="106260" spans="21:21" ht="15" customHeight="1">
      <c r="U106260" s="119"/>
    </row>
    <row r="106261" spans="21:21" ht="15" customHeight="1">
      <c r="U106261" s="119"/>
    </row>
    <row r="106262" spans="21:21" ht="15" customHeight="1">
      <c r="U106262" s="119"/>
    </row>
    <row r="106263" spans="21:21" ht="15" customHeight="1">
      <c r="U106263" s="119"/>
    </row>
    <row r="106264" spans="21:21" ht="15" customHeight="1">
      <c r="U106264" s="119"/>
    </row>
    <row r="106265" spans="21:21" ht="15" customHeight="1">
      <c r="U106265" s="119"/>
    </row>
    <row r="106266" spans="21:21" ht="15" customHeight="1">
      <c r="U106266" s="119"/>
    </row>
    <row r="106267" spans="21:21" ht="15" customHeight="1">
      <c r="U106267" s="119"/>
    </row>
    <row r="106268" spans="21:21" ht="15" customHeight="1">
      <c r="U106268" s="119"/>
    </row>
    <row r="106269" spans="21:21" ht="15" customHeight="1">
      <c r="U106269" s="119"/>
    </row>
    <row r="106270" spans="21:21" ht="15" customHeight="1">
      <c r="U106270" s="119"/>
    </row>
    <row r="106271" spans="21:21" ht="15" customHeight="1">
      <c r="U106271" s="119"/>
    </row>
    <row r="106272" spans="21:21" ht="15" customHeight="1">
      <c r="U106272" s="119"/>
    </row>
    <row r="106273" spans="21:21" ht="15" customHeight="1">
      <c r="U106273" s="119"/>
    </row>
    <row r="106274" spans="21:21" ht="15" customHeight="1">
      <c r="U106274" s="119"/>
    </row>
    <row r="106275" spans="21:21" ht="15" customHeight="1">
      <c r="U106275" s="119"/>
    </row>
    <row r="106276" spans="21:21" ht="15" customHeight="1">
      <c r="U106276" s="119"/>
    </row>
    <row r="106277" spans="21:21" ht="15" customHeight="1">
      <c r="U106277" s="119"/>
    </row>
    <row r="106278" spans="21:21" ht="15" customHeight="1">
      <c r="U106278" s="119"/>
    </row>
    <row r="106279" spans="21:21" ht="15" customHeight="1">
      <c r="U106279" s="119"/>
    </row>
    <row r="106280" spans="21:21" ht="15" customHeight="1">
      <c r="U106280" s="119"/>
    </row>
    <row r="106281" spans="21:21" ht="15" customHeight="1">
      <c r="U106281" s="119"/>
    </row>
    <row r="106282" spans="21:21" ht="15" customHeight="1">
      <c r="U106282" s="119"/>
    </row>
    <row r="106283" spans="21:21" ht="15" customHeight="1">
      <c r="U106283" s="119"/>
    </row>
    <row r="106284" spans="21:21" ht="15" customHeight="1">
      <c r="U106284" s="119"/>
    </row>
    <row r="106285" spans="21:21" ht="15" customHeight="1">
      <c r="U106285" s="119"/>
    </row>
    <row r="106286" spans="21:21" ht="15" customHeight="1">
      <c r="U106286" s="119"/>
    </row>
    <row r="106287" spans="21:21" ht="15" customHeight="1">
      <c r="U106287" s="119"/>
    </row>
    <row r="106288" spans="21:21" ht="15" customHeight="1">
      <c r="U106288" s="119"/>
    </row>
    <row r="106289" spans="21:21" ht="15" customHeight="1">
      <c r="U106289" s="119"/>
    </row>
    <row r="106290" spans="21:21" ht="15" customHeight="1">
      <c r="U106290" s="119"/>
    </row>
    <row r="106291" spans="21:21" ht="15" customHeight="1">
      <c r="U106291" s="119"/>
    </row>
    <row r="106292" spans="21:21" ht="15" customHeight="1">
      <c r="U106292" s="119"/>
    </row>
    <row r="106293" spans="21:21" ht="15" customHeight="1">
      <c r="U106293" s="119"/>
    </row>
    <row r="106294" spans="21:21" ht="15" customHeight="1">
      <c r="U106294" s="119"/>
    </row>
    <row r="106295" spans="21:21" ht="15" customHeight="1">
      <c r="U106295" s="119"/>
    </row>
    <row r="106296" spans="21:21" ht="15" customHeight="1">
      <c r="U106296" s="119"/>
    </row>
    <row r="106297" spans="21:21" ht="15" customHeight="1">
      <c r="U106297" s="119"/>
    </row>
    <row r="106298" spans="21:21" ht="15" customHeight="1">
      <c r="U106298" s="119"/>
    </row>
    <row r="106299" spans="21:21" ht="15" customHeight="1">
      <c r="U106299" s="119"/>
    </row>
    <row r="106300" spans="21:21" ht="15" customHeight="1">
      <c r="U106300" s="119"/>
    </row>
    <row r="106301" spans="21:21" ht="15" customHeight="1">
      <c r="U106301" s="119"/>
    </row>
    <row r="106302" spans="21:21" ht="15" customHeight="1">
      <c r="U106302" s="119"/>
    </row>
    <row r="106303" spans="21:21" ht="15" customHeight="1">
      <c r="U106303" s="119"/>
    </row>
    <row r="106304" spans="21:21" ht="15" customHeight="1">
      <c r="U106304" s="119"/>
    </row>
    <row r="106305" spans="21:21" ht="15" customHeight="1">
      <c r="U106305" s="119"/>
    </row>
    <row r="106306" spans="21:21" ht="15" customHeight="1">
      <c r="U106306" s="119"/>
    </row>
    <row r="106307" spans="21:21" ht="15" customHeight="1">
      <c r="U106307" s="119"/>
    </row>
    <row r="106308" spans="21:21" ht="15" customHeight="1">
      <c r="U106308" s="119"/>
    </row>
    <row r="106309" spans="21:21" ht="15" customHeight="1">
      <c r="U106309" s="119"/>
    </row>
    <row r="106310" spans="21:21" ht="15" customHeight="1">
      <c r="U106310" s="119"/>
    </row>
    <row r="106311" spans="21:21" ht="15" customHeight="1">
      <c r="U106311" s="119"/>
    </row>
    <row r="106312" spans="21:21" ht="15" customHeight="1">
      <c r="U106312" s="119"/>
    </row>
    <row r="106313" spans="21:21" ht="15" customHeight="1">
      <c r="U106313" s="119"/>
    </row>
    <row r="106314" spans="21:21" ht="15" customHeight="1">
      <c r="U106314" s="119"/>
    </row>
    <row r="106315" spans="21:21" ht="15" customHeight="1">
      <c r="U106315" s="119"/>
    </row>
    <row r="106316" spans="21:21" ht="15" customHeight="1">
      <c r="U106316" s="119"/>
    </row>
    <row r="106317" spans="21:21" ht="15" customHeight="1">
      <c r="U106317" s="119"/>
    </row>
    <row r="106318" spans="21:21" ht="15" customHeight="1">
      <c r="U106318" s="119"/>
    </row>
    <row r="106319" spans="21:21" ht="15" customHeight="1">
      <c r="U106319" s="119"/>
    </row>
    <row r="106320" spans="21:21" ht="15" customHeight="1">
      <c r="U106320" s="119"/>
    </row>
    <row r="106321" spans="21:21" ht="15" customHeight="1">
      <c r="U106321" s="119"/>
    </row>
    <row r="106322" spans="21:21" ht="15" customHeight="1">
      <c r="U106322" s="119"/>
    </row>
    <row r="106323" spans="21:21" ht="15" customHeight="1">
      <c r="U106323" s="119"/>
    </row>
    <row r="106324" spans="21:21" ht="15" customHeight="1">
      <c r="U106324" s="119"/>
    </row>
    <row r="106325" spans="21:21" ht="15" customHeight="1">
      <c r="U106325" s="119"/>
    </row>
    <row r="106326" spans="21:21" ht="15" customHeight="1">
      <c r="U106326" s="119"/>
    </row>
    <row r="106327" spans="21:21" ht="15" customHeight="1">
      <c r="U106327" s="119"/>
    </row>
    <row r="106328" spans="21:21" ht="15" customHeight="1">
      <c r="U106328" s="119"/>
    </row>
    <row r="106329" spans="21:21" ht="15" customHeight="1">
      <c r="U106329" s="119"/>
    </row>
    <row r="106330" spans="21:21" ht="15" customHeight="1">
      <c r="U106330" s="119"/>
    </row>
    <row r="106331" spans="21:21" ht="15" customHeight="1">
      <c r="U106331" s="119"/>
    </row>
    <row r="106332" spans="21:21" ht="15" customHeight="1">
      <c r="U106332" s="119"/>
    </row>
    <row r="106333" spans="21:21" ht="15" customHeight="1">
      <c r="U106333" s="119"/>
    </row>
    <row r="106334" spans="21:21" ht="15" customHeight="1">
      <c r="U106334" s="119"/>
    </row>
    <row r="106335" spans="21:21" ht="15" customHeight="1">
      <c r="U106335" s="119"/>
    </row>
    <row r="106336" spans="21:21" ht="15" customHeight="1">
      <c r="U106336" s="119"/>
    </row>
    <row r="106337" spans="21:21" ht="15" customHeight="1">
      <c r="U106337" s="119"/>
    </row>
    <row r="106338" spans="21:21" ht="15" customHeight="1">
      <c r="U106338" s="119"/>
    </row>
    <row r="106339" spans="21:21" ht="15" customHeight="1">
      <c r="U106339" s="119"/>
    </row>
    <row r="106340" spans="21:21" ht="15" customHeight="1">
      <c r="U106340" s="119"/>
    </row>
    <row r="106341" spans="21:21" ht="15" customHeight="1">
      <c r="U106341" s="119"/>
    </row>
    <row r="106342" spans="21:21" ht="15" customHeight="1">
      <c r="U106342" s="119"/>
    </row>
    <row r="106343" spans="21:21" ht="15" customHeight="1">
      <c r="U106343" s="119"/>
    </row>
    <row r="106344" spans="21:21" ht="15" customHeight="1">
      <c r="U106344" s="119"/>
    </row>
    <row r="106345" spans="21:21" ht="15" customHeight="1">
      <c r="U106345" s="119"/>
    </row>
    <row r="106346" spans="21:21" ht="15" customHeight="1">
      <c r="U106346" s="119"/>
    </row>
    <row r="106347" spans="21:21" ht="15" customHeight="1">
      <c r="U106347" s="119"/>
    </row>
    <row r="106348" spans="21:21" ht="15" customHeight="1">
      <c r="U106348" s="119"/>
    </row>
    <row r="106349" spans="21:21" ht="15" customHeight="1">
      <c r="U106349" s="119"/>
    </row>
    <row r="106350" spans="21:21" ht="15" customHeight="1">
      <c r="U106350" s="119"/>
    </row>
    <row r="106351" spans="21:21" ht="15" customHeight="1">
      <c r="U106351" s="119"/>
    </row>
    <row r="106352" spans="21:21" ht="15" customHeight="1">
      <c r="U106352" s="119"/>
    </row>
    <row r="106353" spans="21:21" ht="15" customHeight="1">
      <c r="U106353" s="119"/>
    </row>
    <row r="106354" spans="21:21" ht="15" customHeight="1">
      <c r="U106354" s="119"/>
    </row>
    <row r="106355" spans="21:21" ht="15" customHeight="1">
      <c r="U106355" s="119"/>
    </row>
    <row r="106356" spans="21:21" ht="15" customHeight="1">
      <c r="U106356" s="119"/>
    </row>
    <row r="106357" spans="21:21" ht="15" customHeight="1">
      <c r="U106357" s="119"/>
    </row>
    <row r="106358" spans="21:21" ht="15" customHeight="1">
      <c r="U106358" s="119"/>
    </row>
    <row r="106359" spans="21:21" ht="15" customHeight="1">
      <c r="U106359" s="119"/>
    </row>
    <row r="106360" spans="21:21" ht="15" customHeight="1">
      <c r="U106360" s="119"/>
    </row>
    <row r="106361" spans="21:21" ht="15" customHeight="1">
      <c r="U106361" s="119"/>
    </row>
    <row r="106362" spans="21:21" ht="15" customHeight="1">
      <c r="U106362" s="119"/>
    </row>
    <row r="106363" spans="21:21" ht="15" customHeight="1">
      <c r="U106363" s="119"/>
    </row>
    <row r="106364" spans="21:21" ht="15" customHeight="1">
      <c r="U106364" s="119"/>
    </row>
    <row r="106365" spans="21:21" ht="15" customHeight="1">
      <c r="U106365" s="119"/>
    </row>
    <row r="106366" spans="21:21" ht="15" customHeight="1">
      <c r="U106366" s="119"/>
    </row>
    <row r="106367" spans="21:21" ht="15" customHeight="1">
      <c r="U106367" s="119"/>
    </row>
    <row r="106368" spans="21:21" ht="15" customHeight="1">
      <c r="U106368" s="119"/>
    </row>
    <row r="106369" spans="21:21" ht="15" customHeight="1">
      <c r="U106369" s="119"/>
    </row>
    <row r="106370" spans="21:21" ht="15" customHeight="1">
      <c r="U106370" s="119"/>
    </row>
    <row r="106371" spans="21:21" ht="15" customHeight="1">
      <c r="U106371" s="119"/>
    </row>
    <row r="106372" spans="21:21" ht="15" customHeight="1">
      <c r="U106372" s="119"/>
    </row>
    <row r="106373" spans="21:21" ht="15" customHeight="1">
      <c r="U106373" s="119"/>
    </row>
    <row r="106374" spans="21:21" ht="15" customHeight="1">
      <c r="U106374" s="119"/>
    </row>
    <row r="106375" spans="21:21" ht="15" customHeight="1">
      <c r="U106375" s="119"/>
    </row>
    <row r="106376" spans="21:21" ht="15" customHeight="1">
      <c r="U106376" s="119"/>
    </row>
    <row r="106377" spans="21:21" ht="15" customHeight="1">
      <c r="U106377" s="119"/>
    </row>
    <row r="106378" spans="21:21" ht="15" customHeight="1">
      <c r="U106378" s="119"/>
    </row>
    <row r="106379" spans="21:21" ht="15" customHeight="1">
      <c r="U106379" s="119"/>
    </row>
    <row r="106380" spans="21:21" ht="15" customHeight="1">
      <c r="U106380" s="119"/>
    </row>
    <row r="106381" spans="21:21" ht="15" customHeight="1">
      <c r="U106381" s="119"/>
    </row>
    <row r="106382" spans="21:21" ht="15" customHeight="1">
      <c r="U106382" s="119"/>
    </row>
    <row r="106383" spans="21:21" ht="15" customHeight="1">
      <c r="U106383" s="119"/>
    </row>
    <row r="106384" spans="21:21" ht="15" customHeight="1">
      <c r="U106384" s="119"/>
    </row>
    <row r="106385" spans="21:21" ht="15" customHeight="1">
      <c r="U106385" s="119"/>
    </row>
    <row r="106386" spans="21:21" ht="15" customHeight="1">
      <c r="U106386" s="119"/>
    </row>
    <row r="106387" spans="21:21" ht="15" customHeight="1">
      <c r="U106387" s="119"/>
    </row>
    <row r="106388" spans="21:21" ht="15" customHeight="1">
      <c r="U106388" s="119"/>
    </row>
    <row r="106389" spans="21:21" ht="15" customHeight="1">
      <c r="U106389" s="119"/>
    </row>
    <row r="106390" spans="21:21" ht="15" customHeight="1">
      <c r="U106390" s="119"/>
    </row>
    <row r="106391" spans="21:21" ht="15" customHeight="1">
      <c r="U106391" s="119"/>
    </row>
    <row r="106392" spans="21:21" ht="15" customHeight="1">
      <c r="U106392" s="119"/>
    </row>
    <row r="106393" spans="21:21" ht="15" customHeight="1">
      <c r="U106393" s="119"/>
    </row>
    <row r="106394" spans="21:21" ht="15" customHeight="1">
      <c r="U106394" s="119"/>
    </row>
    <row r="106395" spans="21:21" ht="15" customHeight="1">
      <c r="U106395" s="119"/>
    </row>
    <row r="106396" spans="21:21" ht="15" customHeight="1">
      <c r="U106396" s="119"/>
    </row>
    <row r="106397" spans="21:21" ht="15" customHeight="1">
      <c r="U106397" s="119"/>
    </row>
    <row r="106398" spans="21:21" ht="15" customHeight="1">
      <c r="U106398" s="119"/>
    </row>
    <row r="106399" spans="21:21" ht="15" customHeight="1">
      <c r="U106399" s="119"/>
    </row>
    <row r="106400" spans="21:21" ht="15" customHeight="1">
      <c r="U106400" s="119"/>
    </row>
    <row r="106401" spans="21:21" ht="15" customHeight="1">
      <c r="U106401" s="119"/>
    </row>
    <row r="106402" spans="21:21" ht="15" customHeight="1">
      <c r="U106402" s="119"/>
    </row>
    <row r="106403" spans="21:21" ht="15" customHeight="1">
      <c r="U106403" s="119"/>
    </row>
    <row r="106404" spans="21:21" ht="15" customHeight="1">
      <c r="U106404" s="119"/>
    </row>
    <row r="106405" spans="21:21" ht="15" customHeight="1">
      <c r="U106405" s="119"/>
    </row>
    <row r="106406" spans="21:21" ht="15" customHeight="1">
      <c r="U106406" s="119"/>
    </row>
    <row r="106407" spans="21:21" ht="15" customHeight="1">
      <c r="U106407" s="119"/>
    </row>
    <row r="106408" spans="21:21" ht="15" customHeight="1">
      <c r="U106408" s="119"/>
    </row>
    <row r="106409" spans="21:21" ht="15" customHeight="1">
      <c r="U106409" s="119"/>
    </row>
    <row r="106410" spans="21:21" ht="15" customHeight="1">
      <c r="U106410" s="119"/>
    </row>
    <row r="106411" spans="21:21" ht="15" customHeight="1">
      <c r="U106411" s="119"/>
    </row>
    <row r="106412" spans="21:21" ht="15" customHeight="1">
      <c r="U106412" s="119"/>
    </row>
    <row r="106413" spans="21:21" ht="15" customHeight="1">
      <c r="U106413" s="119"/>
    </row>
    <row r="106414" spans="21:21" ht="15" customHeight="1">
      <c r="U106414" s="119"/>
    </row>
    <row r="106415" spans="21:21" ht="15" customHeight="1">
      <c r="U106415" s="119"/>
    </row>
    <row r="106416" spans="21:21" ht="15" customHeight="1">
      <c r="U106416" s="119"/>
    </row>
    <row r="106417" spans="21:21" ht="15" customHeight="1">
      <c r="U106417" s="119"/>
    </row>
    <row r="106418" spans="21:21" ht="15" customHeight="1">
      <c r="U106418" s="119"/>
    </row>
    <row r="106419" spans="21:21" ht="15" customHeight="1">
      <c r="U106419" s="119"/>
    </row>
    <row r="106420" spans="21:21" ht="15" customHeight="1">
      <c r="U106420" s="119"/>
    </row>
    <row r="106421" spans="21:21" ht="15" customHeight="1">
      <c r="U106421" s="119"/>
    </row>
    <row r="106422" spans="21:21" ht="15" customHeight="1">
      <c r="U106422" s="119"/>
    </row>
    <row r="106423" spans="21:21" ht="15" customHeight="1">
      <c r="U106423" s="119"/>
    </row>
    <row r="106424" spans="21:21" ht="15" customHeight="1">
      <c r="U106424" s="119"/>
    </row>
    <row r="106425" spans="21:21" ht="15" customHeight="1">
      <c r="U106425" s="119"/>
    </row>
    <row r="106426" spans="21:21" ht="15" customHeight="1">
      <c r="U106426" s="119"/>
    </row>
    <row r="106427" spans="21:21" ht="15" customHeight="1">
      <c r="U106427" s="119"/>
    </row>
    <row r="106428" spans="21:21" ht="15" customHeight="1">
      <c r="U106428" s="119"/>
    </row>
    <row r="106429" spans="21:21" ht="15" customHeight="1">
      <c r="U106429" s="119"/>
    </row>
    <row r="106430" spans="21:21" ht="15" customHeight="1">
      <c r="U106430" s="119"/>
    </row>
    <row r="106431" spans="21:21" ht="15" customHeight="1">
      <c r="U106431" s="119"/>
    </row>
    <row r="106432" spans="21:21" ht="15" customHeight="1">
      <c r="U106432" s="119"/>
    </row>
    <row r="106433" spans="21:21" ht="15" customHeight="1">
      <c r="U106433" s="119"/>
    </row>
    <row r="106434" spans="21:21" ht="15" customHeight="1">
      <c r="U106434" s="119"/>
    </row>
    <row r="106435" spans="21:21" ht="15" customHeight="1">
      <c r="U106435" s="119"/>
    </row>
    <row r="106436" spans="21:21" ht="15" customHeight="1">
      <c r="U106436" s="119"/>
    </row>
    <row r="106437" spans="21:21" ht="15" customHeight="1">
      <c r="U106437" s="119"/>
    </row>
    <row r="106438" spans="21:21" ht="15" customHeight="1">
      <c r="U106438" s="119"/>
    </row>
    <row r="106439" spans="21:21" ht="15" customHeight="1">
      <c r="U106439" s="119"/>
    </row>
    <row r="106440" spans="21:21" ht="15" customHeight="1">
      <c r="U106440" s="119"/>
    </row>
    <row r="106441" spans="21:21" ht="15" customHeight="1">
      <c r="U106441" s="119"/>
    </row>
    <row r="106442" spans="21:21" ht="15" customHeight="1">
      <c r="U106442" s="119"/>
    </row>
    <row r="106443" spans="21:21" ht="15" customHeight="1">
      <c r="U106443" s="119"/>
    </row>
    <row r="106444" spans="21:21" ht="15" customHeight="1">
      <c r="U106444" s="119"/>
    </row>
    <row r="106445" spans="21:21" ht="15" customHeight="1">
      <c r="U106445" s="119"/>
    </row>
    <row r="106446" spans="21:21" ht="15" customHeight="1">
      <c r="U106446" s="119"/>
    </row>
    <row r="106447" spans="21:21" ht="15" customHeight="1">
      <c r="U106447" s="119"/>
    </row>
    <row r="106448" spans="21:21" ht="15" customHeight="1">
      <c r="U106448" s="119"/>
    </row>
    <row r="106449" spans="21:21" ht="15" customHeight="1">
      <c r="U106449" s="119"/>
    </row>
    <row r="106450" spans="21:21" ht="15" customHeight="1">
      <c r="U106450" s="119"/>
    </row>
    <row r="106451" spans="21:21" ht="15" customHeight="1">
      <c r="U106451" s="119"/>
    </row>
    <row r="106452" spans="21:21" ht="15" customHeight="1">
      <c r="U106452" s="119"/>
    </row>
    <row r="106453" spans="21:21" ht="15" customHeight="1">
      <c r="U106453" s="119"/>
    </row>
    <row r="106454" spans="21:21" ht="15" customHeight="1">
      <c r="U106454" s="119"/>
    </row>
    <row r="106455" spans="21:21" ht="15" customHeight="1">
      <c r="U106455" s="119"/>
    </row>
    <row r="106456" spans="21:21" ht="15" customHeight="1">
      <c r="U106456" s="119"/>
    </row>
    <row r="106457" spans="21:21" ht="15" customHeight="1">
      <c r="U106457" s="119"/>
    </row>
    <row r="106458" spans="21:21" ht="15" customHeight="1">
      <c r="U106458" s="119"/>
    </row>
    <row r="106459" spans="21:21" ht="15" customHeight="1">
      <c r="U106459" s="119"/>
    </row>
    <row r="106460" spans="21:21" ht="15" customHeight="1">
      <c r="U106460" s="119"/>
    </row>
    <row r="106461" spans="21:21" ht="15" customHeight="1">
      <c r="U106461" s="119"/>
    </row>
    <row r="106462" spans="21:21" ht="15" customHeight="1">
      <c r="U106462" s="119"/>
    </row>
    <row r="106463" spans="21:21" ht="15" customHeight="1">
      <c r="U106463" s="119"/>
    </row>
    <row r="106464" spans="21:21" ht="15" customHeight="1">
      <c r="U106464" s="119"/>
    </row>
    <row r="106465" spans="21:21" ht="15" customHeight="1">
      <c r="U106465" s="119"/>
    </row>
    <row r="106466" spans="21:21" ht="15" customHeight="1">
      <c r="U106466" s="119"/>
    </row>
    <row r="106467" spans="21:21" ht="15" customHeight="1">
      <c r="U106467" s="119"/>
    </row>
    <row r="106468" spans="21:21" ht="15" customHeight="1">
      <c r="U106468" s="119"/>
    </row>
    <row r="106469" spans="21:21" ht="15" customHeight="1">
      <c r="U106469" s="119"/>
    </row>
    <row r="106470" spans="21:21" ht="15" customHeight="1">
      <c r="U106470" s="119"/>
    </row>
    <row r="106471" spans="21:21" ht="15" customHeight="1">
      <c r="U106471" s="119"/>
    </row>
    <row r="106472" spans="21:21" ht="15" customHeight="1">
      <c r="U106472" s="119"/>
    </row>
    <row r="106473" spans="21:21" ht="15" customHeight="1">
      <c r="U106473" s="119"/>
    </row>
    <row r="106474" spans="21:21" ht="15" customHeight="1">
      <c r="U106474" s="119"/>
    </row>
    <row r="106475" spans="21:21" ht="15" customHeight="1">
      <c r="U106475" s="119"/>
    </row>
    <row r="106476" spans="21:21" ht="15" customHeight="1">
      <c r="U106476" s="119"/>
    </row>
    <row r="106477" spans="21:21" ht="15" customHeight="1">
      <c r="U106477" s="119"/>
    </row>
    <row r="106478" spans="21:21" ht="15" customHeight="1">
      <c r="U106478" s="119"/>
    </row>
    <row r="106479" spans="21:21" ht="15" customHeight="1">
      <c r="U106479" s="119"/>
    </row>
    <row r="106480" spans="21:21" ht="15" customHeight="1">
      <c r="U106480" s="119"/>
    </row>
    <row r="106481" spans="21:21" ht="15" customHeight="1">
      <c r="U106481" s="119"/>
    </row>
    <row r="106482" spans="21:21" ht="15" customHeight="1">
      <c r="U106482" s="119"/>
    </row>
    <row r="106483" spans="21:21" ht="15" customHeight="1">
      <c r="U106483" s="119"/>
    </row>
    <row r="106484" spans="21:21" ht="15" customHeight="1">
      <c r="U106484" s="119"/>
    </row>
    <row r="106485" spans="21:21" ht="15" customHeight="1">
      <c r="U106485" s="119"/>
    </row>
    <row r="106486" spans="21:21" ht="15" customHeight="1">
      <c r="U106486" s="119"/>
    </row>
    <row r="106487" spans="21:21" ht="15" customHeight="1">
      <c r="U106487" s="119"/>
    </row>
    <row r="106488" spans="21:21" ht="15" customHeight="1">
      <c r="U106488" s="119"/>
    </row>
    <row r="106489" spans="21:21" ht="15" customHeight="1">
      <c r="U106489" s="119"/>
    </row>
    <row r="106490" spans="21:21" ht="15" customHeight="1">
      <c r="U106490" s="119"/>
    </row>
    <row r="106491" spans="21:21" ht="15" customHeight="1">
      <c r="U106491" s="119"/>
    </row>
    <row r="106492" spans="21:21" ht="15" customHeight="1">
      <c r="U106492" s="119"/>
    </row>
    <row r="106493" spans="21:21" ht="15" customHeight="1">
      <c r="U106493" s="119"/>
    </row>
    <row r="106494" spans="21:21" ht="15" customHeight="1">
      <c r="U106494" s="119"/>
    </row>
    <row r="106495" spans="21:21" ht="15" customHeight="1">
      <c r="U106495" s="119"/>
    </row>
    <row r="106496" spans="21:21" ht="15" customHeight="1">
      <c r="U106496" s="119"/>
    </row>
    <row r="106497" spans="21:21" ht="15" customHeight="1">
      <c r="U106497" s="119"/>
    </row>
    <row r="106498" spans="21:21" ht="15" customHeight="1">
      <c r="U106498" s="119"/>
    </row>
    <row r="106499" spans="21:21" ht="15" customHeight="1">
      <c r="U106499" s="119"/>
    </row>
    <row r="106500" spans="21:21" ht="15" customHeight="1">
      <c r="U106500" s="119"/>
    </row>
    <row r="106501" spans="21:21" ht="15" customHeight="1">
      <c r="U106501" s="119"/>
    </row>
    <row r="106502" spans="21:21" ht="15" customHeight="1">
      <c r="U106502" s="119"/>
    </row>
    <row r="106503" spans="21:21" ht="15" customHeight="1">
      <c r="U106503" s="119"/>
    </row>
    <row r="106504" spans="21:21" ht="15" customHeight="1">
      <c r="U106504" s="119"/>
    </row>
    <row r="106505" spans="21:21" ht="15" customHeight="1">
      <c r="U106505" s="119"/>
    </row>
    <row r="106506" spans="21:21" ht="15" customHeight="1">
      <c r="U106506" s="119"/>
    </row>
    <row r="106507" spans="21:21" ht="15" customHeight="1">
      <c r="U106507" s="119"/>
    </row>
    <row r="106508" spans="21:21" ht="15" customHeight="1">
      <c r="U106508" s="119"/>
    </row>
    <row r="106509" spans="21:21" ht="15" customHeight="1">
      <c r="U106509" s="119"/>
    </row>
    <row r="106510" spans="21:21" ht="15" customHeight="1">
      <c r="U106510" s="119"/>
    </row>
    <row r="106511" spans="21:21" ht="15" customHeight="1">
      <c r="U106511" s="119"/>
    </row>
    <row r="106512" spans="21:21" ht="15" customHeight="1">
      <c r="U106512" s="119"/>
    </row>
    <row r="106513" spans="21:21" ht="15" customHeight="1">
      <c r="U106513" s="119"/>
    </row>
    <row r="106514" spans="21:21" ht="15" customHeight="1">
      <c r="U106514" s="119"/>
    </row>
    <row r="106515" spans="21:21" ht="15" customHeight="1">
      <c r="U106515" s="119"/>
    </row>
    <row r="106516" spans="21:21" ht="15" customHeight="1">
      <c r="U106516" s="119"/>
    </row>
    <row r="106517" spans="21:21" ht="15" customHeight="1">
      <c r="U106517" s="119"/>
    </row>
    <row r="106518" spans="21:21" ht="15" customHeight="1">
      <c r="U106518" s="119"/>
    </row>
    <row r="106519" spans="21:21" ht="15" customHeight="1">
      <c r="U106519" s="119"/>
    </row>
    <row r="106520" spans="21:21" ht="15" customHeight="1">
      <c r="U106520" s="119"/>
    </row>
    <row r="106521" spans="21:21" ht="15" customHeight="1">
      <c r="U106521" s="119"/>
    </row>
    <row r="106522" spans="21:21" ht="15" customHeight="1">
      <c r="U106522" s="119"/>
    </row>
    <row r="106523" spans="21:21" ht="15" customHeight="1">
      <c r="U106523" s="119"/>
    </row>
    <row r="106524" spans="21:21" ht="15" customHeight="1">
      <c r="U106524" s="119"/>
    </row>
    <row r="106525" spans="21:21" ht="15" customHeight="1">
      <c r="U106525" s="119"/>
    </row>
    <row r="106526" spans="21:21" ht="15" customHeight="1">
      <c r="U106526" s="119"/>
    </row>
    <row r="106527" spans="21:21" ht="15" customHeight="1">
      <c r="U106527" s="119"/>
    </row>
    <row r="106528" spans="21:21" ht="15" customHeight="1">
      <c r="U106528" s="119"/>
    </row>
    <row r="106529" spans="21:21" ht="15" customHeight="1">
      <c r="U106529" s="119"/>
    </row>
    <row r="106530" spans="21:21" ht="15" customHeight="1">
      <c r="U106530" s="119"/>
    </row>
    <row r="106531" spans="21:21" ht="15" customHeight="1">
      <c r="U106531" s="119"/>
    </row>
    <row r="106532" spans="21:21" ht="15" customHeight="1">
      <c r="U106532" s="119"/>
    </row>
    <row r="106533" spans="21:21" ht="15" customHeight="1">
      <c r="U106533" s="119"/>
    </row>
    <row r="106534" spans="21:21" ht="15" customHeight="1">
      <c r="U106534" s="119"/>
    </row>
    <row r="106535" spans="21:21" ht="15" customHeight="1">
      <c r="U106535" s="119"/>
    </row>
    <row r="106536" spans="21:21" ht="15" customHeight="1">
      <c r="U106536" s="119"/>
    </row>
    <row r="106537" spans="21:21" ht="15" customHeight="1">
      <c r="U106537" s="119"/>
    </row>
    <row r="106538" spans="21:21" ht="15" customHeight="1">
      <c r="U106538" s="119"/>
    </row>
    <row r="106539" spans="21:21" ht="15" customHeight="1">
      <c r="U106539" s="119"/>
    </row>
    <row r="106540" spans="21:21" ht="15" customHeight="1">
      <c r="U106540" s="119"/>
    </row>
    <row r="106541" spans="21:21" ht="15" customHeight="1">
      <c r="U106541" s="119"/>
    </row>
    <row r="106542" spans="21:21" ht="15" customHeight="1">
      <c r="U106542" s="119"/>
    </row>
    <row r="106543" spans="21:21" ht="15" customHeight="1">
      <c r="U106543" s="119"/>
    </row>
    <row r="106544" spans="21:21" ht="15" customHeight="1">
      <c r="U106544" s="119"/>
    </row>
    <row r="106545" spans="21:21" ht="15" customHeight="1">
      <c r="U106545" s="119"/>
    </row>
    <row r="106546" spans="21:21" ht="15" customHeight="1">
      <c r="U106546" s="119"/>
    </row>
    <row r="106547" spans="21:21" ht="15" customHeight="1">
      <c r="U106547" s="119"/>
    </row>
    <row r="106548" spans="21:21" ht="15" customHeight="1">
      <c r="U106548" s="119"/>
    </row>
    <row r="106549" spans="21:21" ht="15" customHeight="1">
      <c r="U106549" s="119"/>
    </row>
    <row r="106550" spans="21:21" ht="15" customHeight="1">
      <c r="U106550" s="119"/>
    </row>
    <row r="106551" spans="21:21" ht="15" customHeight="1">
      <c r="U106551" s="119"/>
    </row>
    <row r="106552" spans="21:21" ht="15" customHeight="1">
      <c r="U106552" s="119"/>
    </row>
    <row r="106553" spans="21:21" ht="15" customHeight="1">
      <c r="U106553" s="119"/>
    </row>
    <row r="106554" spans="21:21" ht="15" customHeight="1">
      <c r="U106554" s="119"/>
    </row>
    <row r="106555" spans="21:21" ht="15" customHeight="1">
      <c r="U106555" s="119"/>
    </row>
    <row r="106556" spans="21:21" ht="15" customHeight="1">
      <c r="U106556" s="119"/>
    </row>
    <row r="106557" spans="21:21" ht="15" customHeight="1">
      <c r="U106557" s="119"/>
    </row>
    <row r="106558" spans="21:21" ht="15" customHeight="1">
      <c r="U106558" s="119"/>
    </row>
    <row r="106559" spans="21:21" ht="15" customHeight="1">
      <c r="U106559" s="119"/>
    </row>
    <row r="106560" spans="21:21" ht="15" customHeight="1">
      <c r="U106560" s="119"/>
    </row>
    <row r="106561" spans="21:21" ht="15" customHeight="1">
      <c r="U106561" s="119"/>
    </row>
    <row r="106562" spans="21:21" ht="15" customHeight="1">
      <c r="U106562" s="119"/>
    </row>
    <row r="106563" spans="21:21" ht="15" customHeight="1">
      <c r="U106563" s="119"/>
    </row>
    <row r="106564" spans="21:21" ht="15" customHeight="1">
      <c r="U106564" s="119"/>
    </row>
    <row r="106565" spans="21:21" ht="15" customHeight="1">
      <c r="U106565" s="119"/>
    </row>
    <row r="106566" spans="21:21" ht="15" customHeight="1">
      <c r="U106566" s="119"/>
    </row>
    <row r="106567" spans="21:21" ht="15" customHeight="1">
      <c r="U106567" s="119"/>
    </row>
    <row r="106568" spans="21:21" ht="15" customHeight="1">
      <c r="U106568" s="119"/>
    </row>
    <row r="106569" spans="21:21" ht="15" customHeight="1">
      <c r="U106569" s="119"/>
    </row>
    <row r="106570" spans="21:21" ht="15" customHeight="1">
      <c r="U106570" s="119"/>
    </row>
    <row r="106571" spans="21:21" ht="15" customHeight="1">
      <c r="U106571" s="119"/>
    </row>
    <row r="106572" spans="21:21" ht="15" customHeight="1">
      <c r="U106572" s="119"/>
    </row>
    <row r="106573" spans="21:21" ht="15" customHeight="1">
      <c r="U106573" s="119"/>
    </row>
    <row r="106574" spans="21:21" ht="15" customHeight="1">
      <c r="U106574" s="119"/>
    </row>
    <row r="106575" spans="21:21" ht="15" customHeight="1">
      <c r="U106575" s="119"/>
    </row>
    <row r="106576" spans="21:21" ht="15" customHeight="1">
      <c r="U106576" s="119"/>
    </row>
    <row r="106577" spans="21:21" ht="15" customHeight="1">
      <c r="U106577" s="119"/>
    </row>
    <row r="106578" spans="21:21" ht="15" customHeight="1">
      <c r="U106578" s="119"/>
    </row>
    <row r="106579" spans="21:21" ht="15" customHeight="1">
      <c r="U106579" s="119"/>
    </row>
    <row r="106580" spans="21:21" ht="15" customHeight="1">
      <c r="U106580" s="119"/>
    </row>
    <row r="106581" spans="21:21" ht="15" customHeight="1">
      <c r="U106581" s="119"/>
    </row>
    <row r="106582" spans="21:21" ht="15" customHeight="1">
      <c r="U106582" s="119"/>
    </row>
    <row r="106583" spans="21:21" ht="15" customHeight="1">
      <c r="U106583" s="119"/>
    </row>
    <row r="106584" spans="21:21" ht="15" customHeight="1">
      <c r="U106584" s="119"/>
    </row>
    <row r="106585" spans="21:21" ht="15" customHeight="1">
      <c r="U106585" s="119"/>
    </row>
    <row r="106586" spans="21:21" ht="15" customHeight="1">
      <c r="U106586" s="119"/>
    </row>
    <row r="106587" spans="21:21" ht="15" customHeight="1">
      <c r="U106587" s="119"/>
    </row>
    <row r="106588" spans="21:21" ht="15" customHeight="1">
      <c r="U106588" s="119"/>
    </row>
    <row r="106589" spans="21:21" ht="15" customHeight="1">
      <c r="U106589" s="119"/>
    </row>
    <row r="106590" spans="21:21" ht="15" customHeight="1">
      <c r="U106590" s="119"/>
    </row>
    <row r="106591" spans="21:21" ht="15" customHeight="1">
      <c r="U106591" s="119"/>
    </row>
    <row r="106592" spans="21:21" ht="15" customHeight="1">
      <c r="U106592" s="119"/>
    </row>
    <row r="106593" spans="21:21" ht="15" customHeight="1">
      <c r="U106593" s="119"/>
    </row>
    <row r="106594" spans="21:21" ht="15" customHeight="1">
      <c r="U106594" s="119"/>
    </row>
    <row r="106595" spans="21:21" ht="15" customHeight="1">
      <c r="U106595" s="119"/>
    </row>
    <row r="106596" spans="21:21" ht="15" customHeight="1">
      <c r="U106596" s="119"/>
    </row>
    <row r="106597" spans="21:21" ht="15" customHeight="1">
      <c r="U106597" s="119"/>
    </row>
    <row r="106598" spans="21:21" ht="15" customHeight="1">
      <c r="U106598" s="119"/>
    </row>
    <row r="106599" spans="21:21" ht="15" customHeight="1">
      <c r="U106599" s="119"/>
    </row>
    <row r="106600" spans="21:21" ht="15" customHeight="1">
      <c r="U106600" s="119"/>
    </row>
    <row r="106601" spans="21:21" ht="15" customHeight="1">
      <c r="U106601" s="119"/>
    </row>
    <row r="106602" spans="21:21" ht="15" customHeight="1">
      <c r="U106602" s="119"/>
    </row>
    <row r="106603" spans="21:21" ht="15" customHeight="1">
      <c r="U106603" s="119"/>
    </row>
    <row r="106604" spans="21:21" ht="15" customHeight="1">
      <c r="U106604" s="119"/>
    </row>
    <row r="106605" spans="21:21" ht="15" customHeight="1">
      <c r="U106605" s="119"/>
    </row>
    <row r="106606" spans="21:21" ht="15" customHeight="1">
      <c r="U106606" s="119"/>
    </row>
    <row r="106607" spans="21:21" ht="15" customHeight="1">
      <c r="U106607" s="119"/>
    </row>
    <row r="106608" spans="21:21" ht="15" customHeight="1">
      <c r="U106608" s="119"/>
    </row>
    <row r="106609" spans="21:21" ht="15" customHeight="1">
      <c r="U106609" s="119"/>
    </row>
    <row r="106610" spans="21:21" ht="15" customHeight="1">
      <c r="U106610" s="119"/>
    </row>
    <row r="106611" spans="21:21" ht="15" customHeight="1">
      <c r="U106611" s="119"/>
    </row>
    <row r="106612" spans="21:21" ht="15" customHeight="1">
      <c r="U106612" s="119"/>
    </row>
    <row r="106613" spans="21:21" ht="15" customHeight="1">
      <c r="U106613" s="119"/>
    </row>
    <row r="106614" spans="21:21" ht="15" customHeight="1">
      <c r="U106614" s="119"/>
    </row>
    <row r="106615" spans="21:21" ht="15" customHeight="1">
      <c r="U106615" s="119"/>
    </row>
    <row r="106616" spans="21:21" ht="15" customHeight="1">
      <c r="U106616" s="119"/>
    </row>
    <row r="106617" spans="21:21" ht="15" customHeight="1">
      <c r="U106617" s="119"/>
    </row>
    <row r="106618" spans="21:21" ht="15" customHeight="1">
      <c r="U106618" s="119"/>
    </row>
    <row r="106619" spans="21:21" ht="15" customHeight="1">
      <c r="U106619" s="119"/>
    </row>
    <row r="106620" spans="21:21" ht="15" customHeight="1">
      <c r="U106620" s="119"/>
    </row>
    <row r="106621" spans="21:21" ht="15" customHeight="1">
      <c r="U106621" s="119"/>
    </row>
    <row r="106622" spans="21:21" ht="15" customHeight="1">
      <c r="U106622" s="119"/>
    </row>
    <row r="106623" spans="21:21" ht="15" customHeight="1">
      <c r="U106623" s="119"/>
    </row>
    <row r="106624" spans="21:21" ht="15" customHeight="1">
      <c r="U106624" s="119"/>
    </row>
    <row r="106625" spans="21:21" ht="15" customHeight="1">
      <c r="U106625" s="119"/>
    </row>
    <row r="106626" spans="21:21" ht="15" customHeight="1">
      <c r="U106626" s="119"/>
    </row>
    <row r="106627" spans="21:21" ht="15" customHeight="1">
      <c r="U106627" s="119"/>
    </row>
    <row r="106628" spans="21:21" ht="15" customHeight="1">
      <c r="U106628" s="119"/>
    </row>
    <row r="106629" spans="21:21" ht="15" customHeight="1">
      <c r="U106629" s="119"/>
    </row>
    <row r="106630" spans="21:21" ht="15" customHeight="1">
      <c r="U106630" s="119"/>
    </row>
    <row r="106631" spans="21:21" ht="15" customHeight="1">
      <c r="U106631" s="119"/>
    </row>
    <row r="106632" spans="21:21" ht="15" customHeight="1">
      <c r="U106632" s="119"/>
    </row>
    <row r="106633" spans="21:21" ht="15" customHeight="1">
      <c r="U106633" s="119"/>
    </row>
    <row r="106634" spans="21:21" ht="15" customHeight="1">
      <c r="U106634" s="119"/>
    </row>
    <row r="106635" spans="21:21" ht="15" customHeight="1">
      <c r="U106635" s="119"/>
    </row>
    <row r="106636" spans="21:21" ht="15" customHeight="1">
      <c r="U106636" s="119"/>
    </row>
    <row r="106637" spans="21:21" ht="15" customHeight="1">
      <c r="U106637" s="119"/>
    </row>
    <row r="106638" spans="21:21" ht="15" customHeight="1">
      <c r="U106638" s="119"/>
    </row>
    <row r="106639" spans="21:21" ht="15" customHeight="1">
      <c r="U106639" s="119"/>
    </row>
    <row r="106640" spans="21:21" ht="15" customHeight="1">
      <c r="U106640" s="119"/>
    </row>
    <row r="106641" spans="21:21" ht="15" customHeight="1">
      <c r="U106641" s="119"/>
    </row>
    <row r="106642" spans="21:21" ht="15" customHeight="1">
      <c r="U106642" s="119"/>
    </row>
    <row r="106643" spans="21:21" ht="15" customHeight="1">
      <c r="U106643" s="119"/>
    </row>
    <row r="106644" spans="21:21" ht="15" customHeight="1">
      <c r="U106644" s="119"/>
    </row>
    <row r="106645" spans="21:21" ht="15" customHeight="1">
      <c r="U106645" s="119"/>
    </row>
    <row r="106646" spans="21:21" ht="15" customHeight="1">
      <c r="U106646" s="119"/>
    </row>
    <row r="106647" spans="21:21" ht="15" customHeight="1">
      <c r="U106647" s="119"/>
    </row>
    <row r="106648" spans="21:21" ht="15" customHeight="1">
      <c r="U106648" s="119"/>
    </row>
    <row r="106649" spans="21:21" ht="15" customHeight="1">
      <c r="U106649" s="119"/>
    </row>
    <row r="106650" spans="21:21" ht="15" customHeight="1">
      <c r="U106650" s="119"/>
    </row>
    <row r="106651" spans="21:21" ht="15" customHeight="1">
      <c r="U106651" s="119"/>
    </row>
    <row r="106652" spans="21:21" ht="15" customHeight="1">
      <c r="U106652" s="119"/>
    </row>
    <row r="106653" spans="21:21" ht="15" customHeight="1">
      <c r="U106653" s="119"/>
    </row>
    <row r="106654" spans="21:21" ht="15" customHeight="1">
      <c r="U106654" s="119"/>
    </row>
    <row r="106655" spans="21:21" ht="15" customHeight="1">
      <c r="U106655" s="119"/>
    </row>
    <row r="106656" spans="21:21" ht="15" customHeight="1">
      <c r="U106656" s="119"/>
    </row>
    <row r="106657" spans="21:21" ht="15" customHeight="1">
      <c r="U106657" s="119"/>
    </row>
    <row r="106658" spans="21:21" ht="15" customHeight="1">
      <c r="U106658" s="119"/>
    </row>
    <row r="106659" spans="21:21" ht="15" customHeight="1">
      <c r="U106659" s="119"/>
    </row>
    <row r="106660" spans="21:21" ht="15" customHeight="1">
      <c r="U106660" s="119"/>
    </row>
    <row r="106661" spans="21:21" ht="15" customHeight="1">
      <c r="U106661" s="119"/>
    </row>
    <row r="106662" spans="21:21" ht="15" customHeight="1">
      <c r="U106662" s="119"/>
    </row>
    <row r="106663" spans="21:21" ht="15" customHeight="1">
      <c r="U106663" s="119"/>
    </row>
    <row r="106664" spans="21:21" ht="15" customHeight="1">
      <c r="U106664" s="119"/>
    </row>
    <row r="106665" spans="21:21" ht="15" customHeight="1">
      <c r="U106665" s="119"/>
    </row>
    <row r="106666" spans="21:21" ht="15" customHeight="1">
      <c r="U106666" s="119"/>
    </row>
    <row r="106667" spans="21:21" ht="15" customHeight="1">
      <c r="U106667" s="119"/>
    </row>
    <row r="106668" spans="21:21" ht="15" customHeight="1">
      <c r="U106668" s="119"/>
    </row>
    <row r="106669" spans="21:21" ht="15" customHeight="1">
      <c r="U106669" s="119"/>
    </row>
    <row r="106670" spans="21:21" ht="15" customHeight="1">
      <c r="U106670" s="119"/>
    </row>
    <row r="106671" spans="21:21" ht="15" customHeight="1">
      <c r="U106671" s="119"/>
    </row>
    <row r="106672" spans="21:21" ht="15" customHeight="1">
      <c r="U106672" s="119"/>
    </row>
    <row r="106673" spans="21:21" ht="15" customHeight="1">
      <c r="U106673" s="119"/>
    </row>
    <row r="106674" spans="21:21" ht="15" customHeight="1">
      <c r="U106674" s="119"/>
    </row>
    <row r="106675" spans="21:21" ht="15" customHeight="1">
      <c r="U106675" s="119"/>
    </row>
    <row r="106676" spans="21:21" ht="15" customHeight="1">
      <c r="U106676" s="119"/>
    </row>
    <row r="106677" spans="21:21" ht="15" customHeight="1">
      <c r="U106677" s="119"/>
    </row>
    <row r="106678" spans="21:21" ht="15" customHeight="1">
      <c r="U106678" s="119"/>
    </row>
    <row r="106679" spans="21:21" ht="15" customHeight="1">
      <c r="U106679" s="119"/>
    </row>
    <row r="106680" spans="21:21" ht="15" customHeight="1">
      <c r="U106680" s="119"/>
    </row>
    <row r="106681" spans="21:21" ht="15" customHeight="1">
      <c r="U106681" s="119"/>
    </row>
    <row r="106682" spans="21:21" ht="15" customHeight="1">
      <c r="U106682" s="119"/>
    </row>
    <row r="106683" spans="21:21" ht="15" customHeight="1">
      <c r="U106683" s="119"/>
    </row>
    <row r="106684" spans="21:21" ht="15" customHeight="1">
      <c r="U106684" s="119"/>
    </row>
    <row r="106685" spans="21:21" ht="15" customHeight="1">
      <c r="U106685" s="119"/>
    </row>
    <row r="106686" spans="21:21" ht="15" customHeight="1">
      <c r="U106686" s="119"/>
    </row>
    <row r="106687" spans="21:21" ht="15" customHeight="1">
      <c r="U106687" s="119"/>
    </row>
    <row r="106688" spans="21:21" ht="15" customHeight="1">
      <c r="U106688" s="119"/>
    </row>
    <row r="106689" spans="21:21" ht="15" customHeight="1">
      <c r="U106689" s="119"/>
    </row>
    <row r="106690" spans="21:21" ht="15" customHeight="1">
      <c r="U106690" s="119"/>
    </row>
    <row r="106691" spans="21:21" ht="15" customHeight="1">
      <c r="U106691" s="119"/>
    </row>
    <row r="106692" spans="21:21" ht="15" customHeight="1">
      <c r="U106692" s="119"/>
    </row>
    <row r="106693" spans="21:21" ht="15" customHeight="1">
      <c r="U106693" s="119"/>
    </row>
    <row r="106694" spans="21:21" ht="15" customHeight="1">
      <c r="U106694" s="119"/>
    </row>
    <row r="106695" spans="21:21" ht="15" customHeight="1">
      <c r="U106695" s="119"/>
    </row>
    <row r="106696" spans="21:21" ht="15" customHeight="1">
      <c r="U106696" s="119"/>
    </row>
    <row r="106697" spans="21:21" ht="15" customHeight="1">
      <c r="U106697" s="119"/>
    </row>
    <row r="106698" spans="21:21" ht="15" customHeight="1">
      <c r="U106698" s="119"/>
    </row>
    <row r="106699" spans="21:21" ht="15" customHeight="1">
      <c r="U106699" s="119"/>
    </row>
    <row r="106700" spans="21:21" ht="15" customHeight="1">
      <c r="U106700" s="119"/>
    </row>
    <row r="106701" spans="21:21" ht="15" customHeight="1">
      <c r="U106701" s="119"/>
    </row>
    <row r="106702" spans="21:21" ht="15" customHeight="1">
      <c r="U106702" s="119"/>
    </row>
    <row r="106703" spans="21:21" ht="15" customHeight="1">
      <c r="U106703" s="119"/>
    </row>
    <row r="106704" spans="21:21" ht="15" customHeight="1">
      <c r="U106704" s="119"/>
    </row>
    <row r="106705" spans="21:21" ht="15" customHeight="1">
      <c r="U106705" s="119"/>
    </row>
    <row r="106706" spans="21:21" ht="15" customHeight="1">
      <c r="U106706" s="119"/>
    </row>
    <row r="106707" spans="21:21" ht="15" customHeight="1">
      <c r="U106707" s="119"/>
    </row>
    <row r="106708" spans="21:21" ht="15" customHeight="1">
      <c r="U106708" s="119"/>
    </row>
    <row r="106709" spans="21:21" ht="15" customHeight="1">
      <c r="U106709" s="119"/>
    </row>
    <row r="106710" spans="21:21" ht="15" customHeight="1">
      <c r="U106710" s="119"/>
    </row>
    <row r="106711" spans="21:21" ht="15" customHeight="1">
      <c r="U106711" s="119"/>
    </row>
    <row r="106712" spans="21:21" ht="15" customHeight="1">
      <c r="U106712" s="119"/>
    </row>
    <row r="106713" spans="21:21" ht="15" customHeight="1">
      <c r="U106713" s="119"/>
    </row>
    <row r="106714" spans="21:21" ht="15" customHeight="1">
      <c r="U106714" s="119"/>
    </row>
    <row r="106715" spans="21:21" ht="15" customHeight="1">
      <c r="U106715" s="119"/>
    </row>
    <row r="106716" spans="21:21" ht="15" customHeight="1">
      <c r="U106716" s="119"/>
    </row>
    <row r="106717" spans="21:21" ht="15" customHeight="1">
      <c r="U106717" s="119"/>
    </row>
    <row r="106718" spans="21:21" ht="15" customHeight="1">
      <c r="U106718" s="119"/>
    </row>
    <row r="106719" spans="21:21" ht="15" customHeight="1">
      <c r="U106719" s="119"/>
    </row>
    <row r="106720" spans="21:21" ht="15" customHeight="1">
      <c r="U106720" s="119"/>
    </row>
    <row r="106721" spans="21:21" ht="15" customHeight="1">
      <c r="U106721" s="119"/>
    </row>
    <row r="106722" spans="21:21" ht="15" customHeight="1">
      <c r="U106722" s="119"/>
    </row>
    <row r="106723" spans="21:21" ht="15" customHeight="1">
      <c r="U106723" s="119"/>
    </row>
    <row r="106724" spans="21:21" ht="15" customHeight="1">
      <c r="U106724" s="119"/>
    </row>
    <row r="106725" spans="21:21" ht="15" customHeight="1">
      <c r="U106725" s="119"/>
    </row>
    <row r="106726" spans="21:21" ht="15" customHeight="1">
      <c r="U106726" s="119"/>
    </row>
    <row r="106727" spans="21:21" ht="15" customHeight="1">
      <c r="U106727" s="119"/>
    </row>
    <row r="106728" spans="21:21" ht="15" customHeight="1">
      <c r="U106728" s="119"/>
    </row>
    <row r="106729" spans="21:21" ht="15" customHeight="1">
      <c r="U106729" s="119"/>
    </row>
    <row r="106730" spans="21:21" ht="15" customHeight="1">
      <c r="U106730" s="119"/>
    </row>
    <row r="106731" spans="21:21" ht="15" customHeight="1">
      <c r="U106731" s="119"/>
    </row>
    <row r="106732" spans="21:21" ht="15" customHeight="1">
      <c r="U106732" s="119"/>
    </row>
    <row r="106733" spans="21:21" ht="15" customHeight="1">
      <c r="U106733" s="119"/>
    </row>
    <row r="106734" spans="21:21" ht="15" customHeight="1">
      <c r="U106734" s="119"/>
    </row>
    <row r="106735" spans="21:21" ht="15" customHeight="1">
      <c r="U106735" s="119"/>
    </row>
    <row r="106736" spans="21:21" ht="15" customHeight="1">
      <c r="U106736" s="119"/>
    </row>
    <row r="106737" spans="21:21" ht="15" customHeight="1">
      <c r="U106737" s="119"/>
    </row>
    <row r="106738" spans="21:21" ht="15" customHeight="1">
      <c r="U106738" s="119"/>
    </row>
    <row r="106739" spans="21:21" ht="15" customHeight="1">
      <c r="U106739" s="119"/>
    </row>
    <row r="106740" spans="21:21" ht="15" customHeight="1">
      <c r="U106740" s="119"/>
    </row>
    <row r="106741" spans="21:21" ht="15" customHeight="1">
      <c r="U106741" s="119"/>
    </row>
    <row r="106742" spans="21:21" ht="15" customHeight="1">
      <c r="U106742" s="119"/>
    </row>
    <row r="106743" spans="21:21" ht="15" customHeight="1">
      <c r="U106743" s="119"/>
    </row>
    <row r="106744" spans="21:21" ht="15" customHeight="1">
      <c r="U106744" s="119"/>
    </row>
    <row r="106745" spans="21:21" ht="15" customHeight="1">
      <c r="U106745" s="119"/>
    </row>
    <row r="106746" spans="21:21" ht="15" customHeight="1">
      <c r="U106746" s="119"/>
    </row>
    <row r="106747" spans="21:21" ht="15" customHeight="1">
      <c r="U106747" s="119"/>
    </row>
    <row r="106748" spans="21:21" ht="15" customHeight="1">
      <c r="U106748" s="119"/>
    </row>
    <row r="106749" spans="21:21" ht="15" customHeight="1">
      <c r="U106749" s="119"/>
    </row>
    <row r="106750" spans="21:21" ht="15" customHeight="1">
      <c r="U106750" s="119"/>
    </row>
    <row r="106751" spans="21:21" ht="15" customHeight="1">
      <c r="U106751" s="119"/>
    </row>
    <row r="106752" spans="21:21" ht="15" customHeight="1">
      <c r="U106752" s="119"/>
    </row>
    <row r="106753" spans="21:21" ht="15" customHeight="1">
      <c r="U106753" s="119"/>
    </row>
    <row r="106754" spans="21:21" ht="15" customHeight="1">
      <c r="U106754" s="119"/>
    </row>
    <row r="106755" spans="21:21" ht="15" customHeight="1">
      <c r="U106755" s="119"/>
    </row>
    <row r="106756" spans="21:21" ht="15" customHeight="1">
      <c r="U106756" s="119"/>
    </row>
    <row r="106757" spans="21:21" ht="15" customHeight="1">
      <c r="U106757" s="119"/>
    </row>
    <row r="106758" spans="21:21" ht="15" customHeight="1">
      <c r="U106758" s="119"/>
    </row>
    <row r="106759" spans="21:21" ht="15" customHeight="1">
      <c r="U106759" s="119"/>
    </row>
    <row r="106760" spans="21:21" ht="15" customHeight="1">
      <c r="U106760" s="119"/>
    </row>
    <row r="106761" spans="21:21" ht="15" customHeight="1">
      <c r="U106761" s="119"/>
    </row>
    <row r="106762" spans="21:21" ht="15" customHeight="1">
      <c r="U106762" s="119"/>
    </row>
    <row r="106763" spans="21:21" ht="15" customHeight="1">
      <c r="U106763" s="119"/>
    </row>
    <row r="106764" spans="21:21" ht="15" customHeight="1">
      <c r="U106764" s="119"/>
    </row>
    <row r="106765" spans="21:21" ht="15" customHeight="1">
      <c r="U106765" s="119"/>
    </row>
    <row r="106766" spans="21:21" ht="15" customHeight="1">
      <c r="U106766" s="119"/>
    </row>
    <row r="106767" spans="21:21" ht="15" customHeight="1">
      <c r="U106767" s="119"/>
    </row>
    <row r="106768" spans="21:21" ht="15" customHeight="1">
      <c r="U106768" s="119"/>
    </row>
    <row r="106769" spans="21:21" ht="15" customHeight="1">
      <c r="U106769" s="119"/>
    </row>
    <row r="106770" spans="21:21" ht="15" customHeight="1">
      <c r="U106770" s="119"/>
    </row>
    <row r="106771" spans="21:21" ht="15" customHeight="1">
      <c r="U106771" s="119"/>
    </row>
    <row r="106772" spans="21:21" ht="15" customHeight="1">
      <c r="U106772" s="119"/>
    </row>
    <row r="106773" spans="21:21" ht="15" customHeight="1">
      <c r="U106773" s="119"/>
    </row>
    <row r="106774" spans="21:21" ht="15" customHeight="1">
      <c r="U106774" s="119"/>
    </row>
    <row r="106775" spans="21:21" ht="15" customHeight="1">
      <c r="U106775" s="119"/>
    </row>
    <row r="106776" spans="21:21" ht="15" customHeight="1">
      <c r="U106776" s="119"/>
    </row>
    <row r="106777" spans="21:21" ht="15" customHeight="1">
      <c r="U106777" s="119"/>
    </row>
    <row r="106778" spans="21:21" ht="15" customHeight="1">
      <c r="U106778" s="119"/>
    </row>
    <row r="106779" spans="21:21" ht="15" customHeight="1">
      <c r="U106779" s="119"/>
    </row>
    <row r="106780" spans="21:21" ht="15" customHeight="1">
      <c r="U106780" s="119"/>
    </row>
    <row r="106781" spans="21:21" ht="15" customHeight="1">
      <c r="U106781" s="119"/>
    </row>
    <row r="106782" spans="21:21" ht="15" customHeight="1">
      <c r="U106782" s="119"/>
    </row>
    <row r="106783" spans="21:21" ht="15" customHeight="1">
      <c r="U106783" s="119"/>
    </row>
    <row r="106784" spans="21:21" ht="15" customHeight="1">
      <c r="U106784" s="119"/>
    </row>
    <row r="106785" spans="21:21" ht="15" customHeight="1">
      <c r="U106785" s="119"/>
    </row>
    <row r="106786" spans="21:21" ht="15" customHeight="1">
      <c r="U106786" s="119"/>
    </row>
    <row r="106787" spans="21:21" ht="15" customHeight="1">
      <c r="U106787" s="119"/>
    </row>
    <row r="106788" spans="21:21" ht="15" customHeight="1">
      <c r="U106788" s="119"/>
    </row>
    <row r="106789" spans="21:21" ht="15" customHeight="1">
      <c r="U106789" s="119"/>
    </row>
    <row r="106790" spans="21:21" ht="15" customHeight="1">
      <c r="U106790" s="119"/>
    </row>
    <row r="106791" spans="21:21" ht="15" customHeight="1">
      <c r="U106791" s="119"/>
    </row>
    <row r="106792" spans="21:21" ht="15" customHeight="1">
      <c r="U106792" s="119"/>
    </row>
    <row r="106793" spans="21:21" ht="15" customHeight="1">
      <c r="U106793" s="119"/>
    </row>
    <row r="106794" spans="21:21" ht="15" customHeight="1">
      <c r="U106794" s="119"/>
    </row>
    <row r="106795" spans="21:21" ht="15" customHeight="1">
      <c r="U106795" s="119"/>
    </row>
    <row r="106796" spans="21:21" ht="15" customHeight="1">
      <c r="U106796" s="119"/>
    </row>
    <row r="106797" spans="21:21" ht="15" customHeight="1">
      <c r="U106797" s="119"/>
    </row>
    <row r="106798" spans="21:21" ht="15" customHeight="1">
      <c r="U106798" s="119"/>
    </row>
    <row r="106799" spans="21:21" ht="15" customHeight="1">
      <c r="U106799" s="119"/>
    </row>
    <row r="106800" spans="21:21" ht="15" customHeight="1">
      <c r="U106800" s="119"/>
    </row>
    <row r="106801" spans="21:21" ht="15" customHeight="1">
      <c r="U106801" s="119"/>
    </row>
    <row r="106802" spans="21:21" ht="15" customHeight="1">
      <c r="U106802" s="119"/>
    </row>
    <row r="106803" spans="21:21" ht="15" customHeight="1">
      <c r="U106803" s="119"/>
    </row>
    <row r="106804" spans="21:21" ht="15" customHeight="1">
      <c r="U106804" s="119"/>
    </row>
    <row r="106805" spans="21:21" ht="15" customHeight="1">
      <c r="U106805" s="119"/>
    </row>
    <row r="106806" spans="21:21" ht="15" customHeight="1">
      <c r="U106806" s="119"/>
    </row>
    <row r="106807" spans="21:21" ht="15" customHeight="1">
      <c r="U106807" s="119"/>
    </row>
    <row r="106808" spans="21:21" ht="15" customHeight="1">
      <c r="U106808" s="119"/>
    </row>
    <row r="106809" spans="21:21" ht="15" customHeight="1">
      <c r="U106809" s="119"/>
    </row>
    <row r="106810" spans="21:21" ht="15" customHeight="1">
      <c r="U106810" s="119"/>
    </row>
    <row r="106811" spans="21:21" ht="15" customHeight="1">
      <c r="U106811" s="119"/>
    </row>
    <row r="106812" spans="21:21" ht="15" customHeight="1">
      <c r="U106812" s="119"/>
    </row>
    <row r="106813" spans="21:21" ht="15" customHeight="1">
      <c r="U106813" s="119"/>
    </row>
    <row r="106814" spans="21:21" ht="15" customHeight="1">
      <c r="U106814" s="119"/>
    </row>
    <row r="106815" spans="21:21" ht="15" customHeight="1">
      <c r="U106815" s="119"/>
    </row>
    <row r="106816" spans="21:21" ht="15" customHeight="1">
      <c r="U106816" s="119"/>
    </row>
    <row r="106817" spans="21:21" ht="15" customHeight="1">
      <c r="U106817" s="119"/>
    </row>
    <row r="106818" spans="21:21" ht="15" customHeight="1">
      <c r="U106818" s="119"/>
    </row>
    <row r="106819" spans="21:21" ht="15" customHeight="1">
      <c r="U106819" s="119"/>
    </row>
    <row r="106820" spans="21:21" ht="15" customHeight="1">
      <c r="U106820" s="119"/>
    </row>
    <row r="106821" spans="21:21" ht="15" customHeight="1">
      <c r="U106821" s="119"/>
    </row>
    <row r="106822" spans="21:21" ht="15" customHeight="1">
      <c r="U106822" s="119"/>
    </row>
    <row r="106823" spans="21:21" ht="15" customHeight="1">
      <c r="U106823" s="119"/>
    </row>
    <row r="106824" spans="21:21" ht="15" customHeight="1">
      <c r="U106824" s="119"/>
    </row>
    <row r="106825" spans="21:21" ht="15" customHeight="1">
      <c r="U106825" s="119"/>
    </row>
    <row r="106826" spans="21:21" ht="15" customHeight="1">
      <c r="U106826" s="119"/>
    </row>
    <row r="106827" spans="21:21" ht="15" customHeight="1">
      <c r="U106827" s="119"/>
    </row>
    <row r="106828" spans="21:21" ht="15" customHeight="1">
      <c r="U106828" s="119"/>
    </row>
    <row r="106829" spans="21:21" ht="15" customHeight="1">
      <c r="U106829" s="119"/>
    </row>
    <row r="106830" spans="21:21" ht="15" customHeight="1">
      <c r="U106830" s="119"/>
    </row>
    <row r="106831" spans="21:21" ht="15" customHeight="1">
      <c r="U106831" s="119"/>
    </row>
    <row r="106832" spans="21:21" ht="15" customHeight="1">
      <c r="U106832" s="119"/>
    </row>
    <row r="106833" spans="21:21" ht="15" customHeight="1">
      <c r="U106833" s="119"/>
    </row>
    <row r="106834" spans="21:21" ht="15" customHeight="1">
      <c r="U106834" s="119"/>
    </row>
    <row r="106835" spans="21:21" ht="15" customHeight="1">
      <c r="U106835" s="119"/>
    </row>
    <row r="106836" spans="21:21" ht="15" customHeight="1">
      <c r="U106836" s="119"/>
    </row>
    <row r="106837" spans="21:21" ht="15" customHeight="1">
      <c r="U106837" s="119"/>
    </row>
    <row r="106838" spans="21:21" ht="15" customHeight="1">
      <c r="U106838" s="119"/>
    </row>
    <row r="106839" spans="21:21" ht="15" customHeight="1">
      <c r="U106839" s="119"/>
    </row>
    <row r="106840" spans="21:21" ht="15" customHeight="1">
      <c r="U106840" s="119"/>
    </row>
    <row r="106841" spans="21:21" ht="15" customHeight="1">
      <c r="U106841" s="119"/>
    </row>
    <row r="106842" spans="21:21" ht="15" customHeight="1">
      <c r="U106842" s="119"/>
    </row>
    <row r="106843" spans="21:21" ht="15" customHeight="1">
      <c r="U106843" s="119"/>
    </row>
    <row r="106844" spans="21:21" ht="15" customHeight="1">
      <c r="U106844" s="119"/>
    </row>
    <row r="106845" spans="21:21" ht="15" customHeight="1">
      <c r="U106845" s="119"/>
    </row>
    <row r="106846" spans="21:21" ht="15" customHeight="1">
      <c r="U106846" s="119"/>
    </row>
    <row r="106847" spans="21:21" ht="15" customHeight="1">
      <c r="U106847" s="119"/>
    </row>
    <row r="106848" spans="21:21" ht="15" customHeight="1">
      <c r="U106848" s="119"/>
    </row>
    <row r="106849" spans="21:21" ht="15" customHeight="1">
      <c r="U106849" s="119"/>
    </row>
    <row r="106850" spans="21:21" ht="15" customHeight="1">
      <c r="U106850" s="119"/>
    </row>
    <row r="106851" spans="21:21" ht="15" customHeight="1">
      <c r="U106851" s="119"/>
    </row>
    <row r="106852" spans="21:21" ht="15" customHeight="1">
      <c r="U106852" s="119"/>
    </row>
    <row r="106853" spans="21:21" ht="15" customHeight="1">
      <c r="U106853" s="119"/>
    </row>
    <row r="106854" spans="21:21" ht="15" customHeight="1">
      <c r="U106854" s="119"/>
    </row>
    <row r="106855" spans="21:21" ht="15" customHeight="1">
      <c r="U106855" s="119"/>
    </row>
    <row r="106856" spans="21:21" ht="15" customHeight="1">
      <c r="U106856" s="119"/>
    </row>
    <row r="106857" spans="21:21" ht="15" customHeight="1">
      <c r="U106857" s="119"/>
    </row>
    <row r="106858" spans="21:21" ht="15" customHeight="1">
      <c r="U106858" s="119"/>
    </row>
    <row r="106859" spans="21:21" ht="15" customHeight="1">
      <c r="U106859" s="119"/>
    </row>
    <row r="106860" spans="21:21" ht="15" customHeight="1">
      <c r="U106860" s="119"/>
    </row>
    <row r="106861" spans="21:21" ht="15" customHeight="1">
      <c r="U106861" s="119"/>
    </row>
    <row r="106862" spans="21:21" ht="15" customHeight="1">
      <c r="U106862" s="119"/>
    </row>
    <row r="106863" spans="21:21" ht="15" customHeight="1">
      <c r="U106863" s="119"/>
    </row>
    <row r="106864" spans="21:21" ht="15" customHeight="1">
      <c r="U106864" s="119"/>
    </row>
    <row r="106865" spans="21:21" ht="15" customHeight="1">
      <c r="U106865" s="119"/>
    </row>
    <row r="106866" spans="21:21" ht="15" customHeight="1">
      <c r="U106866" s="119"/>
    </row>
    <row r="106867" spans="21:21" ht="15" customHeight="1">
      <c r="U106867" s="119"/>
    </row>
    <row r="106868" spans="21:21" ht="15" customHeight="1">
      <c r="U106868" s="119"/>
    </row>
    <row r="106869" spans="21:21" ht="15" customHeight="1">
      <c r="U106869" s="119"/>
    </row>
    <row r="106870" spans="21:21" ht="15" customHeight="1">
      <c r="U106870" s="119"/>
    </row>
    <row r="106871" spans="21:21" ht="15" customHeight="1">
      <c r="U106871" s="119"/>
    </row>
    <row r="106872" spans="21:21" ht="15" customHeight="1">
      <c r="U106872" s="119"/>
    </row>
    <row r="106873" spans="21:21" ht="15" customHeight="1">
      <c r="U106873" s="119"/>
    </row>
    <row r="106874" spans="21:21" ht="15" customHeight="1">
      <c r="U106874" s="119"/>
    </row>
    <row r="106875" spans="21:21" ht="15" customHeight="1">
      <c r="U106875" s="119"/>
    </row>
    <row r="106876" spans="21:21" ht="15" customHeight="1">
      <c r="U106876" s="119"/>
    </row>
    <row r="106877" spans="21:21" ht="15" customHeight="1">
      <c r="U106877" s="119"/>
    </row>
    <row r="106878" spans="21:21" ht="15" customHeight="1">
      <c r="U106878" s="119"/>
    </row>
    <row r="106879" spans="21:21" ht="15" customHeight="1">
      <c r="U106879" s="119"/>
    </row>
    <row r="106880" spans="21:21" ht="15" customHeight="1">
      <c r="U106880" s="119"/>
    </row>
    <row r="106881" spans="21:21" ht="15" customHeight="1">
      <c r="U106881" s="119"/>
    </row>
    <row r="106882" spans="21:21" ht="15" customHeight="1">
      <c r="U106882" s="119"/>
    </row>
    <row r="106883" spans="21:21" ht="15" customHeight="1">
      <c r="U106883" s="119"/>
    </row>
    <row r="106884" spans="21:21" ht="15" customHeight="1">
      <c r="U106884" s="119"/>
    </row>
    <row r="106885" spans="21:21" ht="15" customHeight="1">
      <c r="U106885" s="119"/>
    </row>
    <row r="106886" spans="21:21" ht="15" customHeight="1">
      <c r="U106886" s="119"/>
    </row>
    <row r="106887" spans="21:21" ht="15" customHeight="1">
      <c r="U106887" s="119"/>
    </row>
    <row r="106888" spans="21:21" ht="15" customHeight="1">
      <c r="U106888" s="119"/>
    </row>
    <row r="106889" spans="21:21" ht="15" customHeight="1">
      <c r="U106889" s="119"/>
    </row>
    <row r="106890" spans="21:21" ht="15" customHeight="1">
      <c r="U106890" s="119"/>
    </row>
    <row r="106891" spans="21:21" ht="15" customHeight="1">
      <c r="U106891" s="119"/>
    </row>
    <row r="106892" spans="21:21" ht="15" customHeight="1">
      <c r="U106892" s="119"/>
    </row>
    <row r="106893" spans="21:21" ht="15" customHeight="1">
      <c r="U106893" s="119"/>
    </row>
    <row r="106894" spans="21:21" ht="15" customHeight="1">
      <c r="U106894" s="119"/>
    </row>
    <row r="106895" spans="21:21" ht="15" customHeight="1">
      <c r="U106895" s="119"/>
    </row>
    <row r="106896" spans="21:21" ht="15" customHeight="1">
      <c r="U106896" s="119"/>
    </row>
    <row r="106897" spans="21:21" ht="15" customHeight="1">
      <c r="U106897" s="119"/>
    </row>
    <row r="106898" spans="21:21" ht="15" customHeight="1">
      <c r="U106898" s="119"/>
    </row>
    <row r="106899" spans="21:21" ht="15" customHeight="1">
      <c r="U106899" s="119"/>
    </row>
    <row r="106900" spans="21:21" ht="15" customHeight="1">
      <c r="U106900" s="119"/>
    </row>
    <row r="106901" spans="21:21" ht="15" customHeight="1">
      <c r="U106901" s="119"/>
    </row>
    <row r="106902" spans="21:21" ht="15" customHeight="1">
      <c r="U106902" s="119"/>
    </row>
    <row r="106903" spans="21:21" ht="15" customHeight="1">
      <c r="U106903" s="119"/>
    </row>
    <row r="106904" spans="21:21" ht="15" customHeight="1">
      <c r="U106904" s="119"/>
    </row>
    <row r="106905" spans="21:21" ht="15" customHeight="1">
      <c r="U106905" s="119"/>
    </row>
    <row r="106906" spans="21:21" ht="15" customHeight="1">
      <c r="U106906" s="119"/>
    </row>
    <row r="106907" spans="21:21" ht="15" customHeight="1">
      <c r="U106907" s="119"/>
    </row>
    <row r="106908" spans="21:21" ht="15" customHeight="1">
      <c r="U106908" s="119"/>
    </row>
    <row r="106909" spans="21:21" ht="15" customHeight="1">
      <c r="U106909" s="119"/>
    </row>
    <row r="106910" spans="21:21" ht="15" customHeight="1">
      <c r="U106910" s="119"/>
    </row>
    <row r="106911" spans="21:21" ht="15" customHeight="1">
      <c r="U106911" s="119"/>
    </row>
    <row r="106912" spans="21:21" ht="15" customHeight="1">
      <c r="U106912" s="119"/>
    </row>
    <row r="106913" spans="21:21" ht="15" customHeight="1">
      <c r="U106913" s="119"/>
    </row>
    <row r="106914" spans="21:21" ht="15" customHeight="1">
      <c r="U106914" s="119"/>
    </row>
    <row r="106915" spans="21:21" ht="15" customHeight="1">
      <c r="U106915" s="119"/>
    </row>
    <row r="106916" spans="21:21" ht="15" customHeight="1">
      <c r="U106916" s="119"/>
    </row>
    <row r="106917" spans="21:21" ht="15" customHeight="1">
      <c r="U106917" s="119"/>
    </row>
    <row r="106918" spans="21:21" ht="15" customHeight="1">
      <c r="U106918" s="119"/>
    </row>
    <row r="106919" spans="21:21" ht="15" customHeight="1">
      <c r="U106919" s="119"/>
    </row>
    <row r="106920" spans="21:21" ht="15" customHeight="1">
      <c r="U106920" s="119"/>
    </row>
    <row r="106921" spans="21:21" ht="15" customHeight="1">
      <c r="U106921" s="119"/>
    </row>
    <row r="106922" spans="21:21" ht="15" customHeight="1">
      <c r="U106922" s="119"/>
    </row>
    <row r="106923" spans="21:21" ht="15" customHeight="1">
      <c r="U106923" s="119"/>
    </row>
    <row r="106924" spans="21:21" ht="15" customHeight="1">
      <c r="U106924" s="119"/>
    </row>
    <row r="106925" spans="21:21" ht="15" customHeight="1">
      <c r="U106925" s="119"/>
    </row>
    <row r="106926" spans="21:21" ht="15" customHeight="1">
      <c r="U106926" s="119"/>
    </row>
    <row r="106927" spans="21:21" ht="15" customHeight="1">
      <c r="U106927" s="119"/>
    </row>
    <row r="106928" spans="21:21" ht="15" customHeight="1">
      <c r="U106928" s="119"/>
    </row>
    <row r="106929" spans="21:21" ht="15" customHeight="1">
      <c r="U106929" s="119"/>
    </row>
    <row r="106930" spans="21:21" ht="15" customHeight="1">
      <c r="U106930" s="119"/>
    </row>
    <row r="106931" spans="21:21" ht="15" customHeight="1">
      <c r="U106931" s="119"/>
    </row>
    <row r="106932" spans="21:21" ht="15" customHeight="1">
      <c r="U106932" s="119"/>
    </row>
    <row r="106933" spans="21:21" ht="15" customHeight="1">
      <c r="U106933" s="119"/>
    </row>
    <row r="106934" spans="21:21" ht="15" customHeight="1">
      <c r="U106934" s="119"/>
    </row>
    <row r="106935" spans="21:21" ht="15" customHeight="1">
      <c r="U106935" s="119"/>
    </row>
    <row r="106936" spans="21:21" ht="15" customHeight="1">
      <c r="U106936" s="119"/>
    </row>
    <row r="106937" spans="21:21" ht="15" customHeight="1">
      <c r="U106937" s="119"/>
    </row>
    <row r="106938" spans="21:21" ht="15" customHeight="1">
      <c r="U106938" s="119"/>
    </row>
    <row r="106939" spans="21:21" ht="15" customHeight="1">
      <c r="U106939" s="119"/>
    </row>
    <row r="106940" spans="21:21" ht="15" customHeight="1">
      <c r="U106940" s="119"/>
    </row>
    <row r="106941" spans="21:21" ht="15" customHeight="1">
      <c r="U106941" s="119"/>
    </row>
    <row r="106942" spans="21:21" ht="15" customHeight="1">
      <c r="U106942" s="119"/>
    </row>
    <row r="106943" spans="21:21" ht="15" customHeight="1">
      <c r="U106943" s="119"/>
    </row>
    <row r="106944" spans="21:21" ht="15" customHeight="1">
      <c r="U106944" s="119"/>
    </row>
    <row r="106945" spans="21:21" ht="15" customHeight="1">
      <c r="U106945" s="119"/>
    </row>
    <row r="106946" spans="21:21" ht="15" customHeight="1">
      <c r="U106946" s="119"/>
    </row>
    <row r="106947" spans="21:21" ht="15" customHeight="1">
      <c r="U106947" s="119"/>
    </row>
    <row r="106948" spans="21:21" ht="15" customHeight="1">
      <c r="U106948" s="119"/>
    </row>
    <row r="106949" spans="21:21" ht="15" customHeight="1">
      <c r="U106949" s="119"/>
    </row>
    <row r="106950" spans="21:21" ht="15" customHeight="1">
      <c r="U106950" s="119"/>
    </row>
    <row r="106951" spans="21:21" ht="15" customHeight="1">
      <c r="U106951" s="119"/>
    </row>
    <row r="106952" spans="21:21" ht="15" customHeight="1">
      <c r="U106952" s="119"/>
    </row>
    <row r="106953" spans="21:21" ht="15" customHeight="1">
      <c r="U106953" s="119"/>
    </row>
    <row r="106954" spans="21:21" ht="15" customHeight="1">
      <c r="U106954" s="119"/>
    </row>
    <row r="106955" spans="21:21" ht="15" customHeight="1">
      <c r="U106955" s="119"/>
    </row>
    <row r="106956" spans="21:21" ht="15" customHeight="1">
      <c r="U106956" s="119"/>
    </row>
    <row r="106957" spans="21:21" ht="15" customHeight="1">
      <c r="U106957" s="119"/>
    </row>
    <row r="106958" spans="21:21" ht="15" customHeight="1">
      <c r="U106958" s="119"/>
    </row>
    <row r="106959" spans="21:21" ht="15" customHeight="1">
      <c r="U106959" s="119"/>
    </row>
    <row r="106960" spans="21:21" ht="15" customHeight="1">
      <c r="U106960" s="119"/>
    </row>
    <row r="106961" spans="21:21" ht="15" customHeight="1">
      <c r="U106961" s="119"/>
    </row>
    <row r="106962" spans="21:21" ht="15" customHeight="1">
      <c r="U106962" s="119"/>
    </row>
    <row r="106963" spans="21:21" ht="15" customHeight="1">
      <c r="U106963" s="119"/>
    </row>
    <row r="106964" spans="21:21" ht="15" customHeight="1">
      <c r="U106964" s="119"/>
    </row>
    <row r="106965" spans="21:21" ht="15" customHeight="1">
      <c r="U106965" s="119"/>
    </row>
    <row r="106966" spans="21:21" ht="15" customHeight="1">
      <c r="U106966" s="119"/>
    </row>
    <row r="106967" spans="21:21" ht="15" customHeight="1">
      <c r="U106967" s="119"/>
    </row>
    <row r="106968" spans="21:21" ht="15" customHeight="1">
      <c r="U106968" s="119"/>
    </row>
    <row r="106969" spans="21:21" ht="15" customHeight="1">
      <c r="U106969" s="119"/>
    </row>
    <row r="106970" spans="21:21" ht="15" customHeight="1">
      <c r="U106970" s="119"/>
    </row>
    <row r="106971" spans="21:21" ht="15" customHeight="1">
      <c r="U106971" s="119"/>
    </row>
    <row r="106972" spans="21:21" ht="15" customHeight="1">
      <c r="U106972" s="119"/>
    </row>
    <row r="106973" spans="21:21" ht="15" customHeight="1">
      <c r="U106973" s="119"/>
    </row>
    <row r="106974" spans="21:21" ht="15" customHeight="1">
      <c r="U106974" s="119"/>
    </row>
    <row r="106975" spans="21:21" ht="15" customHeight="1">
      <c r="U106975" s="119"/>
    </row>
    <row r="106976" spans="21:21" ht="15" customHeight="1">
      <c r="U106976" s="119"/>
    </row>
    <row r="106977" spans="21:21" ht="15" customHeight="1">
      <c r="U106977" s="119"/>
    </row>
    <row r="106978" spans="21:21" ht="15" customHeight="1">
      <c r="U106978" s="119"/>
    </row>
    <row r="106979" spans="21:21" ht="15" customHeight="1">
      <c r="U106979" s="119"/>
    </row>
    <row r="106980" spans="21:21" ht="15" customHeight="1">
      <c r="U106980" s="119"/>
    </row>
    <row r="106981" spans="21:21" ht="15" customHeight="1">
      <c r="U106981" s="119"/>
    </row>
    <row r="106982" spans="21:21" ht="15" customHeight="1">
      <c r="U106982" s="119"/>
    </row>
    <row r="106983" spans="21:21" ht="15" customHeight="1">
      <c r="U106983" s="119"/>
    </row>
    <row r="106984" spans="21:21" ht="15" customHeight="1">
      <c r="U106984" s="119"/>
    </row>
    <row r="106985" spans="21:21" ht="15" customHeight="1">
      <c r="U106985" s="119"/>
    </row>
    <row r="106986" spans="21:21" ht="15" customHeight="1">
      <c r="U106986" s="119"/>
    </row>
    <row r="106987" spans="21:21" ht="15" customHeight="1">
      <c r="U106987" s="119"/>
    </row>
    <row r="106988" spans="21:21" ht="15" customHeight="1">
      <c r="U106988" s="119"/>
    </row>
    <row r="106989" spans="21:21" ht="15" customHeight="1">
      <c r="U106989" s="119"/>
    </row>
    <row r="106990" spans="21:21" ht="15" customHeight="1">
      <c r="U106990" s="119"/>
    </row>
    <row r="106991" spans="21:21" ht="15" customHeight="1">
      <c r="U106991" s="119"/>
    </row>
    <row r="106992" spans="21:21" ht="15" customHeight="1">
      <c r="U106992" s="119"/>
    </row>
    <row r="106993" spans="21:21" ht="15" customHeight="1">
      <c r="U106993" s="119"/>
    </row>
    <row r="106994" spans="21:21" ht="15" customHeight="1">
      <c r="U106994" s="119"/>
    </row>
    <row r="106995" spans="21:21" ht="15" customHeight="1">
      <c r="U106995" s="119"/>
    </row>
    <row r="106996" spans="21:21" ht="15" customHeight="1">
      <c r="U106996" s="119"/>
    </row>
    <row r="106997" spans="21:21" ht="15" customHeight="1">
      <c r="U106997" s="119"/>
    </row>
    <row r="106998" spans="21:21" ht="15" customHeight="1">
      <c r="U106998" s="119"/>
    </row>
    <row r="106999" spans="21:21" ht="15" customHeight="1">
      <c r="U106999" s="119"/>
    </row>
    <row r="107000" spans="21:21" ht="15" customHeight="1">
      <c r="U107000" s="119"/>
    </row>
    <row r="107001" spans="21:21" ht="15" customHeight="1">
      <c r="U107001" s="119"/>
    </row>
    <row r="107002" spans="21:21" ht="15" customHeight="1">
      <c r="U107002" s="119"/>
    </row>
    <row r="107003" spans="21:21" ht="15" customHeight="1">
      <c r="U107003" s="119"/>
    </row>
    <row r="107004" spans="21:21" ht="15" customHeight="1">
      <c r="U107004" s="119"/>
    </row>
    <row r="107005" spans="21:21" ht="15" customHeight="1">
      <c r="U107005" s="119"/>
    </row>
    <row r="107006" spans="21:21" ht="15" customHeight="1">
      <c r="U107006" s="119"/>
    </row>
    <row r="107007" spans="21:21" ht="15" customHeight="1">
      <c r="U107007" s="119"/>
    </row>
    <row r="107008" spans="21:21" ht="15" customHeight="1">
      <c r="U107008" s="119"/>
    </row>
    <row r="107009" spans="21:21" ht="15" customHeight="1">
      <c r="U107009" s="119"/>
    </row>
    <row r="107010" spans="21:21" ht="15" customHeight="1">
      <c r="U107010" s="119"/>
    </row>
    <row r="107011" spans="21:21" ht="15" customHeight="1">
      <c r="U107011" s="119"/>
    </row>
    <row r="107012" spans="21:21" ht="15" customHeight="1">
      <c r="U107012" s="119"/>
    </row>
    <row r="107013" spans="21:21" ht="15" customHeight="1">
      <c r="U107013" s="119"/>
    </row>
    <row r="107014" spans="21:21" ht="15" customHeight="1">
      <c r="U107014" s="119"/>
    </row>
    <row r="107015" spans="21:21" ht="15" customHeight="1">
      <c r="U107015" s="119"/>
    </row>
    <row r="107016" spans="21:21" ht="15" customHeight="1">
      <c r="U107016" s="119"/>
    </row>
    <row r="107017" spans="21:21" ht="15" customHeight="1">
      <c r="U107017" s="119"/>
    </row>
    <row r="107018" spans="21:21" ht="15" customHeight="1">
      <c r="U107018" s="119"/>
    </row>
    <row r="107019" spans="21:21" ht="15" customHeight="1">
      <c r="U107019" s="119"/>
    </row>
    <row r="107020" spans="21:21" ht="15" customHeight="1">
      <c r="U107020" s="119"/>
    </row>
    <row r="107021" spans="21:21" ht="15" customHeight="1">
      <c r="U107021" s="119"/>
    </row>
    <row r="107022" spans="21:21" ht="15" customHeight="1">
      <c r="U107022" s="119"/>
    </row>
    <row r="107023" spans="21:21" ht="15" customHeight="1">
      <c r="U107023" s="119"/>
    </row>
    <row r="107024" spans="21:21" ht="15" customHeight="1">
      <c r="U107024" s="119"/>
    </row>
    <row r="107025" spans="21:21" ht="15" customHeight="1">
      <c r="U107025" s="119"/>
    </row>
    <row r="107026" spans="21:21" ht="15" customHeight="1">
      <c r="U107026" s="119"/>
    </row>
    <row r="107027" spans="21:21" ht="15" customHeight="1">
      <c r="U107027" s="119"/>
    </row>
    <row r="107028" spans="21:21" ht="15" customHeight="1">
      <c r="U107028" s="119"/>
    </row>
    <row r="107029" spans="21:21" ht="15" customHeight="1">
      <c r="U107029" s="119"/>
    </row>
    <row r="107030" spans="21:21" ht="15" customHeight="1">
      <c r="U107030" s="119"/>
    </row>
    <row r="107031" spans="21:21" ht="15" customHeight="1">
      <c r="U107031" s="119"/>
    </row>
    <row r="107032" spans="21:21" ht="15" customHeight="1">
      <c r="U107032" s="119"/>
    </row>
    <row r="107033" spans="21:21" ht="15" customHeight="1">
      <c r="U107033" s="119"/>
    </row>
    <row r="107034" spans="21:21" ht="15" customHeight="1">
      <c r="U107034" s="119"/>
    </row>
    <row r="107035" spans="21:21" ht="15" customHeight="1">
      <c r="U107035" s="119"/>
    </row>
    <row r="107036" spans="21:21" ht="15" customHeight="1">
      <c r="U107036" s="119"/>
    </row>
    <row r="107037" spans="21:21" ht="15" customHeight="1">
      <c r="U107037" s="119"/>
    </row>
    <row r="107038" spans="21:21" ht="15" customHeight="1">
      <c r="U107038" s="119"/>
    </row>
    <row r="107039" spans="21:21" ht="15" customHeight="1">
      <c r="U107039" s="119"/>
    </row>
    <row r="107040" spans="21:21" ht="15" customHeight="1">
      <c r="U107040" s="119"/>
    </row>
    <row r="107041" spans="21:21" ht="15" customHeight="1">
      <c r="U107041" s="119"/>
    </row>
    <row r="107042" spans="21:21" ht="15" customHeight="1">
      <c r="U107042" s="119"/>
    </row>
    <row r="107043" spans="21:21" ht="15" customHeight="1">
      <c r="U107043" s="119"/>
    </row>
    <row r="107044" spans="21:21" ht="15" customHeight="1">
      <c r="U107044" s="119"/>
    </row>
    <row r="107045" spans="21:21" ht="15" customHeight="1">
      <c r="U107045" s="119"/>
    </row>
    <row r="107046" spans="21:21" ht="15" customHeight="1">
      <c r="U107046" s="119"/>
    </row>
    <row r="107047" spans="21:21" ht="15" customHeight="1">
      <c r="U107047" s="119"/>
    </row>
    <row r="107048" spans="21:21" ht="15" customHeight="1">
      <c r="U107048" s="119"/>
    </row>
    <row r="107049" spans="21:21" ht="15" customHeight="1">
      <c r="U107049" s="119"/>
    </row>
    <row r="107050" spans="21:21" ht="15" customHeight="1">
      <c r="U107050" s="119"/>
    </row>
    <row r="107051" spans="21:21" ht="15" customHeight="1">
      <c r="U107051" s="119"/>
    </row>
    <row r="107052" spans="21:21" ht="15" customHeight="1">
      <c r="U107052" s="119"/>
    </row>
    <row r="107053" spans="21:21" ht="15" customHeight="1">
      <c r="U107053" s="119"/>
    </row>
    <row r="107054" spans="21:21" ht="15" customHeight="1">
      <c r="U107054" s="119"/>
    </row>
    <row r="107055" spans="21:21" ht="15" customHeight="1">
      <c r="U107055" s="119"/>
    </row>
    <row r="107056" spans="21:21" ht="15" customHeight="1">
      <c r="U107056" s="119"/>
    </row>
    <row r="107057" spans="21:21" ht="15" customHeight="1">
      <c r="U107057" s="119"/>
    </row>
    <row r="107058" spans="21:21" ht="15" customHeight="1">
      <c r="U107058" s="119"/>
    </row>
    <row r="107059" spans="21:21" ht="15" customHeight="1">
      <c r="U107059" s="119"/>
    </row>
    <row r="107060" spans="21:21" ht="15" customHeight="1">
      <c r="U107060" s="119"/>
    </row>
    <row r="107061" spans="21:21" ht="15" customHeight="1">
      <c r="U107061" s="119"/>
    </row>
    <row r="107062" spans="21:21" ht="15" customHeight="1">
      <c r="U107062" s="119"/>
    </row>
    <row r="107063" spans="21:21" ht="15" customHeight="1">
      <c r="U107063" s="119"/>
    </row>
    <row r="107064" spans="21:21" ht="15" customHeight="1">
      <c r="U107064" s="119"/>
    </row>
    <row r="107065" spans="21:21" ht="15" customHeight="1">
      <c r="U107065" s="119"/>
    </row>
    <row r="107066" spans="21:21" ht="15" customHeight="1">
      <c r="U107066" s="119"/>
    </row>
    <row r="107067" spans="21:21" ht="15" customHeight="1">
      <c r="U107067" s="119"/>
    </row>
    <row r="107068" spans="21:21" ht="15" customHeight="1">
      <c r="U107068" s="119"/>
    </row>
    <row r="107069" spans="21:21" ht="15" customHeight="1">
      <c r="U107069" s="119"/>
    </row>
    <row r="107070" spans="21:21" ht="15" customHeight="1">
      <c r="U107070" s="119"/>
    </row>
    <row r="107071" spans="21:21" ht="15" customHeight="1">
      <c r="U107071" s="119"/>
    </row>
    <row r="107072" spans="21:21" ht="15" customHeight="1">
      <c r="U107072" s="119"/>
    </row>
    <row r="107073" spans="21:21" ht="15" customHeight="1">
      <c r="U107073" s="119"/>
    </row>
    <row r="107074" spans="21:21" ht="15" customHeight="1">
      <c r="U107074" s="119"/>
    </row>
    <row r="107075" spans="21:21" ht="15" customHeight="1">
      <c r="U107075" s="119"/>
    </row>
    <row r="107076" spans="21:21" ht="15" customHeight="1">
      <c r="U107076" s="119"/>
    </row>
    <row r="107077" spans="21:21" ht="15" customHeight="1">
      <c r="U107077" s="119"/>
    </row>
    <row r="107078" spans="21:21" ht="15" customHeight="1">
      <c r="U107078" s="119"/>
    </row>
    <row r="107079" spans="21:21" ht="15" customHeight="1">
      <c r="U107079" s="119"/>
    </row>
    <row r="107080" spans="21:21" ht="15" customHeight="1">
      <c r="U107080" s="119"/>
    </row>
    <row r="107081" spans="21:21" ht="15" customHeight="1">
      <c r="U107081" s="119"/>
    </row>
    <row r="107082" spans="21:21" ht="15" customHeight="1">
      <c r="U107082" s="119"/>
    </row>
    <row r="107083" spans="21:21" ht="15" customHeight="1">
      <c r="U107083" s="119"/>
    </row>
    <row r="107084" spans="21:21" ht="15" customHeight="1">
      <c r="U107084" s="119"/>
    </row>
    <row r="107085" spans="21:21" ht="15" customHeight="1">
      <c r="U107085" s="119"/>
    </row>
    <row r="107086" spans="21:21" ht="15" customHeight="1">
      <c r="U107086" s="119"/>
    </row>
    <row r="107087" spans="21:21" ht="15" customHeight="1">
      <c r="U107087" s="119"/>
    </row>
    <row r="107088" spans="21:21" ht="15" customHeight="1">
      <c r="U107088" s="119"/>
    </row>
    <row r="107089" spans="21:21" ht="15" customHeight="1">
      <c r="U107089" s="119"/>
    </row>
    <row r="107090" spans="21:21" ht="15" customHeight="1">
      <c r="U107090" s="119"/>
    </row>
    <row r="107091" spans="21:21" ht="15" customHeight="1">
      <c r="U107091" s="119"/>
    </row>
    <row r="107092" spans="21:21" ht="15" customHeight="1">
      <c r="U107092" s="119"/>
    </row>
    <row r="107093" spans="21:21" ht="15" customHeight="1">
      <c r="U107093" s="119"/>
    </row>
    <row r="107094" spans="21:21" ht="15" customHeight="1">
      <c r="U107094" s="119"/>
    </row>
    <row r="107095" spans="21:21" ht="15" customHeight="1">
      <c r="U107095" s="119"/>
    </row>
    <row r="107096" spans="21:21" ht="15" customHeight="1">
      <c r="U107096" s="119"/>
    </row>
    <row r="107097" spans="21:21" ht="15" customHeight="1">
      <c r="U107097" s="119"/>
    </row>
    <row r="107098" spans="21:21" ht="15" customHeight="1">
      <c r="U107098" s="119"/>
    </row>
    <row r="107099" spans="21:21" ht="15" customHeight="1">
      <c r="U107099" s="119"/>
    </row>
    <row r="107100" spans="21:21" ht="15" customHeight="1">
      <c r="U107100" s="119"/>
    </row>
    <row r="107101" spans="21:21" ht="15" customHeight="1">
      <c r="U107101" s="119"/>
    </row>
    <row r="107102" spans="21:21" ht="15" customHeight="1">
      <c r="U107102" s="119"/>
    </row>
    <row r="107103" spans="21:21" ht="15" customHeight="1">
      <c r="U107103" s="119"/>
    </row>
    <row r="107104" spans="21:21" ht="15" customHeight="1">
      <c r="U107104" s="119"/>
    </row>
    <row r="107105" spans="21:21" ht="15" customHeight="1">
      <c r="U107105" s="119"/>
    </row>
    <row r="107106" spans="21:21" ht="15" customHeight="1">
      <c r="U107106" s="119"/>
    </row>
    <row r="107107" spans="21:21" ht="15" customHeight="1">
      <c r="U107107" s="119"/>
    </row>
    <row r="107108" spans="21:21" ht="15" customHeight="1">
      <c r="U107108" s="119"/>
    </row>
    <row r="107109" spans="21:21" ht="15" customHeight="1">
      <c r="U107109" s="119"/>
    </row>
    <row r="107110" spans="21:21" ht="15" customHeight="1">
      <c r="U107110" s="119"/>
    </row>
    <row r="107111" spans="21:21" ht="15" customHeight="1">
      <c r="U107111" s="119"/>
    </row>
    <row r="107112" spans="21:21" ht="15" customHeight="1">
      <c r="U107112" s="119"/>
    </row>
    <row r="107113" spans="21:21" ht="15" customHeight="1">
      <c r="U107113" s="119"/>
    </row>
    <row r="107114" spans="21:21" ht="15" customHeight="1">
      <c r="U107114" s="119"/>
    </row>
    <row r="107115" spans="21:21" ht="15" customHeight="1">
      <c r="U107115" s="119"/>
    </row>
    <row r="107116" spans="21:21" ht="15" customHeight="1">
      <c r="U107116" s="119"/>
    </row>
    <row r="107117" spans="21:21" ht="15" customHeight="1">
      <c r="U107117" s="119"/>
    </row>
    <row r="107118" spans="21:21" ht="15" customHeight="1">
      <c r="U107118" s="119"/>
    </row>
    <row r="107119" spans="21:21" ht="15" customHeight="1">
      <c r="U107119" s="119"/>
    </row>
    <row r="107120" spans="21:21" ht="15" customHeight="1">
      <c r="U107120" s="119"/>
    </row>
    <row r="107121" spans="21:21" ht="15" customHeight="1">
      <c r="U107121" s="119"/>
    </row>
    <row r="107122" spans="21:21" ht="15" customHeight="1">
      <c r="U107122" s="119"/>
    </row>
    <row r="107123" spans="21:21" ht="15" customHeight="1">
      <c r="U107123" s="119"/>
    </row>
    <row r="107124" spans="21:21" ht="15" customHeight="1">
      <c r="U107124" s="119"/>
    </row>
    <row r="107125" spans="21:21" ht="15" customHeight="1">
      <c r="U107125" s="119"/>
    </row>
    <row r="107126" spans="21:21" ht="15" customHeight="1">
      <c r="U107126" s="119"/>
    </row>
    <row r="107127" spans="21:21" ht="15" customHeight="1">
      <c r="U107127" s="119"/>
    </row>
    <row r="107128" spans="21:21" ht="15" customHeight="1">
      <c r="U107128" s="119"/>
    </row>
    <row r="107129" spans="21:21" ht="15" customHeight="1">
      <c r="U107129" s="119"/>
    </row>
    <row r="107130" spans="21:21" ht="15" customHeight="1">
      <c r="U107130" s="119"/>
    </row>
    <row r="107131" spans="21:21" ht="15" customHeight="1">
      <c r="U107131" s="119"/>
    </row>
    <row r="107132" spans="21:21" ht="15" customHeight="1">
      <c r="U107132" s="119"/>
    </row>
    <row r="107133" spans="21:21" ht="15" customHeight="1">
      <c r="U107133" s="119"/>
    </row>
    <row r="107134" spans="21:21" ht="15" customHeight="1">
      <c r="U107134" s="119"/>
    </row>
    <row r="107135" spans="21:21" ht="15" customHeight="1">
      <c r="U107135" s="119"/>
    </row>
    <row r="107136" spans="21:21" ht="15" customHeight="1">
      <c r="U107136" s="119"/>
    </row>
    <row r="107137" spans="21:21" ht="15" customHeight="1">
      <c r="U107137" s="119"/>
    </row>
    <row r="107138" spans="21:21" ht="15" customHeight="1">
      <c r="U107138" s="119"/>
    </row>
    <row r="107139" spans="21:21" ht="15" customHeight="1">
      <c r="U107139" s="119"/>
    </row>
    <row r="107140" spans="21:21" ht="15" customHeight="1">
      <c r="U107140" s="119"/>
    </row>
    <row r="107141" spans="21:21" ht="15" customHeight="1">
      <c r="U107141" s="119"/>
    </row>
    <row r="107142" spans="21:21" ht="15" customHeight="1">
      <c r="U107142" s="119"/>
    </row>
    <row r="107143" spans="21:21" ht="15" customHeight="1">
      <c r="U107143" s="119"/>
    </row>
    <row r="107144" spans="21:21" ht="15" customHeight="1">
      <c r="U107144" s="119"/>
    </row>
    <row r="107145" spans="21:21" ht="15" customHeight="1">
      <c r="U107145" s="119"/>
    </row>
    <row r="107146" spans="21:21" ht="15" customHeight="1">
      <c r="U107146" s="119"/>
    </row>
    <row r="107147" spans="21:21" ht="15" customHeight="1">
      <c r="U107147" s="119"/>
    </row>
    <row r="107148" spans="21:21" ht="15" customHeight="1">
      <c r="U107148" s="119"/>
    </row>
    <row r="107149" spans="21:21" ht="15" customHeight="1">
      <c r="U107149" s="119"/>
    </row>
    <row r="107150" spans="21:21" ht="15" customHeight="1">
      <c r="U107150" s="119"/>
    </row>
    <row r="107151" spans="21:21" ht="15" customHeight="1">
      <c r="U107151" s="119"/>
    </row>
    <row r="107152" spans="21:21" ht="15" customHeight="1">
      <c r="U107152" s="119"/>
    </row>
    <row r="107153" spans="21:21" ht="15" customHeight="1">
      <c r="U107153" s="119"/>
    </row>
    <row r="107154" spans="21:21" ht="15" customHeight="1">
      <c r="U107154" s="119"/>
    </row>
    <row r="107155" spans="21:21" ht="15" customHeight="1">
      <c r="U107155" s="119"/>
    </row>
    <row r="107156" spans="21:21" ht="15" customHeight="1">
      <c r="U107156" s="119"/>
    </row>
    <row r="107157" spans="21:21" ht="15" customHeight="1">
      <c r="U107157" s="119"/>
    </row>
    <row r="107158" spans="21:21" ht="15" customHeight="1">
      <c r="U107158" s="119"/>
    </row>
    <row r="107159" spans="21:21" ht="15" customHeight="1">
      <c r="U107159" s="119"/>
    </row>
    <row r="107160" spans="21:21" ht="15" customHeight="1">
      <c r="U107160" s="119"/>
    </row>
    <row r="107161" spans="21:21" ht="15" customHeight="1">
      <c r="U107161" s="119"/>
    </row>
    <row r="107162" spans="21:21" ht="15" customHeight="1">
      <c r="U107162" s="119"/>
    </row>
    <row r="107163" spans="21:21" ht="15" customHeight="1">
      <c r="U107163" s="119"/>
    </row>
    <row r="107164" spans="21:21" ht="15" customHeight="1">
      <c r="U107164" s="119"/>
    </row>
    <row r="107165" spans="21:21" ht="15" customHeight="1">
      <c r="U107165" s="119"/>
    </row>
    <row r="107166" spans="21:21" ht="15" customHeight="1">
      <c r="U107166" s="119"/>
    </row>
    <row r="107167" spans="21:21" ht="15" customHeight="1">
      <c r="U107167" s="119"/>
    </row>
    <row r="107168" spans="21:21" ht="15" customHeight="1">
      <c r="U107168" s="119"/>
    </row>
    <row r="107169" spans="21:21" ht="15" customHeight="1">
      <c r="U107169" s="119"/>
    </row>
    <row r="107170" spans="21:21" ht="15" customHeight="1">
      <c r="U107170" s="119"/>
    </row>
    <row r="107171" spans="21:21" ht="15" customHeight="1">
      <c r="U107171" s="119"/>
    </row>
    <row r="107172" spans="21:21" ht="15" customHeight="1">
      <c r="U107172" s="119"/>
    </row>
    <row r="107173" spans="21:21" ht="15" customHeight="1">
      <c r="U107173" s="119"/>
    </row>
    <row r="107174" spans="21:21" ht="15" customHeight="1">
      <c r="U107174" s="119"/>
    </row>
    <row r="107175" spans="21:21" ht="15" customHeight="1">
      <c r="U107175" s="119"/>
    </row>
    <row r="107176" spans="21:21" ht="15" customHeight="1">
      <c r="U107176" s="119"/>
    </row>
    <row r="107177" spans="21:21" ht="15" customHeight="1">
      <c r="U107177" s="119"/>
    </row>
    <row r="107178" spans="21:21" ht="15" customHeight="1">
      <c r="U107178" s="119"/>
    </row>
    <row r="107179" spans="21:21" ht="15" customHeight="1">
      <c r="U107179" s="119"/>
    </row>
    <row r="107180" spans="21:21" ht="15" customHeight="1">
      <c r="U107180" s="119"/>
    </row>
    <row r="107181" spans="21:21" ht="15" customHeight="1">
      <c r="U107181" s="119"/>
    </row>
    <row r="107182" spans="21:21" ht="15" customHeight="1">
      <c r="U107182" s="119"/>
    </row>
    <row r="107183" spans="21:21" ht="15" customHeight="1">
      <c r="U107183" s="119"/>
    </row>
    <row r="107184" spans="21:21" ht="15" customHeight="1">
      <c r="U107184" s="119"/>
    </row>
    <row r="107185" spans="21:21" ht="15" customHeight="1">
      <c r="U107185" s="119"/>
    </row>
    <row r="107186" spans="21:21" ht="15" customHeight="1">
      <c r="U107186" s="119"/>
    </row>
    <row r="107187" spans="21:21" ht="15" customHeight="1">
      <c r="U107187" s="119"/>
    </row>
    <row r="107188" spans="21:21" ht="15" customHeight="1">
      <c r="U107188" s="119"/>
    </row>
    <row r="107189" spans="21:21" ht="15" customHeight="1">
      <c r="U107189" s="119"/>
    </row>
    <row r="107190" spans="21:21" ht="15" customHeight="1">
      <c r="U107190" s="119"/>
    </row>
    <row r="107191" spans="21:21" ht="15" customHeight="1">
      <c r="U107191" s="119"/>
    </row>
    <row r="107192" spans="21:21" ht="15" customHeight="1">
      <c r="U107192" s="119"/>
    </row>
    <row r="107193" spans="21:21" ht="15" customHeight="1">
      <c r="U107193" s="119"/>
    </row>
    <row r="107194" spans="21:21" ht="15" customHeight="1">
      <c r="U107194" s="119"/>
    </row>
    <row r="107195" spans="21:21" ht="15" customHeight="1">
      <c r="U107195" s="119"/>
    </row>
    <row r="107196" spans="21:21" ht="15" customHeight="1">
      <c r="U107196" s="119"/>
    </row>
    <row r="107197" spans="21:21" ht="15" customHeight="1">
      <c r="U107197" s="119"/>
    </row>
    <row r="107198" spans="21:21" ht="15" customHeight="1">
      <c r="U107198" s="119"/>
    </row>
    <row r="107199" spans="21:21" ht="15" customHeight="1">
      <c r="U107199" s="119"/>
    </row>
    <row r="107200" spans="21:21" ht="15" customHeight="1">
      <c r="U107200" s="119"/>
    </row>
    <row r="107201" spans="21:21" ht="15" customHeight="1">
      <c r="U107201" s="119"/>
    </row>
    <row r="107202" spans="21:21" ht="15" customHeight="1">
      <c r="U107202" s="119"/>
    </row>
    <row r="107203" spans="21:21" ht="15" customHeight="1">
      <c r="U107203" s="119"/>
    </row>
    <row r="107204" spans="21:21" ht="15" customHeight="1">
      <c r="U107204" s="119"/>
    </row>
    <row r="107205" spans="21:21" ht="15" customHeight="1">
      <c r="U107205" s="119"/>
    </row>
    <row r="107206" spans="21:21" ht="15" customHeight="1">
      <c r="U107206" s="119"/>
    </row>
    <row r="107207" spans="21:21" ht="15" customHeight="1">
      <c r="U107207" s="119"/>
    </row>
    <row r="107208" spans="21:21" ht="15" customHeight="1">
      <c r="U107208" s="119"/>
    </row>
    <row r="107209" spans="21:21" ht="15" customHeight="1">
      <c r="U107209" s="119"/>
    </row>
    <row r="107210" spans="21:21" ht="15" customHeight="1">
      <c r="U107210" s="119"/>
    </row>
    <row r="107211" spans="21:21" ht="15" customHeight="1">
      <c r="U107211" s="119"/>
    </row>
    <row r="107212" spans="21:21" ht="15" customHeight="1">
      <c r="U107212" s="119"/>
    </row>
    <row r="107213" spans="21:21" ht="15" customHeight="1">
      <c r="U107213" s="119"/>
    </row>
    <row r="107214" spans="21:21" ht="15" customHeight="1">
      <c r="U107214" s="119"/>
    </row>
    <row r="107215" spans="21:21" ht="15" customHeight="1">
      <c r="U107215" s="119"/>
    </row>
    <row r="107216" spans="21:21" ht="15" customHeight="1">
      <c r="U107216" s="119"/>
    </row>
    <row r="107217" spans="21:21" ht="15" customHeight="1">
      <c r="U107217" s="119"/>
    </row>
    <row r="107218" spans="21:21" ht="15" customHeight="1">
      <c r="U107218" s="119"/>
    </row>
    <row r="107219" spans="21:21" ht="15" customHeight="1">
      <c r="U107219" s="119"/>
    </row>
    <row r="107220" spans="21:21" ht="15" customHeight="1">
      <c r="U107220" s="119"/>
    </row>
    <row r="107221" spans="21:21" ht="15" customHeight="1">
      <c r="U107221" s="119"/>
    </row>
    <row r="107222" spans="21:21" ht="15" customHeight="1">
      <c r="U107222" s="119"/>
    </row>
    <row r="107223" spans="21:21" ht="15" customHeight="1">
      <c r="U107223" s="119"/>
    </row>
    <row r="107224" spans="21:21" ht="15" customHeight="1">
      <c r="U107224" s="119"/>
    </row>
    <row r="107225" spans="21:21" ht="15" customHeight="1">
      <c r="U107225" s="119"/>
    </row>
    <row r="107226" spans="21:21" ht="15" customHeight="1">
      <c r="U107226" s="119"/>
    </row>
    <row r="107227" spans="21:21" ht="15" customHeight="1">
      <c r="U107227" s="119"/>
    </row>
    <row r="107228" spans="21:21" ht="15" customHeight="1">
      <c r="U107228" s="119"/>
    </row>
    <row r="107229" spans="21:21" ht="15" customHeight="1">
      <c r="U107229" s="119"/>
    </row>
    <row r="107230" spans="21:21" ht="15" customHeight="1">
      <c r="U107230" s="119"/>
    </row>
    <row r="107231" spans="21:21" ht="15" customHeight="1">
      <c r="U107231" s="119"/>
    </row>
    <row r="107232" spans="21:21" ht="15" customHeight="1">
      <c r="U107232" s="119"/>
    </row>
    <row r="107233" spans="21:21" ht="15" customHeight="1">
      <c r="U107233" s="119"/>
    </row>
    <row r="107234" spans="21:21" ht="15" customHeight="1">
      <c r="U107234" s="119"/>
    </row>
    <row r="107235" spans="21:21" ht="15" customHeight="1">
      <c r="U107235" s="119"/>
    </row>
    <row r="107236" spans="21:21" ht="15" customHeight="1">
      <c r="U107236" s="119"/>
    </row>
    <row r="107237" spans="21:21" ht="15" customHeight="1">
      <c r="U107237" s="119"/>
    </row>
    <row r="107238" spans="21:21" ht="15" customHeight="1">
      <c r="U107238" s="119"/>
    </row>
    <row r="107239" spans="21:21" ht="15" customHeight="1">
      <c r="U107239" s="119"/>
    </row>
    <row r="107240" spans="21:21" ht="15" customHeight="1">
      <c r="U107240" s="119"/>
    </row>
    <row r="107241" spans="21:21" ht="15" customHeight="1">
      <c r="U107241" s="119"/>
    </row>
    <row r="107242" spans="21:21" ht="15" customHeight="1">
      <c r="U107242" s="119"/>
    </row>
    <row r="107243" spans="21:21" ht="15" customHeight="1">
      <c r="U107243" s="119"/>
    </row>
    <row r="107244" spans="21:21" ht="15" customHeight="1">
      <c r="U107244" s="119"/>
    </row>
    <row r="107245" spans="21:21" ht="15" customHeight="1">
      <c r="U107245" s="119"/>
    </row>
    <row r="107246" spans="21:21" ht="15" customHeight="1">
      <c r="U107246" s="119"/>
    </row>
    <row r="107247" spans="21:21" ht="15" customHeight="1">
      <c r="U107247" s="119"/>
    </row>
    <row r="107248" spans="21:21" ht="15" customHeight="1">
      <c r="U107248" s="119"/>
    </row>
    <row r="107249" spans="21:21" ht="15" customHeight="1">
      <c r="U107249" s="119"/>
    </row>
    <row r="107250" spans="21:21" ht="15" customHeight="1">
      <c r="U107250" s="119"/>
    </row>
    <row r="107251" spans="21:21" ht="15" customHeight="1">
      <c r="U107251" s="119"/>
    </row>
    <row r="107252" spans="21:21" ht="15" customHeight="1">
      <c r="U107252" s="119"/>
    </row>
    <row r="107253" spans="21:21" ht="15" customHeight="1">
      <c r="U107253" s="119"/>
    </row>
    <row r="107254" spans="21:21" ht="15" customHeight="1">
      <c r="U107254" s="119"/>
    </row>
    <row r="107255" spans="21:21" ht="15" customHeight="1">
      <c r="U107255" s="119"/>
    </row>
    <row r="107256" spans="21:21" ht="15" customHeight="1">
      <c r="U107256" s="119"/>
    </row>
    <row r="107257" spans="21:21" ht="15" customHeight="1">
      <c r="U107257" s="119"/>
    </row>
    <row r="107258" spans="21:21" ht="15" customHeight="1">
      <c r="U107258" s="119"/>
    </row>
    <row r="107259" spans="21:21" ht="15" customHeight="1">
      <c r="U107259" s="119"/>
    </row>
    <row r="107260" spans="21:21" ht="15" customHeight="1">
      <c r="U107260" s="119"/>
    </row>
    <row r="107261" spans="21:21" ht="15" customHeight="1">
      <c r="U107261" s="119"/>
    </row>
    <row r="107262" spans="21:21" ht="15" customHeight="1">
      <c r="U107262" s="119"/>
    </row>
    <row r="107263" spans="21:21" ht="15" customHeight="1">
      <c r="U107263" s="119"/>
    </row>
    <row r="107264" spans="21:21" ht="15" customHeight="1">
      <c r="U107264" s="119"/>
    </row>
    <row r="107265" spans="21:21" ht="15" customHeight="1">
      <c r="U107265" s="119"/>
    </row>
    <row r="107266" spans="21:21" ht="15" customHeight="1">
      <c r="U107266" s="119"/>
    </row>
    <row r="107267" spans="21:21" ht="15" customHeight="1">
      <c r="U107267" s="119"/>
    </row>
    <row r="107268" spans="21:21" ht="15" customHeight="1">
      <c r="U107268" s="119"/>
    </row>
    <row r="107269" spans="21:21" ht="15" customHeight="1">
      <c r="U107269" s="119"/>
    </row>
    <row r="107270" spans="21:21" ht="15" customHeight="1">
      <c r="U107270" s="119"/>
    </row>
    <row r="107271" spans="21:21" ht="15" customHeight="1">
      <c r="U107271" s="119"/>
    </row>
    <row r="107272" spans="21:21" ht="15" customHeight="1">
      <c r="U107272" s="119"/>
    </row>
    <row r="107273" spans="21:21" ht="15" customHeight="1">
      <c r="U107273" s="119"/>
    </row>
    <row r="107274" spans="21:21" ht="15" customHeight="1">
      <c r="U107274" s="119"/>
    </row>
    <row r="107275" spans="21:21" ht="15" customHeight="1">
      <c r="U107275" s="119"/>
    </row>
    <row r="107276" spans="21:21" ht="15" customHeight="1">
      <c r="U107276" s="119"/>
    </row>
    <row r="107277" spans="21:21" ht="15" customHeight="1">
      <c r="U107277" s="119"/>
    </row>
    <row r="107278" spans="21:21" ht="15" customHeight="1">
      <c r="U107278" s="119"/>
    </row>
    <row r="107279" spans="21:21" ht="15" customHeight="1">
      <c r="U107279" s="119"/>
    </row>
    <row r="107280" spans="21:21" ht="15" customHeight="1">
      <c r="U107280" s="119"/>
    </row>
    <row r="107281" spans="21:21" ht="15" customHeight="1">
      <c r="U107281" s="119"/>
    </row>
    <row r="107282" spans="21:21" ht="15" customHeight="1">
      <c r="U107282" s="119"/>
    </row>
    <row r="107283" spans="21:21" ht="15" customHeight="1">
      <c r="U107283" s="119"/>
    </row>
    <row r="107284" spans="21:21" ht="15" customHeight="1">
      <c r="U107284" s="119"/>
    </row>
    <row r="107285" spans="21:21" ht="15" customHeight="1">
      <c r="U107285" s="119"/>
    </row>
    <row r="107286" spans="21:21" ht="15" customHeight="1">
      <c r="U107286" s="119"/>
    </row>
    <row r="107287" spans="21:21" ht="15" customHeight="1">
      <c r="U107287" s="119"/>
    </row>
    <row r="107288" spans="21:21" ht="15" customHeight="1">
      <c r="U107288" s="119"/>
    </row>
    <row r="107289" spans="21:21" ht="15" customHeight="1">
      <c r="U107289" s="119"/>
    </row>
    <row r="107290" spans="21:21" ht="15" customHeight="1">
      <c r="U107290" s="119"/>
    </row>
    <row r="107291" spans="21:21" ht="15" customHeight="1">
      <c r="U107291" s="119"/>
    </row>
    <row r="107292" spans="21:21" ht="15" customHeight="1">
      <c r="U107292" s="119"/>
    </row>
    <row r="107293" spans="21:21" ht="15" customHeight="1">
      <c r="U107293" s="119"/>
    </row>
    <row r="107294" spans="21:21" ht="15" customHeight="1">
      <c r="U107294" s="119"/>
    </row>
    <row r="107295" spans="21:21" ht="15" customHeight="1">
      <c r="U107295" s="119"/>
    </row>
    <row r="107296" spans="21:21" ht="15" customHeight="1">
      <c r="U107296" s="119"/>
    </row>
    <row r="107297" spans="21:21" ht="15" customHeight="1">
      <c r="U107297" s="119"/>
    </row>
    <row r="107298" spans="21:21" ht="15" customHeight="1">
      <c r="U107298" s="119"/>
    </row>
    <row r="107299" spans="21:21" ht="15" customHeight="1">
      <c r="U107299" s="119"/>
    </row>
    <row r="107300" spans="21:21" ht="15" customHeight="1">
      <c r="U107300" s="119"/>
    </row>
    <row r="107301" spans="21:21" ht="15" customHeight="1">
      <c r="U107301" s="119"/>
    </row>
    <row r="107302" spans="21:21" ht="15" customHeight="1">
      <c r="U107302" s="119"/>
    </row>
    <row r="107303" spans="21:21" ht="15" customHeight="1">
      <c r="U107303" s="119"/>
    </row>
    <row r="107304" spans="21:21" ht="15" customHeight="1">
      <c r="U107304" s="119"/>
    </row>
    <row r="107305" spans="21:21" ht="15" customHeight="1">
      <c r="U107305" s="119"/>
    </row>
    <row r="107306" spans="21:21" ht="15" customHeight="1">
      <c r="U107306" s="119"/>
    </row>
    <row r="107307" spans="21:21" ht="15" customHeight="1">
      <c r="U107307" s="119"/>
    </row>
    <row r="107308" spans="21:21" ht="15" customHeight="1">
      <c r="U107308" s="119"/>
    </row>
    <row r="107309" spans="21:21" ht="15" customHeight="1">
      <c r="U107309" s="119"/>
    </row>
    <row r="107310" spans="21:21" ht="15" customHeight="1">
      <c r="U107310" s="119"/>
    </row>
    <row r="107311" spans="21:21" ht="15" customHeight="1">
      <c r="U107311" s="119"/>
    </row>
    <row r="107312" spans="21:21" ht="15" customHeight="1">
      <c r="U107312" s="119"/>
    </row>
    <row r="107313" spans="21:21" ht="15" customHeight="1">
      <c r="U107313" s="119"/>
    </row>
    <row r="107314" spans="21:21" ht="15" customHeight="1">
      <c r="U107314" s="119"/>
    </row>
    <row r="107315" spans="21:21" ht="15" customHeight="1">
      <c r="U107315" s="119"/>
    </row>
    <row r="107316" spans="21:21" ht="15" customHeight="1">
      <c r="U107316" s="119"/>
    </row>
    <row r="107317" spans="21:21" ht="15" customHeight="1">
      <c r="U107317" s="119"/>
    </row>
    <row r="107318" spans="21:21" ht="15" customHeight="1">
      <c r="U107318" s="119"/>
    </row>
    <row r="107319" spans="21:21" ht="15" customHeight="1">
      <c r="U107319" s="119"/>
    </row>
    <row r="107320" spans="21:21" ht="15" customHeight="1">
      <c r="U107320" s="119"/>
    </row>
    <row r="107321" spans="21:21" ht="15" customHeight="1">
      <c r="U107321" s="119"/>
    </row>
    <row r="107322" spans="21:21" ht="15" customHeight="1">
      <c r="U107322" s="119"/>
    </row>
    <row r="107323" spans="21:21" ht="15" customHeight="1">
      <c r="U107323" s="119"/>
    </row>
    <row r="107324" spans="21:21" ht="15" customHeight="1">
      <c r="U107324" s="119"/>
    </row>
    <row r="107325" spans="21:21" ht="15" customHeight="1">
      <c r="U107325" s="119"/>
    </row>
    <row r="107326" spans="21:21" ht="15" customHeight="1">
      <c r="U107326" s="119"/>
    </row>
    <row r="107327" spans="21:21" ht="15" customHeight="1">
      <c r="U107327" s="119"/>
    </row>
    <row r="107328" spans="21:21" ht="15" customHeight="1">
      <c r="U107328" s="119"/>
    </row>
    <row r="107329" spans="21:21" ht="15" customHeight="1">
      <c r="U107329" s="119"/>
    </row>
    <row r="107330" spans="21:21" ht="15" customHeight="1">
      <c r="U107330" s="119"/>
    </row>
    <row r="107331" spans="21:21" ht="15" customHeight="1">
      <c r="U107331" s="119"/>
    </row>
    <row r="107332" spans="21:21" ht="15" customHeight="1">
      <c r="U107332" s="119"/>
    </row>
    <row r="107333" spans="21:21" ht="15" customHeight="1">
      <c r="U107333" s="119"/>
    </row>
    <row r="107334" spans="21:21" ht="15" customHeight="1">
      <c r="U107334" s="119"/>
    </row>
    <row r="107335" spans="21:21" ht="15" customHeight="1">
      <c r="U107335" s="119"/>
    </row>
    <row r="107336" spans="21:21" ht="15" customHeight="1">
      <c r="U107336" s="119"/>
    </row>
    <row r="107337" spans="21:21" ht="15" customHeight="1">
      <c r="U107337" s="119"/>
    </row>
    <row r="107338" spans="21:21" ht="15" customHeight="1">
      <c r="U107338" s="119"/>
    </row>
    <row r="107339" spans="21:21" ht="15" customHeight="1">
      <c r="U107339" s="119"/>
    </row>
    <row r="107340" spans="21:21" ht="15" customHeight="1">
      <c r="U107340" s="119"/>
    </row>
    <row r="107341" spans="21:21" ht="15" customHeight="1">
      <c r="U107341" s="119"/>
    </row>
    <row r="107342" spans="21:21" ht="15" customHeight="1">
      <c r="U107342" s="119"/>
    </row>
    <row r="107343" spans="21:21" ht="15" customHeight="1">
      <c r="U107343" s="119"/>
    </row>
    <row r="107344" spans="21:21" ht="15" customHeight="1">
      <c r="U107344" s="119"/>
    </row>
    <row r="107345" spans="21:21" ht="15" customHeight="1">
      <c r="U107345" s="119"/>
    </row>
    <row r="107346" spans="21:21" ht="15" customHeight="1">
      <c r="U107346" s="119"/>
    </row>
    <row r="107347" spans="21:21" ht="15" customHeight="1">
      <c r="U107347" s="119"/>
    </row>
    <row r="107348" spans="21:21" ht="15" customHeight="1">
      <c r="U107348" s="119"/>
    </row>
    <row r="107349" spans="21:21" ht="15" customHeight="1">
      <c r="U107349" s="119"/>
    </row>
    <row r="107350" spans="21:21" ht="15" customHeight="1">
      <c r="U107350" s="119"/>
    </row>
    <row r="107351" spans="21:21" ht="15" customHeight="1">
      <c r="U107351" s="119"/>
    </row>
    <row r="107352" spans="21:21" ht="15" customHeight="1">
      <c r="U107352" s="119"/>
    </row>
    <row r="107353" spans="21:21" ht="15" customHeight="1">
      <c r="U107353" s="119"/>
    </row>
    <row r="107354" spans="21:21" ht="15" customHeight="1">
      <c r="U107354" s="119"/>
    </row>
    <row r="107355" spans="21:21" ht="15" customHeight="1">
      <c r="U107355" s="119"/>
    </row>
    <row r="107356" spans="21:21" ht="15" customHeight="1">
      <c r="U107356" s="119"/>
    </row>
    <row r="107357" spans="21:21" ht="15" customHeight="1">
      <c r="U107357" s="119"/>
    </row>
    <row r="107358" spans="21:21" ht="15" customHeight="1">
      <c r="U107358" s="119"/>
    </row>
    <row r="107359" spans="21:21" ht="15" customHeight="1">
      <c r="U107359" s="119"/>
    </row>
    <row r="107360" spans="21:21" ht="15" customHeight="1">
      <c r="U107360" s="119"/>
    </row>
    <row r="107361" spans="21:21" ht="15" customHeight="1">
      <c r="U107361" s="119"/>
    </row>
    <row r="107362" spans="21:21" ht="15" customHeight="1">
      <c r="U107362" s="119"/>
    </row>
    <row r="107363" spans="21:21" ht="15" customHeight="1">
      <c r="U107363" s="119"/>
    </row>
    <row r="107364" spans="21:21" ht="15" customHeight="1">
      <c r="U107364" s="119"/>
    </row>
    <row r="107365" spans="21:21" ht="15" customHeight="1">
      <c r="U107365" s="119"/>
    </row>
    <row r="107366" spans="21:21" ht="15" customHeight="1">
      <c r="U107366" s="119"/>
    </row>
    <row r="107367" spans="21:21" ht="15" customHeight="1">
      <c r="U107367" s="119"/>
    </row>
    <row r="107368" spans="21:21" ht="15" customHeight="1">
      <c r="U107368" s="119"/>
    </row>
    <row r="107369" spans="21:21" ht="15" customHeight="1">
      <c r="U107369" s="119"/>
    </row>
    <row r="107370" spans="21:21" ht="15" customHeight="1">
      <c r="U107370" s="119"/>
    </row>
    <row r="107371" spans="21:21" ht="15" customHeight="1">
      <c r="U107371" s="119"/>
    </row>
    <row r="107372" spans="21:21" ht="15" customHeight="1">
      <c r="U107372" s="119"/>
    </row>
    <row r="107373" spans="21:21" ht="15" customHeight="1">
      <c r="U107373" s="119"/>
    </row>
    <row r="107374" spans="21:21" ht="15" customHeight="1">
      <c r="U107374" s="119"/>
    </row>
    <row r="107375" spans="21:21" ht="15" customHeight="1">
      <c r="U107375" s="119"/>
    </row>
    <row r="107376" spans="21:21" ht="15" customHeight="1">
      <c r="U107376" s="119"/>
    </row>
    <row r="107377" spans="21:21" ht="15" customHeight="1">
      <c r="U107377" s="119"/>
    </row>
    <row r="107378" spans="21:21" ht="15" customHeight="1">
      <c r="U107378" s="119"/>
    </row>
    <row r="107379" spans="21:21" ht="15" customHeight="1">
      <c r="U107379" s="119"/>
    </row>
    <row r="107380" spans="21:21" ht="15" customHeight="1">
      <c r="U107380" s="119"/>
    </row>
    <row r="107381" spans="21:21" ht="15" customHeight="1">
      <c r="U107381" s="119"/>
    </row>
    <row r="107382" spans="21:21" ht="15" customHeight="1">
      <c r="U107382" s="119"/>
    </row>
    <row r="107383" spans="21:21" ht="15" customHeight="1">
      <c r="U107383" s="119"/>
    </row>
    <row r="107384" spans="21:21" ht="15" customHeight="1">
      <c r="U107384" s="119"/>
    </row>
    <row r="107385" spans="21:21" ht="15" customHeight="1">
      <c r="U107385" s="119"/>
    </row>
    <row r="107386" spans="21:21" ht="15" customHeight="1">
      <c r="U107386" s="119"/>
    </row>
    <row r="107387" spans="21:21" ht="15" customHeight="1">
      <c r="U107387" s="119"/>
    </row>
    <row r="107388" spans="21:21" ht="15" customHeight="1">
      <c r="U107388" s="119"/>
    </row>
    <row r="107389" spans="21:21" ht="15" customHeight="1">
      <c r="U107389" s="119"/>
    </row>
    <row r="107390" spans="21:21" ht="15" customHeight="1">
      <c r="U107390" s="119"/>
    </row>
    <row r="107391" spans="21:21" ht="15" customHeight="1">
      <c r="U107391" s="119"/>
    </row>
    <row r="107392" spans="21:21" ht="15" customHeight="1">
      <c r="U107392" s="119"/>
    </row>
    <row r="107393" spans="21:21" ht="15" customHeight="1">
      <c r="U107393" s="119"/>
    </row>
    <row r="107394" spans="21:21" ht="15" customHeight="1">
      <c r="U107394" s="119"/>
    </row>
    <row r="107395" spans="21:21" ht="15" customHeight="1">
      <c r="U107395" s="119"/>
    </row>
    <row r="107396" spans="21:21" ht="15" customHeight="1">
      <c r="U107396" s="119"/>
    </row>
    <row r="107397" spans="21:21" ht="15" customHeight="1">
      <c r="U107397" s="119"/>
    </row>
    <row r="107398" spans="21:21" ht="15" customHeight="1">
      <c r="U107398" s="119"/>
    </row>
    <row r="107399" spans="21:21" ht="15" customHeight="1">
      <c r="U107399" s="119"/>
    </row>
    <row r="107400" spans="21:21" ht="15" customHeight="1">
      <c r="U107400" s="119"/>
    </row>
    <row r="107401" spans="21:21" ht="15" customHeight="1">
      <c r="U107401" s="119"/>
    </row>
    <row r="107402" spans="21:21" ht="15" customHeight="1">
      <c r="U107402" s="119"/>
    </row>
    <row r="107403" spans="21:21" ht="15" customHeight="1">
      <c r="U107403" s="119"/>
    </row>
    <row r="107404" spans="21:21" ht="15" customHeight="1">
      <c r="U107404" s="119"/>
    </row>
    <row r="107405" spans="21:21" ht="15" customHeight="1">
      <c r="U107405" s="119"/>
    </row>
    <row r="107406" spans="21:21" ht="15" customHeight="1">
      <c r="U107406" s="119"/>
    </row>
    <row r="107407" spans="21:21" ht="15" customHeight="1">
      <c r="U107407" s="119"/>
    </row>
    <row r="107408" spans="21:21" ht="15" customHeight="1">
      <c r="U107408" s="119"/>
    </row>
    <row r="107409" spans="21:21" ht="15" customHeight="1">
      <c r="U107409" s="119"/>
    </row>
    <row r="107410" spans="21:21" ht="15" customHeight="1">
      <c r="U107410" s="119"/>
    </row>
    <row r="107411" spans="21:21" ht="15" customHeight="1">
      <c r="U107411" s="119"/>
    </row>
    <row r="107412" spans="21:21" ht="15" customHeight="1">
      <c r="U107412" s="119"/>
    </row>
    <row r="107413" spans="21:21" ht="15" customHeight="1">
      <c r="U107413" s="119"/>
    </row>
    <row r="107414" spans="21:21" ht="15" customHeight="1">
      <c r="U107414" s="119"/>
    </row>
    <row r="107415" spans="21:21" ht="15" customHeight="1">
      <c r="U107415" s="119"/>
    </row>
    <row r="107416" spans="21:21" ht="15" customHeight="1">
      <c r="U107416" s="119"/>
    </row>
    <row r="107417" spans="21:21" ht="15" customHeight="1">
      <c r="U107417" s="119"/>
    </row>
    <row r="107418" spans="21:21" ht="15" customHeight="1">
      <c r="U107418" s="119"/>
    </row>
    <row r="107419" spans="21:21" ht="15" customHeight="1">
      <c r="U107419" s="119"/>
    </row>
    <row r="107420" spans="21:21" ht="15" customHeight="1">
      <c r="U107420" s="119"/>
    </row>
    <row r="107421" spans="21:21" ht="15" customHeight="1">
      <c r="U107421" s="119"/>
    </row>
    <row r="107422" spans="21:21" ht="15" customHeight="1">
      <c r="U107422" s="119"/>
    </row>
    <row r="107423" spans="21:21" ht="15" customHeight="1">
      <c r="U107423" s="119"/>
    </row>
    <row r="107424" spans="21:21" ht="15" customHeight="1">
      <c r="U107424" s="119"/>
    </row>
    <row r="107425" spans="21:21" ht="15" customHeight="1">
      <c r="U107425" s="119"/>
    </row>
    <row r="107426" spans="21:21" ht="15" customHeight="1">
      <c r="U107426" s="119"/>
    </row>
    <row r="107427" spans="21:21" ht="15" customHeight="1">
      <c r="U107427" s="119"/>
    </row>
    <row r="107428" spans="21:21" ht="15" customHeight="1">
      <c r="U107428" s="119"/>
    </row>
    <row r="107429" spans="21:21" ht="15" customHeight="1">
      <c r="U107429" s="119"/>
    </row>
    <row r="107430" spans="21:21" ht="15" customHeight="1">
      <c r="U107430" s="119"/>
    </row>
    <row r="107431" spans="21:21" ht="15" customHeight="1">
      <c r="U107431" s="119"/>
    </row>
    <row r="107432" spans="21:21" ht="15" customHeight="1">
      <c r="U107432" s="119"/>
    </row>
    <row r="107433" spans="21:21" ht="15" customHeight="1">
      <c r="U107433" s="119"/>
    </row>
    <row r="107434" spans="21:21" ht="15" customHeight="1">
      <c r="U107434" s="119"/>
    </row>
    <row r="107435" spans="21:21" ht="15" customHeight="1">
      <c r="U107435" s="119"/>
    </row>
    <row r="107436" spans="21:21" ht="15" customHeight="1">
      <c r="U107436" s="119"/>
    </row>
    <row r="107437" spans="21:21" ht="15" customHeight="1">
      <c r="U107437" s="119"/>
    </row>
    <row r="107438" spans="21:21" ht="15" customHeight="1">
      <c r="U107438" s="119"/>
    </row>
    <row r="107439" spans="21:21" ht="15" customHeight="1">
      <c r="U107439" s="119"/>
    </row>
    <row r="107440" spans="21:21" ht="15" customHeight="1">
      <c r="U107440" s="119"/>
    </row>
    <row r="107441" spans="21:21" ht="15" customHeight="1">
      <c r="U107441" s="119"/>
    </row>
    <row r="107442" spans="21:21" ht="15" customHeight="1">
      <c r="U107442" s="119"/>
    </row>
    <row r="107443" spans="21:21" ht="15" customHeight="1">
      <c r="U107443" s="119"/>
    </row>
    <row r="107444" spans="21:21" ht="15" customHeight="1">
      <c r="U107444" s="119"/>
    </row>
    <row r="107445" spans="21:21" ht="15" customHeight="1">
      <c r="U107445" s="119"/>
    </row>
    <row r="107446" spans="21:21" ht="15" customHeight="1">
      <c r="U107446" s="119"/>
    </row>
    <row r="107447" spans="21:21" ht="15" customHeight="1">
      <c r="U107447" s="119"/>
    </row>
    <row r="107448" spans="21:21" ht="15" customHeight="1">
      <c r="U107448" s="119"/>
    </row>
    <row r="107449" spans="21:21" ht="15" customHeight="1">
      <c r="U107449" s="119"/>
    </row>
    <row r="107450" spans="21:21" ht="15" customHeight="1">
      <c r="U107450" s="119"/>
    </row>
    <row r="107451" spans="21:21" ht="15" customHeight="1">
      <c r="U107451" s="119"/>
    </row>
    <row r="107452" spans="21:21" ht="15" customHeight="1">
      <c r="U107452" s="119"/>
    </row>
    <row r="107453" spans="21:21" ht="15" customHeight="1">
      <c r="U107453" s="119"/>
    </row>
    <row r="107454" spans="21:21" ht="15" customHeight="1">
      <c r="U107454" s="119"/>
    </row>
    <row r="107455" spans="21:21" ht="15" customHeight="1">
      <c r="U107455" s="119"/>
    </row>
    <row r="107456" spans="21:21" ht="15" customHeight="1">
      <c r="U107456" s="119"/>
    </row>
    <row r="107457" spans="21:21" ht="15" customHeight="1">
      <c r="U107457" s="119"/>
    </row>
    <row r="107458" spans="21:21" ht="15" customHeight="1">
      <c r="U107458" s="119"/>
    </row>
    <row r="107459" spans="21:21" ht="15" customHeight="1">
      <c r="U107459" s="119"/>
    </row>
    <row r="107460" spans="21:21" ht="15" customHeight="1">
      <c r="U107460" s="119"/>
    </row>
    <row r="107461" spans="21:21" ht="15" customHeight="1">
      <c r="U107461" s="119"/>
    </row>
    <row r="107462" spans="21:21" ht="15" customHeight="1">
      <c r="U107462" s="119"/>
    </row>
    <row r="107463" spans="21:21" ht="15" customHeight="1">
      <c r="U107463" s="119"/>
    </row>
    <row r="107464" spans="21:21" ht="15" customHeight="1">
      <c r="U107464" s="119"/>
    </row>
    <row r="107465" spans="21:21" ht="15" customHeight="1">
      <c r="U107465" s="119"/>
    </row>
    <row r="107466" spans="21:21" ht="15" customHeight="1">
      <c r="U107466" s="119"/>
    </row>
    <row r="107467" spans="21:21" ht="15" customHeight="1">
      <c r="U107467" s="119"/>
    </row>
    <row r="107468" spans="21:21" ht="15" customHeight="1">
      <c r="U107468" s="119"/>
    </row>
    <row r="107469" spans="21:21" ht="15" customHeight="1">
      <c r="U107469" s="119"/>
    </row>
    <row r="107470" spans="21:21" ht="15" customHeight="1">
      <c r="U107470" s="119"/>
    </row>
    <row r="107471" spans="21:21" ht="15" customHeight="1">
      <c r="U107471" s="119"/>
    </row>
    <row r="107472" spans="21:21" ht="15" customHeight="1">
      <c r="U107472" s="119"/>
    </row>
    <row r="107473" spans="21:21" ht="15" customHeight="1">
      <c r="U107473" s="119"/>
    </row>
    <row r="107474" spans="21:21" ht="15" customHeight="1">
      <c r="U107474" s="119"/>
    </row>
    <row r="107475" spans="21:21" ht="15" customHeight="1">
      <c r="U107475" s="119"/>
    </row>
    <row r="107476" spans="21:21" ht="15" customHeight="1">
      <c r="U107476" s="119"/>
    </row>
    <row r="107477" spans="21:21" ht="15" customHeight="1">
      <c r="U107477" s="119"/>
    </row>
    <row r="107478" spans="21:21" ht="15" customHeight="1">
      <c r="U107478" s="119"/>
    </row>
    <row r="107479" spans="21:21" ht="15" customHeight="1">
      <c r="U107479" s="119"/>
    </row>
    <row r="107480" spans="21:21" ht="15" customHeight="1">
      <c r="U107480" s="119"/>
    </row>
    <row r="107481" spans="21:21" ht="15" customHeight="1">
      <c r="U107481" s="119"/>
    </row>
    <row r="107482" spans="21:21" ht="15" customHeight="1">
      <c r="U107482" s="119"/>
    </row>
    <row r="107483" spans="21:21" ht="15" customHeight="1">
      <c r="U107483" s="119"/>
    </row>
    <row r="107484" spans="21:21" ht="15" customHeight="1">
      <c r="U107484" s="119"/>
    </row>
    <row r="107485" spans="21:21" ht="15" customHeight="1">
      <c r="U107485" s="119"/>
    </row>
    <row r="107486" spans="21:21" ht="15" customHeight="1">
      <c r="U107486" s="119"/>
    </row>
    <row r="107487" spans="21:21" ht="15" customHeight="1">
      <c r="U107487" s="119"/>
    </row>
    <row r="107488" spans="21:21" ht="15" customHeight="1">
      <c r="U107488" s="119"/>
    </row>
    <row r="107489" spans="21:21" ht="15" customHeight="1">
      <c r="U107489" s="119"/>
    </row>
    <row r="107490" spans="21:21" ht="15" customHeight="1">
      <c r="U107490" s="119"/>
    </row>
    <row r="107491" spans="21:21" ht="15" customHeight="1">
      <c r="U107491" s="119"/>
    </row>
    <row r="107492" spans="21:21" ht="15" customHeight="1">
      <c r="U107492" s="119"/>
    </row>
    <row r="107493" spans="21:21" ht="15" customHeight="1">
      <c r="U107493" s="119"/>
    </row>
    <row r="107494" spans="21:21" ht="15" customHeight="1">
      <c r="U107494" s="119"/>
    </row>
    <row r="107495" spans="21:21" ht="15" customHeight="1">
      <c r="U107495" s="119"/>
    </row>
    <row r="107496" spans="21:21" ht="15" customHeight="1">
      <c r="U107496" s="119"/>
    </row>
    <row r="107497" spans="21:21" ht="15" customHeight="1">
      <c r="U107497" s="119"/>
    </row>
    <row r="107498" spans="21:21" ht="15" customHeight="1">
      <c r="U107498" s="119"/>
    </row>
    <row r="107499" spans="21:21" ht="15" customHeight="1">
      <c r="U107499" s="119"/>
    </row>
    <row r="107500" spans="21:21" ht="15" customHeight="1">
      <c r="U107500" s="119"/>
    </row>
    <row r="107501" spans="21:21" ht="15" customHeight="1">
      <c r="U107501" s="119"/>
    </row>
    <row r="107502" spans="21:21" ht="15" customHeight="1">
      <c r="U107502" s="119"/>
    </row>
    <row r="107503" spans="21:21" ht="15" customHeight="1">
      <c r="U107503" s="119"/>
    </row>
    <row r="107504" spans="21:21" ht="15" customHeight="1">
      <c r="U107504" s="119"/>
    </row>
    <row r="107505" spans="21:21" ht="15" customHeight="1">
      <c r="U107505" s="119"/>
    </row>
    <row r="107506" spans="21:21" ht="15" customHeight="1">
      <c r="U107506" s="119"/>
    </row>
    <row r="107507" spans="21:21" ht="15" customHeight="1">
      <c r="U107507" s="119"/>
    </row>
    <row r="107508" spans="21:21" ht="15" customHeight="1">
      <c r="U107508" s="119"/>
    </row>
    <row r="107509" spans="21:21" ht="15" customHeight="1">
      <c r="U107509" s="119"/>
    </row>
    <row r="107510" spans="21:21" ht="15" customHeight="1">
      <c r="U107510" s="119"/>
    </row>
    <row r="107511" spans="21:21" ht="15" customHeight="1">
      <c r="U107511" s="119"/>
    </row>
    <row r="107512" spans="21:21" ht="15" customHeight="1">
      <c r="U107512" s="119"/>
    </row>
    <row r="107513" spans="21:21" ht="15" customHeight="1">
      <c r="U107513" s="119"/>
    </row>
    <row r="107514" spans="21:21" ht="15" customHeight="1">
      <c r="U107514" s="119"/>
    </row>
    <row r="107515" spans="21:21" ht="15" customHeight="1">
      <c r="U107515" s="119"/>
    </row>
    <row r="107516" spans="21:21" ht="15" customHeight="1">
      <c r="U107516" s="119"/>
    </row>
    <row r="107517" spans="21:21" ht="15" customHeight="1">
      <c r="U107517" s="119"/>
    </row>
    <row r="107518" spans="21:21" ht="15" customHeight="1">
      <c r="U107518" s="119"/>
    </row>
    <row r="107519" spans="21:21" ht="15" customHeight="1">
      <c r="U107519" s="119"/>
    </row>
    <row r="107520" spans="21:21" ht="15" customHeight="1">
      <c r="U107520" s="119"/>
    </row>
    <row r="107521" spans="21:21" ht="15" customHeight="1">
      <c r="U107521" s="119"/>
    </row>
    <row r="107522" spans="21:21" ht="15" customHeight="1">
      <c r="U107522" s="119"/>
    </row>
    <row r="107523" spans="21:21" ht="15" customHeight="1">
      <c r="U107523" s="119"/>
    </row>
    <row r="107524" spans="21:21" ht="15" customHeight="1">
      <c r="U107524" s="119"/>
    </row>
    <row r="107525" spans="21:21" ht="15" customHeight="1">
      <c r="U107525" s="119"/>
    </row>
    <row r="107526" spans="21:21" ht="15" customHeight="1">
      <c r="U107526" s="119"/>
    </row>
    <row r="107527" spans="21:21" ht="15" customHeight="1">
      <c r="U107527" s="119"/>
    </row>
    <row r="107528" spans="21:21" ht="15" customHeight="1">
      <c r="U107528" s="119"/>
    </row>
    <row r="107529" spans="21:21" ht="15" customHeight="1">
      <c r="U107529" s="119"/>
    </row>
    <row r="107530" spans="21:21" ht="15" customHeight="1">
      <c r="U107530" s="119"/>
    </row>
    <row r="107531" spans="21:21" ht="15" customHeight="1">
      <c r="U107531" s="119"/>
    </row>
    <row r="107532" spans="21:21" ht="15" customHeight="1">
      <c r="U107532" s="119"/>
    </row>
    <row r="107533" spans="21:21" ht="15" customHeight="1">
      <c r="U107533" s="119"/>
    </row>
    <row r="107534" spans="21:21" ht="15" customHeight="1">
      <c r="U107534" s="119"/>
    </row>
    <row r="107535" spans="21:21" ht="15" customHeight="1">
      <c r="U107535" s="119"/>
    </row>
    <row r="107536" spans="21:21" ht="15" customHeight="1">
      <c r="U107536" s="119"/>
    </row>
    <row r="107537" spans="21:21" ht="15" customHeight="1">
      <c r="U107537" s="119"/>
    </row>
    <row r="107538" spans="21:21" ht="15" customHeight="1">
      <c r="U107538" s="119"/>
    </row>
    <row r="107539" spans="21:21" ht="15" customHeight="1">
      <c r="U107539" s="119"/>
    </row>
    <row r="107540" spans="21:21" ht="15" customHeight="1">
      <c r="U107540" s="119"/>
    </row>
    <row r="107541" spans="21:21" ht="15" customHeight="1">
      <c r="U107541" s="119"/>
    </row>
    <row r="107542" spans="21:21" ht="15" customHeight="1">
      <c r="U107542" s="119"/>
    </row>
    <row r="107543" spans="21:21" ht="15" customHeight="1">
      <c r="U107543" s="119"/>
    </row>
    <row r="107544" spans="21:21" ht="15" customHeight="1">
      <c r="U107544" s="119"/>
    </row>
    <row r="107545" spans="21:21" ht="15" customHeight="1">
      <c r="U107545" s="119"/>
    </row>
    <row r="107546" spans="21:21" ht="15" customHeight="1">
      <c r="U107546" s="119"/>
    </row>
    <row r="107547" spans="21:21" ht="15" customHeight="1">
      <c r="U107547" s="119"/>
    </row>
    <row r="107548" spans="21:21" ht="15" customHeight="1">
      <c r="U107548" s="119"/>
    </row>
    <row r="107549" spans="21:21" ht="15" customHeight="1">
      <c r="U107549" s="119"/>
    </row>
    <row r="107550" spans="21:21" ht="15" customHeight="1">
      <c r="U107550" s="119"/>
    </row>
    <row r="107551" spans="21:21" ht="15" customHeight="1">
      <c r="U107551" s="119"/>
    </row>
    <row r="107552" spans="21:21" ht="15" customHeight="1">
      <c r="U107552" s="119"/>
    </row>
    <row r="107553" spans="21:21" ht="15" customHeight="1">
      <c r="U107553" s="119"/>
    </row>
    <row r="107554" spans="21:21" ht="15" customHeight="1">
      <c r="U107554" s="119"/>
    </row>
    <row r="107555" spans="21:21" ht="15" customHeight="1">
      <c r="U107555" s="119"/>
    </row>
    <row r="107556" spans="21:21" ht="15" customHeight="1">
      <c r="U107556" s="119"/>
    </row>
    <row r="107557" spans="21:21" ht="15" customHeight="1">
      <c r="U107557" s="119"/>
    </row>
    <row r="107558" spans="21:21" ht="15" customHeight="1">
      <c r="U107558" s="119"/>
    </row>
    <row r="107559" spans="21:21" ht="15" customHeight="1">
      <c r="U107559" s="119"/>
    </row>
    <row r="107560" spans="21:21" ht="15" customHeight="1">
      <c r="U107560" s="119"/>
    </row>
    <row r="107561" spans="21:21" ht="15" customHeight="1">
      <c r="U107561" s="119"/>
    </row>
    <row r="107562" spans="21:21" ht="15" customHeight="1">
      <c r="U107562" s="119"/>
    </row>
    <row r="107563" spans="21:21" ht="15" customHeight="1">
      <c r="U107563" s="119"/>
    </row>
    <row r="107564" spans="21:21" ht="15" customHeight="1">
      <c r="U107564" s="119"/>
    </row>
    <row r="107565" spans="21:21" ht="15" customHeight="1">
      <c r="U107565" s="119"/>
    </row>
    <row r="107566" spans="21:21" ht="15" customHeight="1">
      <c r="U107566" s="119"/>
    </row>
    <row r="107567" spans="21:21" ht="15" customHeight="1">
      <c r="U107567" s="119"/>
    </row>
    <row r="107568" spans="21:21" ht="15" customHeight="1">
      <c r="U107568" s="119"/>
    </row>
    <row r="107569" spans="21:21" ht="15" customHeight="1">
      <c r="U107569" s="119"/>
    </row>
    <row r="107570" spans="21:21" ht="15" customHeight="1">
      <c r="U107570" s="119"/>
    </row>
    <row r="107571" spans="21:21" ht="15" customHeight="1">
      <c r="U107571" s="119"/>
    </row>
    <row r="107572" spans="21:21" ht="15" customHeight="1">
      <c r="U107572" s="119"/>
    </row>
    <row r="107573" spans="21:21" ht="15" customHeight="1">
      <c r="U107573" s="119"/>
    </row>
    <row r="107574" spans="21:21" ht="15" customHeight="1">
      <c r="U107574" s="119"/>
    </row>
    <row r="107575" spans="21:21" ht="15" customHeight="1">
      <c r="U107575" s="119"/>
    </row>
    <row r="107576" spans="21:21" ht="15" customHeight="1">
      <c r="U107576" s="119"/>
    </row>
    <row r="107577" spans="21:21" ht="15" customHeight="1">
      <c r="U107577" s="119"/>
    </row>
    <row r="107578" spans="21:21" ht="15" customHeight="1">
      <c r="U107578" s="119"/>
    </row>
    <row r="107579" spans="21:21" ht="15" customHeight="1">
      <c r="U107579" s="119"/>
    </row>
    <row r="107580" spans="21:21" ht="15" customHeight="1">
      <c r="U107580" s="119"/>
    </row>
    <row r="107581" spans="21:21" ht="15" customHeight="1">
      <c r="U107581" s="119"/>
    </row>
    <row r="107582" spans="21:21" ht="15" customHeight="1">
      <c r="U107582" s="119"/>
    </row>
    <row r="107583" spans="21:21" ht="15" customHeight="1">
      <c r="U107583" s="119"/>
    </row>
    <row r="107584" spans="21:21" ht="15" customHeight="1">
      <c r="U107584" s="119"/>
    </row>
    <row r="107585" spans="21:21" ht="15" customHeight="1">
      <c r="U107585" s="119"/>
    </row>
    <row r="107586" spans="21:21" ht="15" customHeight="1">
      <c r="U107586" s="119"/>
    </row>
    <row r="107587" spans="21:21" ht="15" customHeight="1">
      <c r="U107587" s="119"/>
    </row>
    <row r="107588" spans="21:21" ht="15" customHeight="1">
      <c r="U107588" s="119"/>
    </row>
    <row r="107589" spans="21:21" ht="15" customHeight="1">
      <c r="U107589" s="119"/>
    </row>
    <row r="107590" spans="21:21" ht="15" customHeight="1">
      <c r="U107590" s="119"/>
    </row>
    <row r="107591" spans="21:21" ht="15" customHeight="1">
      <c r="U107591" s="119"/>
    </row>
    <row r="107592" spans="21:21" ht="15" customHeight="1">
      <c r="U107592" s="119"/>
    </row>
    <row r="107593" spans="21:21" ht="15" customHeight="1">
      <c r="U107593" s="119"/>
    </row>
    <row r="107594" spans="21:21" ht="15" customHeight="1">
      <c r="U107594" s="119"/>
    </row>
    <row r="107595" spans="21:21" ht="15" customHeight="1">
      <c r="U107595" s="119"/>
    </row>
    <row r="107596" spans="21:21" ht="15" customHeight="1">
      <c r="U107596" s="119"/>
    </row>
    <row r="107597" spans="21:21" ht="15" customHeight="1">
      <c r="U107597" s="119"/>
    </row>
    <row r="107598" spans="21:21" ht="15" customHeight="1">
      <c r="U107598" s="119"/>
    </row>
    <row r="107599" spans="21:21" ht="15" customHeight="1">
      <c r="U107599" s="119"/>
    </row>
    <row r="107600" spans="21:21" ht="15" customHeight="1">
      <c r="U107600" s="119"/>
    </row>
    <row r="107601" spans="21:21" ht="15" customHeight="1">
      <c r="U107601" s="119"/>
    </row>
    <row r="107602" spans="21:21" ht="15" customHeight="1">
      <c r="U107602" s="119"/>
    </row>
    <row r="107603" spans="21:21" ht="15" customHeight="1">
      <c r="U107603" s="119"/>
    </row>
    <row r="107604" spans="21:21" ht="15" customHeight="1">
      <c r="U107604" s="119"/>
    </row>
    <row r="107605" spans="21:21" ht="15" customHeight="1">
      <c r="U107605" s="119"/>
    </row>
    <row r="107606" spans="21:21" ht="15" customHeight="1">
      <c r="U107606" s="119"/>
    </row>
    <row r="107607" spans="21:21" ht="15" customHeight="1">
      <c r="U107607" s="119"/>
    </row>
    <row r="107608" spans="21:21" ht="15" customHeight="1">
      <c r="U107608" s="119"/>
    </row>
    <row r="107609" spans="21:21" ht="15" customHeight="1">
      <c r="U107609" s="119"/>
    </row>
    <row r="107610" spans="21:21" ht="15" customHeight="1">
      <c r="U107610" s="119"/>
    </row>
    <row r="107611" spans="21:21" ht="15" customHeight="1">
      <c r="U107611" s="119"/>
    </row>
    <row r="107612" spans="21:21" ht="15" customHeight="1">
      <c r="U107612" s="119"/>
    </row>
    <row r="107613" spans="21:21" ht="15" customHeight="1">
      <c r="U107613" s="119"/>
    </row>
    <row r="107614" spans="21:21" ht="15" customHeight="1">
      <c r="U107614" s="119"/>
    </row>
    <row r="107615" spans="21:21" ht="15" customHeight="1">
      <c r="U107615" s="119"/>
    </row>
    <row r="107616" spans="21:21" ht="15" customHeight="1">
      <c r="U107616" s="119"/>
    </row>
    <row r="107617" spans="21:21" ht="15" customHeight="1">
      <c r="U107617" s="119"/>
    </row>
    <row r="107618" spans="21:21" ht="15" customHeight="1">
      <c r="U107618" s="119"/>
    </row>
    <row r="107619" spans="21:21" ht="15" customHeight="1">
      <c r="U107619" s="119"/>
    </row>
    <row r="107620" spans="21:21" ht="15" customHeight="1">
      <c r="U107620" s="119"/>
    </row>
    <row r="107621" spans="21:21" ht="15" customHeight="1">
      <c r="U107621" s="119"/>
    </row>
    <row r="107622" spans="21:21" ht="15" customHeight="1">
      <c r="U107622" s="119"/>
    </row>
    <row r="107623" spans="21:21" ht="15" customHeight="1">
      <c r="U107623" s="119"/>
    </row>
    <row r="107624" spans="21:21" ht="15" customHeight="1">
      <c r="U107624" s="119"/>
    </row>
    <row r="107625" spans="21:21" ht="15" customHeight="1">
      <c r="U107625" s="119"/>
    </row>
    <row r="107626" spans="21:21" ht="15" customHeight="1">
      <c r="U107626" s="119"/>
    </row>
    <row r="107627" spans="21:21" ht="15" customHeight="1">
      <c r="U107627" s="119"/>
    </row>
    <row r="107628" spans="21:21" ht="15" customHeight="1">
      <c r="U107628" s="119"/>
    </row>
    <row r="107629" spans="21:21" ht="15" customHeight="1">
      <c r="U107629" s="119"/>
    </row>
    <row r="107630" spans="21:21" ht="15" customHeight="1">
      <c r="U107630" s="119"/>
    </row>
    <row r="107631" spans="21:21" ht="15" customHeight="1">
      <c r="U107631" s="119"/>
    </row>
    <row r="107632" spans="21:21" ht="15" customHeight="1">
      <c r="U107632" s="119"/>
    </row>
    <row r="107633" spans="21:21" ht="15" customHeight="1">
      <c r="U107633" s="119"/>
    </row>
    <row r="107634" spans="21:21" ht="15" customHeight="1">
      <c r="U107634" s="119"/>
    </row>
    <row r="107635" spans="21:21" ht="15" customHeight="1">
      <c r="U107635" s="119"/>
    </row>
    <row r="107636" spans="21:21" ht="15" customHeight="1">
      <c r="U107636" s="119"/>
    </row>
    <row r="107637" spans="21:21" ht="15" customHeight="1">
      <c r="U107637" s="119"/>
    </row>
    <row r="107638" spans="21:21" ht="15" customHeight="1">
      <c r="U107638" s="119"/>
    </row>
    <row r="107639" spans="21:21" ht="15" customHeight="1">
      <c r="U107639" s="119"/>
    </row>
    <row r="107640" spans="21:21" ht="15" customHeight="1">
      <c r="U107640" s="119"/>
    </row>
    <row r="107641" spans="21:21" ht="15" customHeight="1">
      <c r="U107641" s="119"/>
    </row>
    <row r="107642" spans="21:21" ht="15" customHeight="1">
      <c r="U107642" s="119"/>
    </row>
    <row r="107643" spans="21:21" ht="15" customHeight="1">
      <c r="U107643" s="119"/>
    </row>
    <row r="107644" spans="21:21" ht="15" customHeight="1">
      <c r="U107644" s="119"/>
    </row>
    <row r="107645" spans="21:21" ht="15" customHeight="1">
      <c r="U107645" s="119"/>
    </row>
    <row r="107646" spans="21:21" ht="15" customHeight="1">
      <c r="U107646" s="119"/>
    </row>
    <row r="107647" spans="21:21" ht="15" customHeight="1">
      <c r="U107647" s="119"/>
    </row>
    <row r="107648" spans="21:21" ht="15" customHeight="1">
      <c r="U107648" s="119"/>
    </row>
    <row r="107649" spans="21:21" ht="15" customHeight="1">
      <c r="U107649" s="119"/>
    </row>
    <row r="107650" spans="21:21" ht="15" customHeight="1">
      <c r="U107650" s="119"/>
    </row>
    <row r="107651" spans="21:21" ht="15" customHeight="1">
      <c r="U107651" s="119"/>
    </row>
    <row r="107652" spans="21:21" ht="15" customHeight="1">
      <c r="U107652" s="119"/>
    </row>
    <row r="107653" spans="21:21" ht="15" customHeight="1">
      <c r="U107653" s="119"/>
    </row>
    <row r="107654" spans="21:21" ht="15" customHeight="1">
      <c r="U107654" s="119"/>
    </row>
    <row r="107655" spans="21:21" ht="15" customHeight="1">
      <c r="U107655" s="119"/>
    </row>
    <row r="107656" spans="21:21" ht="15" customHeight="1">
      <c r="U107656" s="119"/>
    </row>
    <row r="107657" spans="21:21" ht="15" customHeight="1">
      <c r="U107657" s="119"/>
    </row>
    <row r="107658" spans="21:21" ht="15" customHeight="1">
      <c r="U107658" s="119"/>
    </row>
    <row r="107659" spans="21:21" ht="15" customHeight="1">
      <c r="U107659" s="119"/>
    </row>
    <row r="107660" spans="21:21" ht="15" customHeight="1">
      <c r="U107660" s="119"/>
    </row>
    <row r="107661" spans="21:21" ht="15" customHeight="1">
      <c r="U107661" s="119"/>
    </row>
    <row r="107662" spans="21:21" ht="15" customHeight="1">
      <c r="U107662" s="119"/>
    </row>
    <row r="107663" spans="21:21" ht="15" customHeight="1">
      <c r="U107663" s="119"/>
    </row>
    <row r="107664" spans="21:21" ht="15" customHeight="1">
      <c r="U107664" s="119"/>
    </row>
    <row r="107665" spans="21:21" ht="15" customHeight="1">
      <c r="U107665" s="119"/>
    </row>
    <row r="107666" spans="21:21" ht="15" customHeight="1">
      <c r="U107666" s="119"/>
    </row>
    <row r="107667" spans="21:21" ht="15" customHeight="1">
      <c r="U107667" s="119"/>
    </row>
    <row r="107668" spans="21:21" ht="15" customHeight="1">
      <c r="U107668" s="119"/>
    </row>
    <row r="107669" spans="21:21" ht="15" customHeight="1">
      <c r="U107669" s="119"/>
    </row>
    <row r="107670" spans="21:21" ht="15" customHeight="1">
      <c r="U107670" s="119"/>
    </row>
    <row r="107671" spans="21:21" ht="15" customHeight="1">
      <c r="U107671" s="119"/>
    </row>
    <row r="107672" spans="21:21" ht="15" customHeight="1">
      <c r="U107672" s="119"/>
    </row>
    <row r="107673" spans="21:21" ht="15" customHeight="1">
      <c r="U107673" s="119"/>
    </row>
    <row r="107674" spans="21:21" ht="15" customHeight="1">
      <c r="U107674" s="119"/>
    </row>
    <row r="107675" spans="21:21" ht="15" customHeight="1">
      <c r="U107675" s="119"/>
    </row>
    <row r="107676" spans="21:21" ht="15" customHeight="1">
      <c r="U107676" s="119"/>
    </row>
    <row r="107677" spans="21:21" ht="15" customHeight="1">
      <c r="U107677" s="119"/>
    </row>
    <row r="107678" spans="21:21" ht="15" customHeight="1">
      <c r="U107678" s="119"/>
    </row>
    <row r="107679" spans="21:21" ht="15" customHeight="1">
      <c r="U107679" s="119"/>
    </row>
    <row r="107680" spans="21:21" ht="15" customHeight="1">
      <c r="U107680" s="119"/>
    </row>
    <row r="107681" spans="21:21" ht="15" customHeight="1">
      <c r="U107681" s="119"/>
    </row>
    <row r="107682" spans="21:21" ht="15" customHeight="1">
      <c r="U107682" s="119"/>
    </row>
    <row r="107683" spans="21:21" ht="15" customHeight="1">
      <c r="U107683" s="119"/>
    </row>
    <row r="107684" spans="21:21" ht="15" customHeight="1">
      <c r="U107684" s="119"/>
    </row>
    <row r="107685" spans="21:21" ht="15" customHeight="1">
      <c r="U107685" s="119"/>
    </row>
    <row r="107686" spans="21:21" ht="15" customHeight="1">
      <c r="U107686" s="119"/>
    </row>
    <row r="107687" spans="21:21" ht="15" customHeight="1">
      <c r="U107687" s="119"/>
    </row>
    <row r="107688" spans="21:21" ht="15" customHeight="1">
      <c r="U107688" s="119"/>
    </row>
    <row r="107689" spans="21:21" ht="15" customHeight="1">
      <c r="U107689" s="119"/>
    </row>
    <row r="107690" spans="21:21" ht="15" customHeight="1">
      <c r="U107690" s="119"/>
    </row>
    <row r="107691" spans="21:21" ht="15" customHeight="1">
      <c r="U107691" s="119"/>
    </row>
    <row r="107692" spans="21:21" ht="15" customHeight="1">
      <c r="U107692" s="119"/>
    </row>
    <row r="107693" spans="21:21" ht="15" customHeight="1">
      <c r="U107693" s="119"/>
    </row>
    <row r="107694" spans="21:21" ht="15" customHeight="1">
      <c r="U107694" s="119"/>
    </row>
    <row r="107695" spans="21:21" ht="15" customHeight="1">
      <c r="U107695" s="119"/>
    </row>
    <row r="107696" spans="21:21" ht="15" customHeight="1">
      <c r="U107696" s="119"/>
    </row>
    <row r="107697" spans="21:21" ht="15" customHeight="1">
      <c r="U107697" s="119"/>
    </row>
    <row r="107698" spans="21:21" ht="15" customHeight="1">
      <c r="U107698" s="119"/>
    </row>
    <row r="107699" spans="21:21" ht="15" customHeight="1">
      <c r="U107699" s="119"/>
    </row>
    <row r="107700" spans="21:21" ht="15" customHeight="1">
      <c r="U107700" s="119"/>
    </row>
    <row r="107701" spans="21:21" ht="15" customHeight="1">
      <c r="U107701" s="119"/>
    </row>
    <row r="107702" spans="21:21" ht="15" customHeight="1">
      <c r="U107702" s="119"/>
    </row>
    <row r="107703" spans="21:21" ht="15" customHeight="1">
      <c r="U107703" s="119"/>
    </row>
    <row r="107704" spans="21:21" ht="15" customHeight="1">
      <c r="U107704" s="119"/>
    </row>
    <row r="107705" spans="21:21" ht="15" customHeight="1">
      <c r="U107705" s="119"/>
    </row>
    <row r="107706" spans="21:21" ht="15" customHeight="1">
      <c r="U107706" s="119"/>
    </row>
    <row r="107707" spans="21:21" ht="15" customHeight="1">
      <c r="U107707" s="119"/>
    </row>
    <row r="107708" spans="21:21" ht="15" customHeight="1">
      <c r="U107708" s="119"/>
    </row>
    <row r="107709" spans="21:21" ht="15" customHeight="1">
      <c r="U107709" s="119"/>
    </row>
    <row r="107710" spans="21:21" ht="15" customHeight="1">
      <c r="U107710" s="119"/>
    </row>
    <row r="107711" spans="21:21" ht="15" customHeight="1">
      <c r="U107711" s="119"/>
    </row>
    <row r="107712" spans="21:21" ht="15" customHeight="1">
      <c r="U107712" s="119"/>
    </row>
    <row r="107713" spans="21:21" ht="15" customHeight="1">
      <c r="U107713" s="119"/>
    </row>
    <row r="107714" spans="21:21" ht="15" customHeight="1">
      <c r="U107714" s="119"/>
    </row>
    <row r="107715" spans="21:21" ht="15" customHeight="1">
      <c r="U107715" s="119"/>
    </row>
    <row r="107716" spans="21:21" ht="15" customHeight="1">
      <c r="U107716" s="119"/>
    </row>
    <row r="107717" spans="21:21" ht="15" customHeight="1">
      <c r="U107717" s="119"/>
    </row>
    <row r="107718" spans="21:21" ht="15" customHeight="1">
      <c r="U107718" s="119"/>
    </row>
    <row r="107719" spans="21:21" ht="15" customHeight="1">
      <c r="U107719" s="119"/>
    </row>
    <row r="107720" spans="21:21" ht="15" customHeight="1">
      <c r="U107720" s="119"/>
    </row>
    <row r="107721" spans="21:21" ht="15" customHeight="1">
      <c r="U107721" s="119"/>
    </row>
    <row r="107722" spans="21:21" ht="15" customHeight="1">
      <c r="U107722" s="119"/>
    </row>
    <row r="107723" spans="21:21" ht="15" customHeight="1">
      <c r="U107723" s="119"/>
    </row>
    <row r="107724" spans="21:21" ht="15" customHeight="1">
      <c r="U107724" s="119"/>
    </row>
    <row r="107725" spans="21:21" ht="15" customHeight="1">
      <c r="U107725" s="119"/>
    </row>
    <row r="107726" spans="21:21" ht="15" customHeight="1">
      <c r="U107726" s="119"/>
    </row>
    <row r="107727" spans="21:21" ht="15" customHeight="1">
      <c r="U107727" s="119"/>
    </row>
    <row r="107728" spans="21:21" ht="15" customHeight="1">
      <c r="U107728" s="119"/>
    </row>
    <row r="107729" spans="21:21" ht="15" customHeight="1">
      <c r="U107729" s="119"/>
    </row>
    <row r="107730" spans="21:21" ht="15" customHeight="1">
      <c r="U107730" s="119"/>
    </row>
    <row r="107731" spans="21:21" ht="15" customHeight="1">
      <c r="U107731" s="119"/>
    </row>
    <row r="107732" spans="21:21" ht="15" customHeight="1">
      <c r="U107732" s="119"/>
    </row>
    <row r="107733" spans="21:21" ht="15" customHeight="1">
      <c r="U107733" s="119"/>
    </row>
    <row r="107734" spans="21:21" ht="15" customHeight="1">
      <c r="U107734" s="119"/>
    </row>
    <row r="107735" spans="21:21" ht="15" customHeight="1">
      <c r="U107735" s="119"/>
    </row>
    <row r="107736" spans="21:21" ht="15" customHeight="1">
      <c r="U107736" s="119"/>
    </row>
    <row r="107737" spans="21:21" ht="15" customHeight="1">
      <c r="U107737" s="119"/>
    </row>
    <row r="107738" spans="21:21" ht="15" customHeight="1">
      <c r="U107738" s="119"/>
    </row>
    <row r="107739" spans="21:21" ht="15" customHeight="1">
      <c r="U107739" s="119"/>
    </row>
    <row r="107740" spans="21:21" ht="15" customHeight="1">
      <c r="U107740" s="119"/>
    </row>
    <row r="107741" spans="21:21" ht="15" customHeight="1">
      <c r="U107741" s="119"/>
    </row>
    <row r="107742" spans="21:21" ht="15" customHeight="1">
      <c r="U107742" s="119"/>
    </row>
    <row r="107743" spans="21:21" ht="15" customHeight="1">
      <c r="U107743" s="119"/>
    </row>
    <row r="107744" spans="21:21" ht="15" customHeight="1">
      <c r="U107744" s="119"/>
    </row>
    <row r="107745" spans="21:21" ht="15" customHeight="1">
      <c r="U107745" s="119"/>
    </row>
    <row r="107746" spans="21:21" ht="15" customHeight="1">
      <c r="U107746" s="119"/>
    </row>
    <row r="107747" spans="21:21" ht="15" customHeight="1">
      <c r="U107747" s="119"/>
    </row>
    <row r="107748" spans="21:21" ht="15" customHeight="1">
      <c r="U107748" s="119"/>
    </row>
    <row r="107749" spans="21:21" ht="15" customHeight="1">
      <c r="U107749" s="119"/>
    </row>
    <row r="107750" spans="21:21" ht="15" customHeight="1">
      <c r="U107750" s="119"/>
    </row>
    <row r="107751" spans="21:21" ht="15" customHeight="1">
      <c r="U107751" s="119"/>
    </row>
    <row r="107752" spans="21:21" ht="15" customHeight="1">
      <c r="U107752" s="119"/>
    </row>
    <row r="107753" spans="21:21" ht="15" customHeight="1">
      <c r="U107753" s="119"/>
    </row>
    <row r="107754" spans="21:21" ht="15" customHeight="1">
      <c r="U107754" s="119"/>
    </row>
    <row r="107755" spans="21:21" ht="15" customHeight="1">
      <c r="U107755" s="119"/>
    </row>
    <row r="107756" spans="21:21" ht="15" customHeight="1">
      <c r="U107756" s="119"/>
    </row>
    <row r="107757" spans="21:21" ht="15" customHeight="1">
      <c r="U107757" s="119"/>
    </row>
    <row r="107758" spans="21:21" ht="15" customHeight="1">
      <c r="U107758" s="119"/>
    </row>
    <row r="107759" spans="21:21" ht="15" customHeight="1">
      <c r="U107759" s="119"/>
    </row>
    <row r="107760" spans="21:21" ht="15" customHeight="1">
      <c r="U107760" s="119"/>
    </row>
    <row r="107761" spans="21:21" ht="15" customHeight="1">
      <c r="U107761" s="119"/>
    </row>
    <row r="107762" spans="21:21" ht="15" customHeight="1">
      <c r="U107762" s="119"/>
    </row>
    <row r="107763" spans="21:21" ht="15" customHeight="1">
      <c r="U107763" s="119"/>
    </row>
    <row r="107764" spans="21:21" ht="15" customHeight="1">
      <c r="U107764" s="119"/>
    </row>
    <row r="107765" spans="21:21" ht="15" customHeight="1">
      <c r="U107765" s="119"/>
    </row>
    <row r="107766" spans="21:21" ht="15" customHeight="1">
      <c r="U107766" s="119"/>
    </row>
    <row r="107767" spans="21:21" ht="15" customHeight="1">
      <c r="U107767" s="119"/>
    </row>
    <row r="107768" spans="21:21" ht="15" customHeight="1">
      <c r="U107768" s="119"/>
    </row>
    <row r="107769" spans="21:21" ht="15" customHeight="1">
      <c r="U107769" s="119"/>
    </row>
    <row r="107770" spans="21:21" ht="15" customHeight="1">
      <c r="U107770" s="119"/>
    </row>
    <row r="107771" spans="21:21" ht="15" customHeight="1">
      <c r="U107771" s="119"/>
    </row>
    <row r="107772" spans="21:21" ht="15" customHeight="1">
      <c r="U107772" s="119"/>
    </row>
    <row r="107773" spans="21:21" ht="15" customHeight="1">
      <c r="U107773" s="119"/>
    </row>
    <row r="107774" spans="21:21" ht="15" customHeight="1">
      <c r="U107774" s="119"/>
    </row>
    <row r="107775" spans="21:21" ht="15" customHeight="1">
      <c r="U107775" s="119"/>
    </row>
    <row r="107776" spans="21:21" ht="15" customHeight="1">
      <c r="U107776" s="119"/>
    </row>
    <row r="107777" spans="21:21" ht="15" customHeight="1">
      <c r="U107777" s="119"/>
    </row>
    <row r="107778" spans="21:21" ht="15" customHeight="1">
      <c r="U107778" s="119"/>
    </row>
    <row r="107779" spans="21:21" ht="15" customHeight="1">
      <c r="U107779" s="119"/>
    </row>
    <row r="107780" spans="21:21" ht="15" customHeight="1">
      <c r="U107780" s="119"/>
    </row>
    <row r="107781" spans="21:21" ht="15" customHeight="1">
      <c r="U107781" s="119"/>
    </row>
    <row r="107782" spans="21:21" ht="15" customHeight="1">
      <c r="U107782" s="119"/>
    </row>
    <row r="107783" spans="21:21" ht="15" customHeight="1">
      <c r="U107783" s="119"/>
    </row>
    <row r="107784" spans="21:21" ht="15" customHeight="1">
      <c r="U107784" s="119"/>
    </row>
    <row r="107785" spans="21:21" ht="15" customHeight="1">
      <c r="U107785" s="119"/>
    </row>
    <row r="107786" spans="21:21" ht="15" customHeight="1">
      <c r="U107786" s="119"/>
    </row>
    <row r="107787" spans="21:21" ht="15" customHeight="1">
      <c r="U107787" s="119"/>
    </row>
    <row r="107788" spans="21:21" ht="15" customHeight="1">
      <c r="U107788" s="119"/>
    </row>
    <row r="107789" spans="21:21" ht="15" customHeight="1">
      <c r="U107789" s="119"/>
    </row>
    <row r="107790" spans="21:21" ht="15" customHeight="1">
      <c r="U107790" s="119"/>
    </row>
    <row r="107791" spans="21:21" ht="15" customHeight="1">
      <c r="U107791" s="119"/>
    </row>
    <row r="107792" spans="21:21" ht="15" customHeight="1">
      <c r="U107792" s="119"/>
    </row>
    <row r="107793" spans="21:21" ht="15" customHeight="1">
      <c r="U107793" s="119"/>
    </row>
    <row r="107794" spans="21:21" ht="15" customHeight="1">
      <c r="U107794" s="119"/>
    </row>
    <row r="107795" spans="21:21" ht="15" customHeight="1">
      <c r="U107795" s="119"/>
    </row>
    <row r="107796" spans="21:21" ht="15" customHeight="1">
      <c r="U107796" s="119"/>
    </row>
    <row r="107797" spans="21:21" ht="15" customHeight="1">
      <c r="U107797" s="119"/>
    </row>
    <row r="107798" spans="21:21" ht="15" customHeight="1">
      <c r="U107798" s="119"/>
    </row>
    <row r="107799" spans="21:21" ht="15" customHeight="1">
      <c r="U107799" s="119"/>
    </row>
    <row r="107800" spans="21:21" ht="15" customHeight="1">
      <c r="U107800" s="119"/>
    </row>
    <row r="107801" spans="21:21" ht="15" customHeight="1">
      <c r="U107801" s="119"/>
    </row>
    <row r="107802" spans="21:21" ht="15" customHeight="1">
      <c r="U107802" s="119"/>
    </row>
    <row r="107803" spans="21:21" ht="15" customHeight="1">
      <c r="U107803" s="119"/>
    </row>
    <row r="107804" spans="21:21" ht="15" customHeight="1">
      <c r="U107804" s="119"/>
    </row>
    <row r="107805" spans="21:21" ht="15" customHeight="1">
      <c r="U107805" s="119"/>
    </row>
    <row r="107806" spans="21:21" ht="15" customHeight="1">
      <c r="U107806" s="119"/>
    </row>
    <row r="107807" spans="21:21" ht="15" customHeight="1">
      <c r="U107807" s="119"/>
    </row>
    <row r="107808" spans="21:21" ht="15" customHeight="1">
      <c r="U107808" s="119"/>
    </row>
    <row r="107809" spans="21:21" ht="15" customHeight="1">
      <c r="U107809" s="119"/>
    </row>
    <row r="107810" spans="21:21" ht="15" customHeight="1">
      <c r="U107810" s="119"/>
    </row>
    <row r="107811" spans="21:21" ht="15" customHeight="1">
      <c r="U107811" s="119"/>
    </row>
    <row r="107812" spans="21:21" ht="15" customHeight="1">
      <c r="U107812" s="119"/>
    </row>
    <row r="107813" spans="21:21" ht="15" customHeight="1">
      <c r="U107813" s="119"/>
    </row>
    <row r="107814" spans="21:21" ht="15" customHeight="1">
      <c r="U107814" s="119"/>
    </row>
    <row r="107815" spans="21:21" ht="15" customHeight="1">
      <c r="U107815" s="119"/>
    </row>
    <row r="107816" spans="21:21" ht="15" customHeight="1">
      <c r="U107816" s="119"/>
    </row>
    <row r="107817" spans="21:21" ht="15" customHeight="1">
      <c r="U107817" s="119"/>
    </row>
    <row r="107818" spans="21:21" ht="15" customHeight="1">
      <c r="U107818" s="119"/>
    </row>
    <row r="107819" spans="21:21" ht="15" customHeight="1">
      <c r="U107819" s="119"/>
    </row>
    <row r="107820" spans="21:21" ht="15" customHeight="1">
      <c r="U107820" s="119"/>
    </row>
    <row r="107821" spans="21:21" ht="15" customHeight="1">
      <c r="U107821" s="119"/>
    </row>
    <row r="107822" spans="21:21" ht="15" customHeight="1">
      <c r="U107822" s="119"/>
    </row>
    <row r="107823" spans="21:21" ht="15" customHeight="1">
      <c r="U107823" s="119"/>
    </row>
    <row r="107824" spans="21:21" ht="15" customHeight="1">
      <c r="U107824" s="119"/>
    </row>
    <row r="107825" spans="21:21" ht="15" customHeight="1">
      <c r="U107825" s="119"/>
    </row>
    <row r="107826" spans="21:21" ht="15" customHeight="1">
      <c r="U107826" s="119"/>
    </row>
    <row r="107827" spans="21:21" ht="15" customHeight="1">
      <c r="U107827" s="119"/>
    </row>
    <row r="107828" spans="21:21" ht="15" customHeight="1">
      <c r="U107828" s="119"/>
    </row>
    <row r="107829" spans="21:21" ht="15" customHeight="1">
      <c r="U107829" s="119"/>
    </row>
    <row r="107830" spans="21:21" ht="15" customHeight="1">
      <c r="U107830" s="119"/>
    </row>
    <row r="107831" spans="21:21" ht="15" customHeight="1">
      <c r="U107831" s="119"/>
    </row>
    <row r="107832" spans="21:21" ht="15" customHeight="1">
      <c r="U107832" s="119"/>
    </row>
    <row r="107833" spans="21:21" ht="15" customHeight="1">
      <c r="U107833" s="119"/>
    </row>
    <row r="107834" spans="21:21" ht="15" customHeight="1">
      <c r="U107834" s="119"/>
    </row>
    <row r="107835" spans="21:21" ht="15" customHeight="1">
      <c r="U107835" s="119"/>
    </row>
    <row r="107836" spans="21:21" ht="15" customHeight="1">
      <c r="U107836" s="119"/>
    </row>
    <row r="107837" spans="21:21" ht="15" customHeight="1">
      <c r="U107837" s="119"/>
    </row>
    <row r="107838" spans="21:21" ht="15" customHeight="1">
      <c r="U107838" s="119"/>
    </row>
    <row r="107839" spans="21:21" ht="15" customHeight="1">
      <c r="U107839" s="119"/>
    </row>
    <row r="107840" spans="21:21" ht="15" customHeight="1">
      <c r="U107840" s="119"/>
    </row>
    <row r="107841" spans="21:21" ht="15" customHeight="1">
      <c r="U107841" s="119"/>
    </row>
    <row r="107842" spans="21:21" ht="15" customHeight="1">
      <c r="U107842" s="119"/>
    </row>
    <row r="107843" spans="21:21" ht="15" customHeight="1">
      <c r="U107843" s="119"/>
    </row>
    <row r="107844" spans="21:21" ht="15" customHeight="1">
      <c r="U107844" s="119"/>
    </row>
    <row r="107845" spans="21:21" ht="15" customHeight="1">
      <c r="U107845" s="119"/>
    </row>
    <row r="107846" spans="21:21" ht="15" customHeight="1">
      <c r="U107846" s="119"/>
    </row>
    <row r="107847" spans="21:21" ht="15" customHeight="1">
      <c r="U107847" s="119"/>
    </row>
    <row r="107848" spans="21:21" ht="15" customHeight="1">
      <c r="U107848" s="119"/>
    </row>
    <row r="107849" spans="21:21" ht="15" customHeight="1">
      <c r="U107849" s="119"/>
    </row>
    <row r="107850" spans="21:21" ht="15" customHeight="1">
      <c r="U107850" s="119"/>
    </row>
    <row r="107851" spans="21:21" ht="15" customHeight="1">
      <c r="U107851" s="119"/>
    </row>
    <row r="107852" spans="21:21" ht="15" customHeight="1">
      <c r="U107852" s="119"/>
    </row>
    <row r="107853" spans="21:21" ht="15" customHeight="1">
      <c r="U107853" s="119"/>
    </row>
    <row r="107854" spans="21:21" ht="15" customHeight="1">
      <c r="U107854" s="119"/>
    </row>
    <row r="107855" spans="21:21" ht="15" customHeight="1">
      <c r="U107855" s="119"/>
    </row>
    <row r="107856" spans="21:21" ht="15" customHeight="1">
      <c r="U107856" s="119"/>
    </row>
    <row r="107857" spans="21:21" ht="15" customHeight="1">
      <c r="U107857" s="119"/>
    </row>
    <row r="107858" spans="21:21" ht="15" customHeight="1">
      <c r="U107858" s="119"/>
    </row>
    <row r="107859" spans="21:21" ht="15" customHeight="1">
      <c r="U107859" s="119"/>
    </row>
    <row r="107860" spans="21:21" ht="15" customHeight="1">
      <c r="U107860" s="119"/>
    </row>
    <row r="107861" spans="21:21" ht="15" customHeight="1">
      <c r="U107861" s="119"/>
    </row>
    <row r="107862" spans="21:21" ht="15" customHeight="1">
      <c r="U107862" s="119"/>
    </row>
    <row r="107863" spans="21:21" ht="15" customHeight="1">
      <c r="U107863" s="119"/>
    </row>
    <row r="107864" spans="21:21" ht="15" customHeight="1">
      <c r="U107864" s="119"/>
    </row>
    <row r="107865" spans="21:21" ht="15" customHeight="1">
      <c r="U107865" s="119"/>
    </row>
    <row r="107866" spans="21:21" ht="15" customHeight="1">
      <c r="U107866" s="119"/>
    </row>
    <row r="107867" spans="21:21" ht="15" customHeight="1">
      <c r="U107867" s="119"/>
    </row>
    <row r="107868" spans="21:21" ht="15" customHeight="1">
      <c r="U107868" s="119"/>
    </row>
    <row r="107869" spans="21:21" ht="15" customHeight="1">
      <c r="U107869" s="119"/>
    </row>
    <row r="107870" spans="21:21" ht="15" customHeight="1">
      <c r="U107870" s="119"/>
    </row>
    <row r="107871" spans="21:21" ht="15" customHeight="1">
      <c r="U107871" s="119"/>
    </row>
    <row r="107872" spans="21:21" ht="15" customHeight="1">
      <c r="U107872" s="119"/>
    </row>
    <row r="107873" spans="21:21" ht="15" customHeight="1">
      <c r="U107873" s="119"/>
    </row>
    <row r="107874" spans="21:21" ht="15" customHeight="1">
      <c r="U107874" s="119"/>
    </row>
    <row r="107875" spans="21:21" ht="15" customHeight="1">
      <c r="U107875" s="119"/>
    </row>
    <row r="107876" spans="21:21" ht="15" customHeight="1">
      <c r="U107876" s="119"/>
    </row>
    <row r="107877" spans="21:21" ht="15" customHeight="1">
      <c r="U107877" s="119"/>
    </row>
    <row r="107878" spans="21:21" ht="15" customHeight="1">
      <c r="U107878" s="119"/>
    </row>
    <row r="107879" spans="21:21" ht="15" customHeight="1">
      <c r="U107879" s="119"/>
    </row>
    <row r="107880" spans="21:21" ht="15" customHeight="1">
      <c r="U107880" s="119"/>
    </row>
    <row r="107881" spans="21:21" ht="15" customHeight="1">
      <c r="U107881" s="119"/>
    </row>
    <row r="107882" spans="21:21" ht="15" customHeight="1">
      <c r="U107882" s="119"/>
    </row>
    <row r="107883" spans="21:21" ht="15" customHeight="1">
      <c r="U107883" s="119"/>
    </row>
    <row r="107884" spans="21:21" ht="15" customHeight="1">
      <c r="U107884" s="119"/>
    </row>
    <row r="107885" spans="21:21" ht="15" customHeight="1">
      <c r="U107885" s="119"/>
    </row>
    <row r="107886" spans="21:21" ht="15" customHeight="1">
      <c r="U107886" s="119"/>
    </row>
    <row r="107887" spans="21:21" ht="15" customHeight="1">
      <c r="U107887" s="119"/>
    </row>
    <row r="107888" spans="21:21" ht="15" customHeight="1">
      <c r="U107888" s="119"/>
    </row>
    <row r="107889" spans="21:21" ht="15" customHeight="1">
      <c r="U107889" s="119"/>
    </row>
    <row r="107890" spans="21:21" ht="15" customHeight="1">
      <c r="U107890" s="119"/>
    </row>
    <row r="107891" spans="21:21" ht="15" customHeight="1">
      <c r="U107891" s="119"/>
    </row>
    <row r="107892" spans="21:21" ht="15" customHeight="1">
      <c r="U107892" s="119"/>
    </row>
    <row r="107893" spans="21:21" ht="15" customHeight="1">
      <c r="U107893" s="119"/>
    </row>
    <row r="107894" spans="21:21" ht="15" customHeight="1">
      <c r="U107894" s="119"/>
    </row>
    <row r="107895" spans="21:21" ht="15" customHeight="1">
      <c r="U107895" s="119"/>
    </row>
    <row r="107896" spans="21:21" ht="15" customHeight="1">
      <c r="U107896" s="119"/>
    </row>
    <row r="107897" spans="21:21" ht="15" customHeight="1">
      <c r="U107897" s="119"/>
    </row>
    <row r="107898" spans="21:21" ht="15" customHeight="1">
      <c r="U107898" s="119"/>
    </row>
    <row r="107899" spans="21:21" ht="15" customHeight="1">
      <c r="U107899" s="119"/>
    </row>
    <row r="107900" spans="21:21" ht="15" customHeight="1">
      <c r="U107900" s="119"/>
    </row>
    <row r="107901" spans="21:21" ht="15" customHeight="1">
      <c r="U107901" s="119"/>
    </row>
    <row r="107902" spans="21:21" ht="15" customHeight="1">
      <c r="U107902" s="119"/>
    </row>
    <row r="107903" spans="21:21" ht="15" customHeight="1">
      <c r="U107903" s="119"/>
    </row>
    <row r="107904" spans="21:21" ht="15" customHeight="1">
      <c r="U107904" s="119"/>
    </row>
    <row r="107905" spans="21:21" ht="15" customHeight="1">
      <c r="U107905" s="119"/>
    </row>
    <row r="107906" spans="21:21" ht="15" customHeight="1">
      <c r="U107906" s="119"/>
    </row>
    <row r="107907" spans="21:21" ht="15" customHeight="1">
      <c r="U107907" s="119"/>
    </row>
    <row r="107908" spans="21:21" ht="15" customHeight="1">
      <c r="U107908" s="119"/>
    </row>
    <row r="107909" spans="21:21" ht="15" customHeight="1">
      <c r="U107909" s="119"/>
    </row>
    <row r="107910" spans="21:21" ht="15" customHeight="1">
      <c r="U107910" s="119"/>
    </row>
    <row r="107911" spans="21:21" ht="15" customHeight="1">
      <c r="U107911" s="119"/>
    </row>
    <row r="107912" spans="21:21" ht="15" customHeight="1">
      <c r="U107912" s="119"/>
    </row>
    <row r="107913" spans="21:21" ht="15" customHeight="1">
      <c r="U107913" s="119"/>
    </row>
    <row r="107914" spans="21:21" ht="15" customHeight="1">
      <c r="U107914" s="119"/>
    </row>
    <row r="107915" spans="21:21" ht="15" customHeight="1">
      <c r="U107915" s="119"/>
    </row>
    <row r="107916" spans="21:21" ht="15" customHeight="1">
      <c r="U107916" s="119"/>
    </row>
    <row r="107917" spans="21:21" ht="15" customHeight="1">
      <c r="U107917" s="119"/>
    </row>
    <row r="107918" spans="21:21" ht="15" customHeight="1">
      <c r="U107918" s="119"/>
    </row>
    <row r="107919" spans="21:21" ht="15" customHeight="1">
      <c r="U107919" s="119"/>
    </row>
    <row r="107920" spans="21:21" ht="15" customHeight="1">
      <c r="U107920" s="119"/>
    </row>
    <row r="107921" spans="21:21" ht="15" customHeight="1">
      <c r="U107921" s="119"/>
    </row>
    <row r="107922" spans="21:21" ht="15" customHeight="1">
      <c r="U107922" s="119"/>
    </row>
    <row r="107923" spans="21:21" ht="15" customHeight="1">
      <c r="U107923" s="119"/>
    </row>
    <row r="107924" spans="21:21" ht="15" customHeight="1">
      <c r="U107924" s="119"/>
    </row>
    <row r="107925" spans="21:21" ht="15" customHeight="1">
      <c r="U107925" s="119"/>
    </row>
    <row r="107926" spans="21:21" ht="15" customHeight="1">
      <c r="U107926" s="119"/>
    </row>
    <row r="107927" spans="21:21" ht="15" customHeight="1">
      <c r="U107927" s="119"/>
    </row>
    <row r="107928" spans="21:21" ht="15" customHeight="1">
      <c r="U107928" s="119"/>
    </row>
    <row r="107929" spans="21:21" ht="15" customHeight="1">
      <c r="U107929" s="119"/>
    </row>
    <row r="107930" spans="21:21" ht="15" customHeight="1">
      <c r="U107930" s="119"/>
    </row>
    <row r="107931" spans="21:21" ht="15" customHeight="1">
      <c r="U107931" s="119"/>
    </row>
    <row r="107932" spans="21:21" ht="15" customHeight="1">
      <c r="U107932" s="119"/>
    </row>
    <row r="107933" spans="21:21" ht="15" customHeight="1">
      <c r="U107933" s="119"/>
    </row>
    <row r="107934" spans="21:21" ht="15" customHeight="1">
      <c r="U107934" s="119"/>
    </row>
    <row r="107935" spans="21:21" ht="15" customHeight="1">
      <c r="U107935" s="119"/>
    </row>
    <row r="107936" spans="21:21" ht="15" customHeight="1">
      <c r="U107936" s="119"/>
    </row>
    <row r="107937" spans="21:21" ht="15" customHeight="1">
      <c r="U107937" s="119"/>
    </row>
    <row r="107938" spans="21:21" ht="15" customHeight="1">
      <c r="U107938" s="119"/>
    </row>
    <row r="107939" spans="21:21" ht="15" customHeight="1">
      <c r="U107939" s="119"/>
    </row>
    <row r="107940" spans="21:21" ht="15" customHeight="1">
      <c r="U107940" s="119"/>
    </row>
    <row r="107941" spans="21:21" ht="15" customHeight="1">
      <c r="U107941" s="119"/>
    </row>
    <row r="107942" spans="21:21" ht="15" customHeight="1">
      <c r="U107942" s="119"/>
    </row>
    <row r="107943" spans="21:21" ht="15" customHeight="1">
      <c r="U107943" s="119"/>
    </row>
    <row r="107944" spans="21:21" ht="15" customHeight="1">
      <c r="U107944" s="119"/>
    </row>
    <row r="107945" spans="21:21" ht="15" customHeight="1">
      <c r="U107945" s="119"/>
    </row>
    <row r="107946" spans="21:21" ht="15" customHeight="1">
      <c r="U107946" s="119"/>
    </row>
    <row r="107947" spans="21:21" ht="15" customHeight="1">
      <c r="U107947" s="119"/>
    </row>
    <row r="107948" spans="21:21" ht="15" customHeight="1">
      <c r="U107948" s="119"/>
    </row>
    <row r="107949" spans="21:21" ht="15" customHeight="1">
      <c r="U107949" s="119"/>
    </row>
    <row r="107950" spans="21:21" ht="15" customHeight="1">
      <c r="U107950" s="119"/>
    </row>
    <row r="107951" spans="21:21" ht="15" customHeight="1">
      <c r="U107951" s="119"/>
    </row>
    <row r="107952" spans="21:21" ht="15" customHeight="1">
      <c r="U107952" s="119"/>
    </row>
    <row r="107953" spans="21:21" ht="15" customHeight="1">
      <c r="U107953" s="119"/>
    </row>
    <row r="107954" spans="21:21" ht="15" customHeight="1">
      <c r="U107954" s="119"/>
    </row>
    <row r="107955" spans="21:21" ht="15" customHeight="1">
      <c r="U107955" s="119"/>
    </row>
    <row r="107956" spans="21:21" ht="15" customHeight="1">
      <c r="U107956" s="119"/>
    </row>
    <row r="107957" spans="21:21" ht="15" customHeight="1">
      <c r="U107957" s="119"/>
    </row>
    <row r="107958" spans="21:21" ht="15" customHeight="1">
      <c r="U107958" s="119"/>
    </row>
    <row r="107959" spans="21:21" ht="15" customHeight="1">
      <c r="U107959" s="119"/>
    </row>
    <row r="107960" spans="21:21" ht="15" customHeight="1">
      <c r="U107960" s="119"/>
    </row>
    <row r="107961" spans="21:21" ht="15" customHeight="1">
      <c r="U107961" s="119"/>
    </row>
    <row r="107962" spans="21:21" ht="15" customHeight="1">
      <c r="U107962" s="119"/>
    </row>
    <row r="107963" spans="21:21" ht="15" customHeight="1">
      <c r="U107963" s="119"/>
    </row>
    <row r="107964" spans="21:21" ht="15" customHeight="1">
      <c r="U107964" s="119"/>
    </row>
    <row r="107965" spans="21:21" ht="15" customHeight="1">
      <c r="U107965" s="119"/>
    </row>
    <row r="107966" spans="21:21" ht="15" customHeight="1">
      <c r="U107966" s="119"/>
    </row>
    <row r="107967" spans="21:21" ht="15" customHeight="1">
      <c r="U107967" s="119"/>
    </row>
    <row r="107968" spans="21:21" ht="15" customHeight="1">
      <c r="U107968" s="119"/>
    </row>
    <row r="107969" spans="21:21" ht="15" customHeight="1">
      <c r="U107969" s="119"/>
    </row>
    <row r="107970" spans="21:21" ht="15" customHeight="1">
      <c r="U107970" s="119"/>
    </row>
    <row r="107971" spans="21:21" ht="15" customHeight="1">
      <c r="U107971" s="119"/>
    </row>
    <row r="107972" spans="21:21" ht="15" customHeight="1">
      <c r="U107972" s="119"/>
    </row>
    <row r="107973" spans="21:21" ht="15" customHeight="1">
      <c r="U107973" s="119"/>
    </row>
    <row r="107974" spans="21:21" ht="15" customHeight="1">
      <c r="U107974" s="119"/>
    </row>
    <row r="107975" spans="21:21" ht="15" customHeight="1">
      <c r="U107975" s="119"/>
    </row>
    <row r="107976" spans="21:21" ht="15" customHeight="1">
      <c r="U107976" s="119"/>
    </row>
    <row r="107977" spans="21:21" ht="15" customHeight="1">
      <c r="U107977" s="119"/>
    </row>
    <row r="107978" spans="21:21" ht="15" customHeight="1">
      <c r="U107978" s="119"/>
    </row>
    <row r="107979" spans="21:21" ht="15" customHeight="1">
      <c r="U107979" s="119"/>
    </row>
    <row r="107980" spans="21:21" ht="15" customHeight="1">
      <c r="U107980" s="119"/>
    </row>
    <row r="107981" spans="21:21" ht="15" customHeight="1">
      <c r="U107981" s="119"/>
    </row>
    <row r="107982" spans="21:21" ht="15" customHeight="1">
      <c r="U107982" s="119"/>
    </row>
    <row r="107983" spans="21:21" ht="15" customHeight="1">
      <c r="U107983" s="119"/>
    </row>
    <row r="107984" spans="21:21" ht="15" customHeight="1">
      <c r="U107984" s="119"/>
    </row>
    <row r="107985" spans="21:21" ht="15" customHeight="1">
      <c r="U107985" s="119"/>
    </row>
    <row r="107986" spans="21:21" ht="15" customHeight="1">
      <c r="U107986" s="119"/>
    </row>
    <row r="107987" spans="21:21" ht="15" customHeight="1">
      <c r="U107987" s="119"/>
    </row>
    <row r="107988" spans="21:21" ht="15" customHeight="1">
      <c r="U107988" s="119"/>
    </row>
    <row r="107989" spans="21:21" ht="15" customHeight="1">
      <c r="U107989" s="119"/>
    </row>
    <row r="107990" spans="21:21" ht="15" customHeight="1">
      <c r="U107990" s="119"/>
    </row>
    <row r="107991" spans="21:21" ht="15" customHeight="1">
      <c r="U107991" s="119"/>
    </row>
    <row r="107992" spans="21:21" ht="15" customHeight="1">
      <c r="U107992" s="119"/>
    </row>
    <row r="107993" spans="21:21" ht="15" customHeight="1">
      <c r="U107993" s="119"/>
    </row>
    <row r="107994" spans="21:21" ht="15" customHeight="1">
      <c r="U107994" s="119"/>
    </row>
    <row r="107995" spans="21:21" ht="15" customHeight="1">
      <c r="U107995" s="119"/>
    </row>
    <row r="107996" spans="21:21" ht="15" customHeight="1">
      <c r="U107996" s="119"/>
    </row>
    <row r="107997" spans="21:21" ht="15" customHeight="1">
      <c r="U107997" s="119"/>
    </row>
    <row r="107998" spans="21:21" ht="15" customHeight="1">
      <c r="U107998" s="119"/>
    </row>
    <row r="107999" spans="21:21" ht="15" customHeight="1">
      <c r="U107999" s="119"/>
    </row>
    <row r="108000" spans="21:21" ht="15" customHeight="1">
      <c r="U108000" s="119"/>
    </row>
    <row r="108001" spans="21:21" ht="15" customHeight="1">
      <c r="U108001" s="119"/>
    </row>
    <row r="108002" spans="21:21" ht="15" customHeight="1">
      <c r="U108002" s="119"/>
    </row>
    <row r="108003" spans="21:21" ht="15" customHeight="1">
      <c r="U108003" s="119"/>
    </row>
    <row r="108004" spans="21:21" ht="15" customHeight="1">
      <c r="U108004" s="119"/>
    </row>
    <row r="108005" spans="21:21" ht="15" customHeight="1">
      <c r="U108005" s="119"/>
    </row>
    <row r="108006" spans="21:21" ht="15" customHeight="1">
      <c r="U108006" s="119"/>
    </row>
    <row r="108007" spans="21:21" ht="15" customHeight="1">
      <c r="U108007" s="119"/>
    </row>
    <row r="108008" spans="21:21" ht="15" customHeight="1">
      <c r="U108008" s="119"/>
    </row>
    <row r="108009" spans="21:21" ht="15" customHeight="1">
      <c r="U108009" s="119"/>
    </row>
    <row r="108010" spans="21:21" ht="15" customHeight="1">
      <c r="U108010" s="119"/>
    </row>
    <row r="108011" spans="21:21" ht="15" customHeight="1">
      <c r="U108011" s="119"/>
    </row>
    <row r="108012" spans="21:21" ht="15" customHeight="1">
      <c r="U108012" s="119"/>
    </row>
    <row r="108013" spans="21:21" ht="15" customHeight="1">
      <c r="U108013" s="119"/>
    </row>
    <row r="108014" spans="21:21" ht="15" customHeight="1">
      <c r="U108014" s="119"/>
    </row>
    <row r="108015" spans="21:21" ht="15" customHeight="1">
      <c r="U108015" s="119"/>
    </row>
    <row r="108016" spans="21:21" ht="15" customHeight="1">
      <c r="U108016" s="119"/>
    </row>
    <row r="108017" spans="21:21" ht="15" customHeight="1">
      <c r="U108017" s="119"/>
    </row>
    <row r="108018" spans="21:21" ht="15" customHeight="1">
      <c r="U108018" s="119"/>
    </row>
    <row r="108019" spans="21:21" ht="15" customHeight="1">
      <c r="U108019" s="119"/>
    </row>
    <row r="108020" spans="21:21" ht="15" customHeight="1">
      <c r="U108020" s="119"/>
    </row>
    <row r="108021" spans="21:21" ht="15" customHeight="1">
      <c r="U108021" s="119"/>
    </row>
    <row r="108022" spans="21:21" ht="15" customHeight="1">
      <c r="U108022" s="119"/>
    </row>
    <row r="108023" spans="21:21" ht="15" customHeight="1">
      <c r="U108023" s="119"/>
    </row>
    <row r="108024" spans="21:21" ht="15" customHeight="1">
      <c r="U108024" s="119"/>
    </row>
    <row r="108025" spans="21:21" ht="15" customHeight="1">
      <c r="U108025" s="119"/>
    </row>
    <row r="108026" spans="21:21" ht="15" customHeight="1">
      <c r="U108026" s="119"/>
    </row>
    <row r="108027" spans="21:21" ht="15" customHeight="1">
      <c r="U108027" s="119"/>
    </row>
    <row r="108028" spans="21:21" ht="15" customHeight="1">
      <c r="U108028" s="119"/>
    </row>
    <row r="108029" spans="21:21" ht="15" customHeight="1">
      <c r="U108029" s="119"/>
    </row>
    <row r="108030" spans="21:21" ht="15" customHeight="1">
      <c r="U108030" s="119"/>
    </row>
    <row r="108031" spans="21:21" ht="15" customHeight="1">
      <c r="U108031" s="119"/>
    </row>
    <row r="108032" spans="21:21" ht="15" customHeight="1">
      <c r="U108032" s="119"/>
    </row>
    <row r="108033" spans="21:21" ht="15" customHeight="1">
      <c r="U108033" s="119"/>
    </row>
    <row r="108034" spans="21:21" ht="15" customHeight="1">
      <c r="U108034" s="119"/>
    </row>
    <row r="108035" spans="21:21" ht="15" customHeight="1">
      <c r="U108035" s="119"/>
    </row>
    <row r="108036" spans="21:21" ht="15" customHeight="1">
      <c r="U108036" s="119"/>
    </row>
    <row r="108037" spans="21:21" ht="15" customHeight="1">
      <c r="U108037" s="119"/>
    </row>
    <row r="108038" spans="21:21" ht="15" customHeight="1">
      <c r="U108038" s="119"/>
    </row>
    <row r="108039" spans="21:21" ht="15" customHeight="1">
      <c r="U108039" s="119"/>
    </row>
    <row r="108040" spans="21:21" ht="15" customHeight="1">
      <c r="U108040" s="119"/>
    </row>
    <row r="108041" spans="21:21" ht="15" customHeight="1">
      <c r="U108041" s="119"/>
    </row>
    <row r="108042" spans="21:21" ht="15" customHeight="1">
      <c r="U108042" s="119"/>
    </row>
    <row r="108043" spans="21:21" ht="15" customHeight="1">
      <c r="U108043" s="119"/>
    </row>
    <row r="108044" spans="21:21" ht="15" customHeight="1">
      <c r="U108044" s="119"/>
    </row>
    <row r="108045" spans="21:21" ht="15" customHeight="1">
      <c r="U108045" s="119"/>
    </row>
    <row r="108046" spans="21:21" ht="15" customHeight="1">
      <c r="U108046" s="119"/>
    </row>
    <row r="108047" spans="21:21" ht="15" customHeight="1">
      <c r="U108047" s="119"/>
    </row>
    <row r="108048" spans="21:21" ht="15" customHeight="1">
      <c r="U108048" s="119"/>
    </row>
    <row r="108049" spans="21:21" ht="15" customHeight="1">
      <c r="U108049" s="119"/>
    </row>
    <row r="108050" spans="21:21" ht="15" customHeight="1">
      <c r="U108050" s="119"/>
    </row>
    <row r="108051" spans="21:21" ht="15" customHeight="1">
      <c r="U108051" s="119"/>
    </row>
    <row r="108052" spans="21:21" ht="15" customHeight="1">
      <c r="U108052" s="119"/>
    </row>
    <row r="108053" spans="21:21" ht="15" customHeight="1">
      <c r="U108053" s="119"/>
    </row>
    <row r="108054" spans="21:21" ht="15" customHeight="1">
      <c r="U108054" s="119"/>
    </row>
    <row r="108055" spans="21:21" ht="15" customHeight="1">
      <c r="U108055" s="119"/>
    </row>
    <row r="108056" spans="21:21" ht="15" customHeight="1">
      <c r="U108056" s="119"/>
    </row>
    <row r="108057" spans="21:21" ht="15" customHeight="1">
      <c r="U108057" s="119"/>
    </row>
    <row r="108058" spans="21:21" ht="15" customHeight="1">
      <c r="U108058" s="119"/>
    </row>
    <row r="108059" spans="21:21" ht="15" customHeight="1">
      <c r="U108059" s="119"/>
    </row>
    <row r="108060" spans="21:21" ht="15" customHeight="1">
      <c r="U108060" s="119"/>
    </row>
    <row r="108061" spans="21:21" ht="15" customHeight="1">
      <c r="U108061" s="119"/>
    </row>
    <row r="108062" spans="21:21" ht="15" customHeight="1">
      <c r="U108062" s="119"/>
    </row>
    <row r="108063" spans="21:21" ht="15" customHeight="1">
      <c r="U108063" s="119"/>
    </row>
    <row r="108064" spans="21:21" ht="15" customHeight="1">
      <c r="U108064" s="119"/>
    </row>
    <row r="108065" spans="21:21" ht="15" customHeight="1">
      <c r="U108065" s="119"/>
    </row>
    <row r="108066" spans="21:21" ht="15" customHeight="1">
      <c r="U108066" s="119"/>
    </row>
    <row r="108067" spans="21:21" ht="15" customHeight="1">
      <c r="U108067" s="119"/>
    </row>
    <row r="108068" spans="21:21" ht="15" customHeight="1">
      <c r="U108068" s="119"/>
    </row>
    <row r="108069" spans="21:21" ht="15" customHeight="1">
      <c r="U108069" s="119"/>
    </row>
    <row r="108070" spans="21:21" ht="15" customHeight="1">
      <c r="U108070" s="119"/>
    </row>
    <row r="108071" spans="21:21" ht="15" customHeight="1">
      <c r="U108071" s="119"/>
    </row>
    <row r="108072" spans="21:21" ht="15" customHeight="1">
      <c r="U108072" s="119"/>
    </row>
    <row r="108073" spans="21:21" ht="15" customHeight="1">
      <c r="U108073" s="119"/>
    </row>
    <row r="108074" spans="21:21" ht="15" customHeight="1">
      <c r="U108074" s="119"/>
    </row>
    <row r="108075" spans="21:21" ht="15" customHeight="1">
      <c r="U108075" s="119"/>
    </row>
    <row r="108076" spans="21:21" ht="15" customHeight="1">
      <c r="U108076" s="119"/>
    </row>
    <row r="108077" spans="21:21" ht="15" customHeight="1">
      <c r="U108077" s="119"/>
    </row>
    <row r="108078" spans="21:21" ht="15" customHeight="1">
      <c r="U108078" s="119"/>
    </row>
    <row r="108079" spans="21:21" ht="15" customHeight="1">
      <c r="U108079" s="119"/>
    </row>
    <row r="108080" spans="21:21" ht="15" customHeight="1">
      <c r="U108080" s="119"/>
    </row>
    <row r="108081" spans="21:21" ht="15" customHeight="1">
      <c r="U108081" s="119"/>
    </row>
    <row r="108082" spans="21:21" ht="15" customHeight="1">
      <c r="U108082" s="119"/>
    </row>
    <row r="108083" spans="21:21" ht="15" customHeight="1">
      <c r="U108083" s="119"/>
    </row>
    <row r="108084" spans="21:21" ht="15" customHeight="1">
      <c r="U108084" s="119"/>
    </row>
    <row r="108085" spans="21:21" ht="15" customHeight="1">
      <c r="U108085" s="119"/>
    </row>
    <row r="108086" spans="21:21" ht="15" customHeight="1">
      <c r="U108086" s="119"/>
    </row>
    <row r="108087" spans="21:21" ht="15" customHeight="1">
      <c r="U108087" s="119"/>
    </row>
    <row r="108088" spans="21:21" ht="15" customHeight="1">
      <c r="U108088" s="119"/>
    </row>
    <row r="108089" spans="21:21" ht="15" customHeight="1">
      <c r="U108089" s="119"/>
    </row>
    <row r="108090" spans="21:21" ht="15" customHeight="1">
      <c r="U108090" s="119"/>
    </row>
    <row r="108091" spans="21:21" ht="15" customHeight="1">
      <c r="U108091" s="119"/>
    </row>
    <row r="108092" spans="21:21" ht="15" customHeight="1">
      <c r="U108092" s="119"/>
    </row>
    <row r="108093" spans="21:21" ht="15" customHeight="1">
      <c r="U108093" s="119"/>
    </row>
    <row r="108094" spans="21:21" ht="15" customHeight="1">
      <c r="U108094" s="119"/>
    </row>
    <row r="108095" spans="21:21" ht="15" customHeight="1">
      <c r="U108095" s="119"/>
    </row>
    <row r="108096" spans="21:21" ht="15" customHeight="1">
      <c r="U108096" s="119"/>
    </row>
    <row r="108097" spans="21:21" ht="15" customHeight="1">
      <c r="U108097" s="119"/>
    </row>
    <row r="108098" spans="21:21" ht="15" customHeight="1">
      <c r="U108098" s="119"/>
    </row>
    <row r="108099" spans="21:21" ht="15" customHeight="1">
      <c r="U108099" s="119"/>
    </row>
    <row r="108100" spans="21:21" ht="15" customHeight="1">
      <c r="U108100" s="119"/>
    </row>
    <row r="108101" spans="21:21" ht="15" customHeight="1">
      <c r="U108101" s="119"/>
    </row>
    <row r="108102" spans="21:21" ht="15" customHeight="1">
      <c r="U108102" s="119"/>
    </row>
    <row r="108103" spans="21:21" ht="15" customHeight="1">
      <c r="U108103" s="119"/>
    </row>
    <row r="108104" spans="21:21" ht="15" customHeight="1">
      <c r="U108104" s="119"/>
    </row>
    <row r="108105" spans="21:21" ht="15" customHeight="1">
      <c r="U108105" s="119"/>
    </row>
    <row r="108106" spans="21:21" ht="15" customHeight="1">
      <c r="U108106" s="119"/>
    </row>
    <row r="108107" spans="21:21" ht="15" customHeight="1">
      <c r="U108107" s="119"/>
    </row>
    <row r="108108" spans="21:21" ht="15" customHeight="1">
      <c r="U108108" s="119"/>
    </row>
    <row r="108109" spans="21:21" ht="15" customHeight="1">
      <c r="U108109" s="119"/>
    </row>
    <row r="108110" spans="21:21" ht="15" customHeight="1">
      <c r="U108110" s="119"/>
    </row>
    <row r="108111" spans="21:21" ht="15" customHeight="1">
      <c r="U108111" s="119"/>
    </row>
    <row r="108112" spans="21:21" ht="15" customHeight="1">
      <c r="U108112" s="119"/>
    </row>
    <row r="108113" spans="21:21" ht="15" customHeight="1">
      <c r="U108113" s="119"/>
    </row>
    <row r="108114" spans="21:21" ht="15" customHeight="1">
      <c r="U108114" s="119"/>
    </row>
    <row r="108115" spans="21:21" ht="15" customHeight="1">
      <c r="U108115" s="119"/>
    </row>
    <row r="108116" spans="21:21" ht="15" customHeight="1">
      <c r="U108116" s="119"/>
    </row>
    <row r="108117" spans="21:21" ht="15" customHeight="1">
      <c r="U108117" s="119"/>
    </row>
    <row r="108118" spans="21:21" ht="15" customHeight="1">
      <c r="U108118" s="119"/>
    </row>
    <row r="108119" spans="21:21" ht="15" customHeight="1">
      <c r="U108119" s="119"/>
    </row>
    <row r="108120" spans="21:21" ht="15" customHeight="1">
      <c r="U108120" s="119"/>
    </row>
    <row r="108121" spans="21:21" ht="15" customHeight="1">
      <c r="U108121" s="119"/>
    </row>
    <row r="108122" spans="21:21" ht="15" customHeight="1">
      <c r="U108122" s="119"/>
    </row>
    <row r="108123" spans="21:21" ht="15" customHeight="1">
      <c r="U108123" s="119"/>
    </row>
    <row r="108124" spans="21:21" ht="15" customHeight="1">
      <c r="U108124" s="119"/>
    </row>
    <row r="108125" spans="21:21" ht="15" customHeight="1">
      <c r="U108125" s="119"/>
    </row>
    <row r="108126" spans="21:21" ht="15" customHeight="1">
      <c r="U108126" s="119"/>
    </row>
    <row r="108127" spans="21:21" ht="15" customHeight="1">
      <c r="U108127" s="119"/>
    </row>
    <row r="108128" spans="21:21" ht="15" customHeight="1">
      <c r="U108128" s="119"/>
    </row>
    <row r="108129" spans="21:21" ht="15" customHeight="1">
      <c r="U108129" s="119"/>
    </row>
    <row r="108130" spans="21:21" ht="15" customHeight="1">
      <c r="U108130" s="119"/>
    </row>
    <row r="108131" spans="21:21" ht="15" customHeight="1">
      <c r="U108131" s="119"/>
    </row>
    <row r="108132" spans="21:21" ht="15" customHeight="1">
      <c r="U108132" s="119"/>
    </row>
    <row r="108133" spans="21:21" ht="15" customHeight="1">
      <c r="U108133" s="119"/>
    </row>
    <row r="108134" spans="21:21" ht="15" customHeight="1">
      <c r="U108134" s="119"/>
    </row>
    <row r="108135" spans="21:21" ht="15" customHeight="1">
      <c r="U108135" s="119"/>
    </row>
    <row r="108136" spans="21:21" ht="15" customHeight="1">
      <c r="U108136" s="119"/>
    </row>
    <row r="108137" spans="21:21" ht="15" customHeight="1">
      <c r="U108137" s="119"/>
    </row>
    <row r="108138" spans="21:21" ht="15" customHeight="1">
      <c r="U108138" s="119"/>
    </row>
    <row r="108139" spans="21:21" ht="15" customHeight="1">
      <c r="U108139" s="119"/>
    </row>
    <row r="108140" spans="21:21" ht="15" customHeight="1">
      <c r="U108140" s="119"/>
    </row>
    <row r="108141" spans="21:21" ht="15" customHeight="1">
      <c r="U108141" s="119"/>
    </row>
    <row r="108142" spans="21:21" ht="15" customHeight="1">
      <c r="U108142" s="119"/>
    </row>
    <row r="108143" spans="21:21" ht="15" customHeight="1">
      <c r="U108143" s="119"/>
    </row>
    <row r="108144" spans="21:21" ht="15" customHeight="1">
      <c r="U108144" s="119"/>
    </row>
    <row r="108145" spans="21:21" ht="15" customHeight="1">
      <c r="U108145" s="119"/>
    </row>
    <row r="108146" spans="21:21" ht="15" customHeight="1">
      <c r="U108146" s="119"/>
    </row>
    <row r="108147" spans="21:21" ht="15" customHeight="1">
      <c r="U108147" s="119"/>
    </row>
    <row r="108148" spans="21:21" ht="15" customHeight="1">
      <c r="U108148" s="119"/>
    </row>
    <row r="108149" spans="21:21" ht="15" customHeight="1">
      <c r="U108149" s="119"/>
    </row>
    <row r="108150" spans="21:21" ht="15" customHeight="1">
      <c r="U108150" s="119"/>
    </row>
    <row r="108151" spans="21:21" ht="15" customHeight="1">
      <c r="U108151" s="119"/>
    </row>
    <row r="108152" spans="21:21" ht="15" customHeight="1">
      <c r="U108152" s="119"/>
    </row>
    <row r="108153" spans="21:21" ht="15" customHeight="1">
      <c r="U108153" s="119"/>
    </row>
    <row r="108154" spans="21:21" ht="15" customHeight="1">
      <c r="U108154" s="119"/>
    </row>
    <row r="108155" spans="21:21" ht="15" customHeight="1">
      <c r="U108155" s="119"/>
    </row>
    <row r="108156" spans="21:21" ht="15" customHeight="1">
      <c r="U108156" s="119"/>
    </row>
    <row r="108157" spans="21:21" ht="15" customHeight="1">
      <c r="U108157" s="119"/>
    </row>
    <row r="108158" spans="21:21" ht="15" customHeight="1">
      <c r="U108158" s="119"/>
    </row>
    <row r="108159" spans="21:21" ht="15" customHeight="1">
      <c r="U108159" s="119"/>
    </row>
    <row r="108160" spans="21:21" ht="15" customHeight="1">
      <c r="U108160" s="119"/>
    </row>
    <row r="108161" spans="21:21" ht="15" customHeight="1">
      <c r="U108161" s="119"/>
    </row>
    <row r="108162" spans="21:21" ht="15" customHeight="1">
      <c r="U108162" s="119"/>
    </row>
    <row r="108163" spans="21:21" ht="15" customHeight="1">
      <c r="U108163" s="119"/>
    </row>
    <row r="108164" spans="21:21" ht="15" customHeight="1">
      <c r="U108164" s="119"/>
    </row>
    <row r="108165" spans="21:21" ht="15" customHeight="1">
      <c r="U108165" s="119"/>
    </row>
    <row r="108166" spans="21:21" ht="15" customHeight="1">
      <c r="U108166" s="119"/>
    </row>
    <row r="108167" spans="21:21" ht="15" customHeight="1">
      <c r="U108167" s="119"/>
    </row>
    <row r="108168" spans="21:21" ht="15" customHeight="1">
      <c r="U108168" s="119"/>
    </row>
    <row r="108169" spans="21:21" ht="15" customHeight="1">
      <c r="U108169" s="119"/>
    </row>
    <row r="108170" spans="21:21" ht="15" customHeight="1">
      <c r="U108170" s="119"/>
    </row>
    <row r="108171" spans="21:21" ht="15" customHeight="1">
      <c r="U108171" s="119"/>
    </row>
    <row r="108172" spans="21:21" ht="15" customHeight="1">
      <c r="U108172" s="119"/>
    </row>
    <row r="108173" spans="21:21" ht="15" customHeight="1">
      <c r="U108173" s="119"/>
    </row>
    <row r="108174" spans="21:21" ht="15" customHeight="1">
      <c r="U108174" s="119"/>
    </row>
    <row r="108175" spans="21:21" ht="15" customHeight="1">
      <c r="U108175" s="119"/>
    </row>
    <row r="108176" spans="21:21" ht="15" customHeight="1">
      <c r="U108176" s="119"/>
    </row>
    <row r="108177" spans="21:21" ht="15" customHeight="1">
      <c r="U108177" s="119"/>
    </row>
    <row r="108178" spans="21:21" ht="15" customHeight="1">
      <c r="U108178" s="119"/>
    </row>
    <row r="108179" spans="21:21" ht="15" customHeight="1">
      <c r="U108179" s="119"/>
    </row>
    <row r="108180" spans="21:21" ht="15" customHeight="1">
      <c r="U108180" s="119"/>
    </row>
    <row r="108181" spans="21:21" ht="15" customHeight="1">
      <c r="U108181" s="119"/>
    </row>
    <row r="108182" spans="21:21" ht="15" customHeight="1">
      <c r="U108182" s="119"/>
    </row>
    <row r="108183" spans="21:21" ht="15" customHeight="1">
      <c r="U108183" s="119"/>
    </row>
    <row r="108184" spans="21:21" ht="15" customHeight="1">
      <c r="U108184" s="119"/>
    </row>
    <row r="108185" spans="21:21" ht="15" customHeight="1">
      <c r="U108185" s="119"/>
    </row>
    <row r="108186" spans="21:21" ht="15" customHeight="1">
      <c r="U108186" s="119"/>
    </row>
    <row r="108187" spans="21:21" ht="15" customHeight="1">
      <c r="U108187" s="119"/>
    </row>
    <row r="108188" spans="21:21" ht="15" customHeight="1">
      <c r="U108188" s="119"/>
    </row>
    <row r="108189" spans="21:21" ht="15" customHeight="1">
      <c r="U108189" s="119"/>
    </row>
    <row r="108190" spans="21:21" ht="15" customHeight="1">
      <c r="U108190" s="119"/>
    </row>
    <row r="108191" spans="21:21" ht="15" customHeight="1">
      <c r="U108191" s="119"/>
    </row>
    <row r="108192" spans="21:21" ht="15" customHeight="1">
      <c r="U108192" s="119"/>
    </row>
    <row r="108193" spans="21:21" ht="15" customHeight="1">
      <c r="U108193" s="119"/>
    </row>
    <row r="108194" spans="21:21" ht="15" customHeight="1">
      <c r="U108194" s="119"/>
    </row>
    <row r="108195" spans="21:21" ht="15" customHeight="1">
      <c r="U108195" s="119"/>
    </row>
    <row r="108196" spans="21:21" ht="15" customHeight="1">
      <c r="U108196" s="119"/>
    </row>
    <row r="108197" spans="21:21" ht="15" customHeight="1">
      <c r="U108197" s="119"/>
    </row>
    <row r="108198" spans="21:21" ht="15" customHeight="1">
      <c r="U108198" s="119"/>
    </row>
    <row r="108199" spans="21:21" ht="15" customHeight="1">
      <c r="U108199" s="119"/>
    </row>
    <row r="108200" spans="21:21" ht="15" customHeight="1">
      <c r="U108200" s="119"/>
    </row>
    <row r="108201" spans="21:21" ht="15" customHeight="1">
      <c r="U108201" s="119"/>
    </row>
    <row r="108202" spans="21:21" ht="15" customHeight="1">
      <c r="U108202" s="119"/>
    </row>
    <row r="108203" spans="21:21" ht="15" customHeight="1">
      <c r="U108203" s="119"/>
    </row>
    <row r="108204" spans="21:21" ht="15" customHeight="1">
      <c r="U108204" s="119"/>
    </row>
    <row r="108205" spans="21:21" ht="15" customHeight="1">
      <c r="U108205" s="119"/>
    </row>
    <row r="108206" spans="21:21" ht="15" customHeight="1">
      <c r="U108206" s="119"/>
    </row>
    <row r="108207" spans="21:21" ht="15" customHeight="1">
      <c r="U108207" s="119"/>
    </row>
    <row r="108208" spans="21:21" ht="15" customHeight="1">
      <c r="U108208" s="119"/>
    </row>
    <row r="108209" spans="21:21" ht="15" customHeight="1">
      <c r="U108209" s="119"/>
    </row>
    <row r="108210" spans="21:21" ht="15" customHeight="1">
      <c r="U108210" s="119"/>
    </row>
    <row r="108211" spans="21:21" ht="15" customHeight="1">
      <c r="U108211" s="119"/>
    </row>
    <row r="108212" spans="21:21" ht="15" customHeight="1">
      <c r="U108212" s="119"/>
    </row>
    <row r="108213" spans="21:21" ht="15" customHeight="1">
      <c r="U108213" s="119"/>
    </row>
    <row r="108214" spans="21:21" ht="15" customHeight="1">
      <c r="U108214" s="119"/>
    </row>
    <row r="108215" spans="21:21" ht="15" customHeight="1">
      <c r="U108215" s="119"/>
    </row>
    <row r="108216" spans="21:21" ht="15" customHeight="1">
      <c r="U108216" s="119"/>
    </row>
    <row r="108217" spans="21:21" ht="15" customHeight="1">
      <c r="U108217" s="119"/>
    </row>
    <row r="108218" spans="21:21" ht="15" customHeight="1">
      <c r="U108218" s="119"/>
    </row>
    <row r="108219" spans="21:21" ht="15" customHeight="1">
      <c r="U108219" s="119"/>
    </row>
    <row r="108220" spans="21:21" ht="15" customHeight="1">
      <c r="U108220" s="119"/>
    </row>
    <row r="108221" spans="21:21" ht="15" customHeight="1">
      <c r="U108221" s="119"/>
    </row>
    <row r="108222" spans="21:21" ht="15" customHeight="1">
      <c r="U108222" s="119"/>
    </row>
    <row r="108223" spans="21:21" ht="15" customHeight="1">
      <c r="U108223" s="119"/>
    </row>
    <row r="108224" spans="21:21" ht="15" customHeight="1">
      <c r="U108224" s="119"/>
    </row>
    <row r="108225" spans="21:21" ht="15" customHeight="1">
      <c r="U108225" s="119"/>
    </row>
    <row r="108226" spans="21:21" ht="15" customHeight="1">
      <c r="U108226" s="119"/>
    </row>
    <row r="108227" spans="21:21" ht="15" customHeight="1">
      <c r="U108227" s="119"/>
    </row>
    <row r="108228" spans="21:21" ht="15" customHeight="1">
      <c r="U108228" s="119"/>
    </row>
    <row r="108229" spans="21:21" ht="15" customHeight="1">
      <c r="U108229" s="119"/>
    </row>
    <row r="108230" spans="21:21" ht="15" customHeight="1">
      <c r="U108230" s="119"/>
    </row>
    <row r="108231" spans="21:21" ht="15" customHeight="1">
      <c r="U108231" s="119"/>
    </row>
    <row r="108232" spans="21:21" ht="15" customHeight="1">
      <c r="U108232" s="119"/>
    </row>
    <row r="108233" spans="21:21" ht="15" customHeight="1">
      <c r="U108233" s="119"/>
    </row>
    <row r="108234" spans="21:21" ht="15" customHeight="1">
      <c r="U108234" s="119"/>
    </row>
    <row r="108235" spans="21:21" ht="15" customHeight="1">
      <c r="U108235" s="119"/>
    </row>
    <row r="108236" spans="21:21" ht="15" customHeight="1">
      <c r="U108236" s="119"/>
    </row>
    <row r="108237" spans="21:21" ht="15" customHeight="1">
      <c r="U108237" s="119"/>
    </row>
    <row r="108238" spans="21:21" ht="15" customHeight="1">
      <c r="U108238" s="119"/>
    </row>
    <row r="108239" spans="21:21" ht="15" customHeight="1">
      <c r="U108239" s="119"/>
    </row>
    <row r="108240" spans="21:21" ht="15" customHeight="1">
      <c r="U108240" s="119"/>
    </row>
    <row r="108241" spans="21:21" ht="15" customHeight="1">
      <c r="U108241" s="119"/>
    </row>
    <row r="108242" spans="21:21" ht="15" customHeight="1">
      <c r="U108242" s="119"/>
    </row>
    <row r="108243" spans="21:21" ht="15" customHeight="1">
      <c r="U108243" s="119"/>
    </row>
    <row r="108244" spans="21:21" ht="15" customHeight="1">
      <c r="U108244" s="119"/>
    </row>
    <row r="108245" spans="21:21" ht="15" customHeight="1">
      <c r="U108245" s="119"/>
    </row>
    <row r="108246" spans="21:21" ht="15" customHeight="1">
      <c r="U108246" s="119"/>
    </row>
    <row r="108247" spans="21:21" ht="15" customHeight="1">
      <c r="U108247" s="119"/>
    </row>
    <row r="108248" spans="21:21" ht="15" customHeight="1">
      <c r="U108248" s="119"/>
    </row>
    <row r="108249" spans="21:21" ht="15" customHeight="1">
      <c r="U108249" s="119"/>
    </row>
    <row r="108250" spans="21:21" ht="15" customHeight="1">
      <c r="U108250" s="119"/>
    </row>
    <row r="108251" spans="21:21" ht="15" customHeight="1">
      <c r="U108251" s="119"/>
    </row>
    <row r="108252" spans="21:21" ht="15" customHeight="1">
      <c r="U108252" s="119"/>
    </row>
    <row r="108253" spans="21:21" ht="15" customHeight="1">
      <c r="U108253" s="119"/>
    </row>
    <row r="108254" spans="21:21" ht="15" customHeight="1">
      <c r="U108254" s="119"/>
    </row>
    <row r="108255" spans="21:21" ht="15" customHeight="1">
      <c r="U108255" s="119"/>
    </row>
    <row r="108256" spans="21:21" ht="15" customHeight="1">
      <c r="U108256" s="119"/>
    </row>
    <row r="108257" spans="21:21" ht="15" customHeight="1">
      <c r="U108257" s="119"/>
    </row>
    <row r="108258" spans="21:21" ht="15" customHeight="1">
      <c r="U108258" s="119"/>
    </row>
    <row r="108259" spans="21:21" ht="15" customHeight="1">
      <c r="U108259" s="119"/>
    </row>
    <row r="108260" spans="21:21" ht="15" customHeight="1">
      <c r="U108260" s="119"/>
    </row>
    <row r="108261" spans="21:21" ht="15" customHeight="1">
      <c r="U108261" s="119"/>
    </row>
    <row r="108262" spans="21:21" ht="15" customHeight="1">
      <c r="U108262" s="119"/>
    </row>
    <row r="108263" spans="21:21" ht="15" customHeight="1">
      <c r="U108263" s="119"/>
    </row>
    <row r="108264" spans="21:21" ht="15" customHeight="1">
      <c r="U108264" s="119"/>
    </row>
    <row r="108265" spans="21:21" ht="15" customHeight="1">
      <c r="U108265" s="119"/>
    </row>
    <row r="108266" spans="21:21" ht="15" customHeight="1">
      <c r="U108266" s="119"/>
    </row>
    <row r="108267" spans="21:21" ht="15" customHeight="1">
      <c r="U108267" s="119"/>
    </row>
    <row r="108268" spans="21:21" ht="15" customHeight="1">
      <c r="U108268" s="119"/>
    </row>
    <row r="108269" spans="21:21" ht="15" customHeight="1">
      <c r="U108269" s="119"/>
    </row>
    <row r="108270" spans="21:21" ht="15" customHeight="1">
      <c r="U108270" s="119"/>
    </row>
    <row r="108271" spans="21:21" ht="15" customHeight="1">
      <c r="U108271" s="119"/>
    </row>
    <row r="108272" spans="21:21" ht="15" customHeight="1">
      <c r="U108272" s="119"/>
    </row>
    <row r="108273" spans="21:21" ht="15" customHeight="1">
      <c r="U108273" s="119"/>
    </row>
    <row r="108274" spans="21:21" ht="15" customHeight="1">
      <c r="U108274" s="119"/>
    </row>
    <row r="108275" spans="21:21" ht="15" customHeight="1">
      <c r="U108275" s="119"/>
    </row>
    <row r="108276" spans="21:21" ht="15" customHeight="1">
      <c r="U108276" s="119"/>
    </row>
    <row r="108277" spans="21:21" ht="15" customHeight="1">
      <c r="U108277" s="119"/>
    </row>
    <row r="108278" spans="21:21" ht="15" customHeight="1">
      <c r="U108278" s="119"/>
    </row>
    <row r="108279" spans="21:21" ht="15" customHeight="1">
      <c r="U108279" s="119"/>
    </row>
    <row r="108280" spans="21:21" ht="15" customHeight="1">
      <c r="U108280" s="119"/>
    </row>
    <row r="108281" spans="21:21" ht="15" customHeight="1">
      <c r="U108281" s="119"/>
    </row>
    <row r="108282" spans="21:21" ht="15" customHeight="1">
      <c r="U108282" s="119"/>
    </row>
    <row r="108283" spans="21:21" ht="15" customHeight="1">
      <c r="U108283" s="119"/>
    </row>
    <row r="108284" spans="21:21" ht="15" customHeight="1">
      <c r="U108284" s="119"/>
    </row>
    <row r="108285" spans="21:21" ht="15" customHeight="1">
      <c r="U108285" s="119"/>
    </row>
    <row r="108286" spans="21:21" ht="15" customHeight="1">
      <c r="U108286" s="119"/>
    </row>
    <row r="108287" spans="21:21" ht="15" customHeight="1">
      <c r="U108287" s="119"/>
    </row>
    <row r="108288" spans="21:21" ht="15" customHeight="1">
      <c r="U108288" s="119"/>
    </row>
    <row r="108289" spans="21:21" ht="15" customHeight="1">
      <c r="U108289" s="119"/>
    </row>
    <row r="108290" spans="21:21" ht="15" customHeight="1">
      <c r="U108290" s="119"/>
    </row>
    <row r="108291" spans="21:21" ht="15" customHeight="1">
      <c r="U108291" s="119"/>
    </row>
    <row r="108292" spans="21:21" ht="15" customHeight="1">
      <c r="U108292" s="119"/>
    </row>
    <row r="108293" spans="21:21" ht="15" customHeight="1">
      <c r="U108293" s="119"/>
    </row>
    <row r="108294" spans="21:21" ht="15" customHeight="1">
      <c r="U108294" s="119"/>
    </row>
    <row r="108295" spans="21:21" ht="15" customHeight="1">
      <c r="U108295" s="119"/>
    </row>
    <row r="108296" spans="21:21" ht="15" customHeight="1">
      <c r="U108296" s="119"/>
    </row>
    <row r="108297" spans="21:21" ht="15" customHeight="1">
      <c r="U108297" s="119"/>
    </row>
    <row r="108298" spans="21:21" ht="15" customHeight="1">
      <c r="U108298" s="119"/>
    </row>
    <row r="108299" spans="21:21" ht="15" customHeight="1">
      <c r="U108299" s="119"/>
    </row>
    <row r="108300" spans="21:21" ht="15" customHeight="1">
      <c r="U108300" s="119"/>
    </row>
    <row r="108301" spans="21:21" ht="15" customHeight="1">
      <c r="U108301" s="119"/>
    </row>
    <row r="108302" spans="21:21" ht="15" customHeight="1">
      <c r="U108302" s="119"/>
    </row>
    <row r="108303" spans="21:21" ht="15" customHeight="1">
      <c r="U108303" s="119"/>
    </row>
    <row r="108304" spans="21:21" ht="15" customHeight="1">
      <c r="U108304" s="119"/>
    </row>
    <row r="108305" spans="21:21" ht="15" customHeight="1">
      <c r="U108305" s="119"/>
    </row>
    <row r="108306" spans="21:21" ht="15" customHeight="1">
      <c r="U108306" s="119"/>
    </row>
    <row r="108307" spans="21:21" ht="15" customHeight="1">
      <c r="U108307" s="119"/>
    </row>
    <row r="108308" spans="21:21" ht="15" customHeight="1">
      <c r="U108308" s="119"/>
    </row>
    <row r="108309" spans="21:21" ht="15" customHeight="1">
      <c r="U108309" s="119"/>
    </row>
    <row r="108310" spans="21:21" ht="15" customHeight="1">
      <c r="U108310" s="119"/>
    </row>
    <row r="108311" spans="21:21" ht="15" customHeight="1">
      <c r="U108311" s="119"/>
    </row>
    <row r="108312" spans="21:21" ht="15" customHeight="1">
      <c r="U108312" s="119"/>
    </row>
    <row r="108313" spans="21:21" ht="15" customHeight="1">
      <c r="U108313" s="119"/>
    </row>
    <row r="108314" spans="21:21" ht="15" customHeight="1">
      <c r="U108314" s="119"/>
    </row>
    <row r="108315" spans="21:21" ht="15" customHeight="1">
      <c r="U108315" s="119"/>
    </row>
    <row r="108316" spans="21:21" ht="15" customHeight="1">
      <c r="U108316" s="119"/>
    </row>
    <row r="108317" spans="21:21" ht="15" customHeight="1">
      <c r="U108317" s="119"/>
    </row>
    <row r="108318" spans="21:21" ht="15" customHeight="1">
      <c r="U108318" s="119"/>
    </row>
    <row r="108319" spans="21:21" ht="15" customHeight="1">
      <c r="U108319" s="119"/>
    </row>
    <row r="108320" spans="21:21" ht="15" customHeight="1">
      <c r="U108320" s="119"/>
    </row>
    <row r="108321" spans="21:21" ht="15" customHeight="1">
      <c r="U108321" s="119"/>
    </row>
    <row r="108322" spans="21:21" ht="15" customHeight="1">
      <c r="U108322" s="119"/>
    </row>
    <row r="108323" spans="21:21" ht="15" customHeight="1">
      <c r="U108323" s="119"/>
    </row>
    <row r="108324" spans="21:21" ht="15" customHeight="1">
      <c r="U108324" s="119"/>
    </row>
    <row r="108325" spans="21:21" ht="15" customHeight="1">
      <c r="U108325" s="119"/>
    </row>
    <row r="108326" spans="21:21" ht="15" customHeight="1">
      <c r="U108326" s="119"/>
    </row>
    <row r="108327" spans="21:21" ht="15" customHeight="1">
      <c r="U108327" s="119"/>
    </row>
    <row r="108328" spans="21:21" ht="15" customHeight="1">
      <c r="U108328" s="119"/>
    </row>
    <row r="108329" spans="21:21" ht="15" customHeight="1">
      <c r="U108329" s="119"/>
    </row>
    <row r="108330" spans="21:21" ht="15" customHeight="1">
      <c r="U108330" s="119"/>
    </row>
    <row r="108331" spans="21:21" ht="15" customHeight="1">
      <c r="U108331" s="119"/>
    </row>
    <row r="108332" spans="21:21" ht="15" customHeight="1">
      <c r="U108332" s="119"/>
    </row>
    <row r="108333" spans="21:21" ht="15" customHeight="1">
      <c r="U108333" s="119"/>
    </row>
    <row r="108334" spans="21:21" ht="15" customHeight="1">
      <c r="U108334" s="119"/>
    </row>
    <row r="108335" spans="21:21" ht="15" customHeight="1">
      <c r="U108335" s="119"/>
    </row>
    <row r="108336" spans="21:21" ht="15" customHeight="1">
      <c r="U108336" s="119"/>
    </row>
    <row r="108337" spans="21:21" ht="15" customHeight="1">
      <c r="U108337" s="119"/>
    </row>
    <row r="108338" spans="21:21" ht="15" customHeight="1">
      <c r="U108338" s="119"/>
    </row>
    <row r="108339" spans="21:21" ht="15" customHeight="1">
      <c r="U108339" s="119"/>
    </row>
    <row r="108340" spans="21:21" ht="15" customHeight="1">
      <c r="U108340" s="119"/>
    </row>
    <row r="108341" spans="21:21" ht="15" customHeight="1">
      <c r="U108341" s="119"/>
    </row>
    <row r="108342" spans="21:21" ht="15" customHeight="1">
      <c r="U108342" s="119"/>
    </row>
    <row r="108343" spans="21:21" ht="15" customHeight="1">
      <c r="U108343" s="119"/>
    </row>
    <row r="108344" spans="21:21" ht="15" customHeight="1">
      <c r="U108344" s="119"/>
    </row>
    <row r="108345" spans="21:21" ht="15" customHeight="1">
      <c r="U108345" s="119"/>
    </row>
    <row r="108346" spans="21:21" ht="15" customHeight="1">
      <c r="U108346" s="119"/>
    </row>
    <row r="108347" spans="21:21" ht="15" customHeight="1">
      <c r="U108347" s="119"/>
    </row>
    <row r="108348" spans="21:21" ht="15" customHeight="1">
      <c r="U108348" s="119"/>
    </row>
    <row r="108349" spans="21:21" ht="15" customHeight="1">
      <c r="U108349" s="119"/>
    </row>
    <row r="108350" spans="21:21" ht="15" customHeight="1">
      <c r="U108350" s="119"/>
    </row>
    <row r="108351" spans="21:21" ht="15" customHeight="1">
      <c r="U108351" s="119"/>
    </row>
    <row r="108352" spans="21:21" ht="15" customHeight="1">
      <c r="U108352" s="119"/>
    </row>
    <row r="108353" spans="21:21" ht="15" customHeight="1">
      <c r="U108353" s="119"/>
    </row>
    <row r="108354" spans="21:21" ht="15" customHeight="1">
      <c r="U108354" s="119"/>
    </row>
    <row r="108355" spans="21:21" ht="15" customHeight="1">
      <c r="U108355" s="119"/>
    </row>
    <row r="108356" spans="21:21" ht="15" customHeight="1">
      <c r="U108356" s="119"/>
    </row>
    <row r="108357" spans="21:21" ht="15" customHeight="1">
      <c r="U108357" s="119"/>
    </row>
    <row r="108358" spans="21:21" ht="15" customHeight="1">
      <c r="U108358" s="119"/>
    </row>
    <row r="108359" spans="21:21" ht="15" customHeight="1">
      <c r="U108359" s="119"/>
    </row>
    <row r="108360" spans="21:21" ht="15" customHeight="1">
      <c r="U108360" s="119"/>
    </row>
    <row r="108361" spans="21:21" ht="15" customHeight="1">
      <c r="U108361" s="119"/>
    </row>
    <row r="108362" spans="21:21" ht="15" customHeight="1">
      <c r="U108362" s="119"/>
    </row>
    <row r="108363" spans="21:21" ht="15" customHeight="1">
      <c r="U108363" s="119"/>
    </row>
    <row r="108364" spans="21:21" ht="15" customHeight="1">
      <c r="U108364" s="119"/>
    </row>
    <row r="108365" spans="21:21" ht="15" customHeight="1">
      <c r="U108365" s="119"/>
    </row>
    <row r="108366" spans="21:21" ht="15" customHeight="1">
      <c r="U108366" s="119"/>
    </row>
    <row r="108367" spans="21:21" ht="15" customHeight="1">
      <c r="U108367" s="119"/>
    </row>
    <row r="108368" spans="21:21" ht="15" customHeight="1">
      <c r="U108368" s="119"/>
    </row>
    <row r="108369" spans="21:21" ht="15" customHeight="1">
      <c r="U108369" s="119"/>
    </row>
    <row r="108370" spans="21:21" ht="15" customHeight="1">
      <c r="U108370" s="119"/>
    </row>
    <row r="108371" spans="21:21" ht="15" customHeight="1">
      <c r="U108371" s="119"/>
    </row>
    <row r="108372" spans="21:21" ht="15" customHeight="1">
      <c r="U108372" s="119"/>
    </row>
    <row r="108373" spans="21:21" ht="15" customHeight="1">
      <c r="U108373" s="119"/>
    </row>
    <row r="108374" spans="21:21" ht="15" customHeight="1">
      <c r="U108374" s="119"/>
    </row>
    <row r="108375" spans="21:21" ht="15" customHeight="1">
      <c r="U108375" s="119"/>
    </row>
    <row r="108376" spans="21:21" ht="15" customHeight="1">
      <c r="U108376" s="119"/>
    </row>
    <row r="108377" spans="21:21" ht="15" customHeight="1">
      <c r="U108377" s="119"/>
    </row>
    <row r="108378" spans="21:21" ht="15" customHeight="1">
      <c r="U108378" s="119"/>
    </row>
    <row r="108379" spans="21:21" ht="15" customHeight="1">
      <c r="U108379" s="119"/>
    </row>
    <row r="108380" spans="21:21" ht="15" customHeight="1">
      <c r="U108380" s="119"/>
    </row>
    <row r="108381" spans="21:21" ht="15" customHeight="1">
      <c r="U108381" s="119"/>
    </row>
    <row r="108382" spans="21:21" ht="15" customHeight="1">
      <c r="U108382" s="119"/>
    </row>
    <row r="108383" spans="21:21" ht="15" customHeight="1">
      <c r="U108383" s="119"/>
    </row>
    <row r="108384" spans="21:21" ht="15" customHeight="1">
      <c r="U108384" s="119"/>
    </row>
    <row r="108385" spans="21:21" ht="15" customHeight="1">
      <c r="U108385" s="119"/>
    </row>
    <row r="108386" spans="21:21" ht="15" customHeight="1">
      <c r="U108386" s="119"/>
    </row>
    <row r="108387" spans="21:21" ht="15" customHeight="1">
      <c r="U108387" s="119"/>
    </row>
    <row r="108388" spans="21:21" ht="15" customHeight="1">
      <c r="U108388" s="119"/>
    </row>
    <row r="108389" spans="21:21" ht="15" customHeight="1">
      <c r="U108389" s="119"/>
    </row>
    <row r="108390" spans="21:21" ht="15" customHeight="1">
      <c r="U108390" s="119"/>
    </row>
    <row r="108391" spans="21:21" ht="15" customHeight="1">
      <c r="U108391" s="119"/>
    </row>
    <row r="108392" spans="21:21" ht="15" customHeight="1">
      <c r="U108392" s="119"/>
    </row>
    <row r="108393" spans="21:21" ht="15" customHeight="1">
      <c r="U108393" s="119"/>
    </row>
    <row r="108394" spans="21:21" ht="15" customHeight="1">
      <c r="U108394" s="119"/>
    </row>
    <row r="108395" spans="21:21" ht="15" customHeight="1">
      <c r="U108395" s="119"/>
    </row>
    <row r="108396" spans="21:21" ht="15" customHeight="1">
      <c r="U108396" s="119"/>
    </row>
    <row r="108397" spans="21:21" ht="15" customHeight="1">
      <c r="U108397" s="119"/>
    </row>
    <row r="108398" spans="21:21" ht="15" customHeight="1">
      <c r="U108398" s="119"/>
    </row>
    <row r="108399" spans="21:21" ht="15" customHeight="1">
      <c r="U108399" s="119"/>
    </row>
    <row r="108400" spans="21:21" ht="15" customHeight="1">
      <c r="U108400" s="119"/>
    </row>
    <row r="108401" spans="21:21" ht="15" customHeight="1">
      <c r="U108401" s="119"/>
    </row>
    <row r="108402" spans="21:21" ht="15" customHeight="1">
      <c r="U108402" s="119"/>
    </row>
    <row r="108403" spans="21:21" ht="15" customHeight="1">
      <c r="U108403" s="119"/>
    </row>
    <row r="108404" spans="21:21" ht="15" customHeight="1">
      <c r="U108404" s="119"/>
    </row>
    <row r="108405" spans="21:21" ht="15" customHeight="1">
      <c r="U108405" s="119"/>
    </row>
    <row r="108406" spans="21:21" ht="15" customHeight="1">
      <c r="U108406" s="119"/>
    </row>
    <row r="108407" spans="21:21" ht="15" customHeight="1">
      <c r="U108407" s="119"/>
    </row>
    <row r="108408" spans="21:21" ht="15" customHeight="1">
      <c r="U108408" s="119"/>
    </row>
    <row r="108409" spans="21:21" ht="15" customHeight="1">
      <c r="U108409" s="119"/>
    </row>
    <row r="108410" spans="21:21" ht="15" customHeight="1">
      <c r="U108410" s="119"/>
    </row>
    <row r="108411" spans="21:21" ht="15" customHeight="1">
      <c r="U108411" s="119"/>
    </row>
    <row r="108412" spans="21:21" ht="15" customHeight="1">
      <c r="U108412" s="119"/>
    </row>
    <row r="108413" spans="21:21" ht="15" customHeight="1">
      <c r="U108413" s="119"/>
    </row>
    <row r="108414" spans="21:21" ht="15" customHeight="1">
      <c r="U108414" s="119"/>
    </row>
    <row r="108415" spans="21:21" ht="15" customHeight="1">
      <c r="U108415" s="119"/>
    </row>
    <row r="108416" spans="21:21" ht="15" customHeight="1">
      <c r="U108416" s="119"/>
    </row>
    <row r="108417" spans="21:21" ht="15" customHeight="1">
      <c r="U108417" s="119"/>
    </row>
    <row r="108418" spans="21:21" ht="15" customHeight="1">
      <c r="U108418" s="119"/>
    </row>
    <row r="108419" spans="21:21" ht="15" customHeight="1">
      <c r="U108419" s="119"/>
    </row>
    <row r="108420" spans="21:21" ht="15" customHeight="1">
      <c r="U108420" s="119"/>
    </row>
    <row r="108421" spans="21:21" ht="15" customHeight="1">
      <c r="U108421" s="119"/>
    </row>
    <row r="108422" spans="21:21" ht="15" customHeight="1">
      <c r="U108422" s="119"/>
    </row>
    <row r="108423" spans="21:21" ht="15" customHeight="1">
      <c r="U108423" s="119"/>
    </row>
    <row r="108424" spans="21:21" ht="15" customHeight="1">
      <c r="U108424" s="119"/>
    </row>
    <row r="108425" spans="21:21" ht="15" customHeight="1">
      <c r="U108425" s="119"/>
    </row>
    <row r="108426" spans="21:21" ht="15" customHeight="1">
      <c r="U108426" s="119"/>
    </row>
    <row r="108427" spans="21:21" ht="15" customHeight="1">
      <c r="U108427" s="119"/>
    </row>
    <row r="108428" spans="21:21" ht="15" customHeight="1">
      <c r="U108428" s="119"/>
    </row>
    <row r="108429" spans="21:21" ht="15" customHeight="1">
      <c r="U108429" s="119"/>
    </row>
    <row r="108430" spans="21:21" ht="15" customHeight="1">
      <c r="U108430" s="119"/>
    </row>
    <row r="108431" spans="21:21" ht="15" customHeight="1">
      <c r="U108431" s="119"/>
    </row>
    <row r="108432" spans="21:21" ht="15" customHeight="1">
      <c r="U108432" s="119"/>
    </row>
    <row r="108433" spans="21:21" ht="15" customHeight="1">
      <c r="U108433" s="119"/>
    </row>
    <row r="108434" spans="21:21" ht="15" customHeight="1">
      <c r="U108434" s="119"/>
    </row>
    <row r="108435" spans="21:21" ht="15" customHeight="1">
      <c r="U108435" s="119"/>
    </row>
    <row r="108436" spans="21:21" ht="15" customHeight="1">
      <c r="U108436" s="119"/>
    </row>
    <row r="108437" spans="21:21" ht="15" customHeight="1">
      <c r="U108437" s="119"/>
    </row>
    <row r="108438" spans="21:21" ht="15" customHeight="1">
      <c r="U108438" s="119"/>
    </row>
    <row r="108439" spans="21:21" ht="15" customHeight="1">
      <c r="U108439" s="119"/>
    </row>
    <row r="108440" spans="21:21" ht="15" customHeight="1">
      <c r="U108440" s="119"/>
    </row>
    <row r="108441" spans="21:21" ht="15" customHeight="1">
      <c r="U108441" s="119"/>
    </row>
    <row r="108442" spans="21:21" ht="15" customHeight="1">
      <c r="U108442" s="119"/>
    </row>
    <row r="108443" spans="21:21" ht="15" customHeight="1">
      <c r="U108443" s="119"/>
    </row>
    <row r="108444" spans="21:21" ht="15" customHeight="1">
      <c r="U108444" s="119"/>
    </row>
    <row r="108445" spans="21:21" ht="15" customHeight="1">
      <c r="U108445" s="119"/>
    </row>
    <row r="108446" spans="21:21" ht="15" customHeight="1">
      <c r="U108446" s="119"/>
    </row>
    <row r="108447" spans="21:21" ht="15" customHeight="1">
      <c r="U108447" s="119"/>
    </row>
    <row r="108448" spans="21:21" ht="15" customHeight="1">
      <c r="U108448" s="119"/>
    </row>
    <row r="108449" spans="21:21" ht="15" customHeight="1">
      <c r="U108449" s="119"/>
    </row>
    <row r="108450" spans="21:21" ht="15" customHeight="1">
      <c r="U108450" s="119"/>
    </row>
    <row r="108451" spans="21:21" ht="15" customHeight="1">
      <c r="U108451" s="119"/>
    </row>
    <row r="108452" spans="21:21" ht="15" customHeight="1">
      <c r="U108452" s="119"/>
    </row>
    <row r="108453" spans="21:21" ht="15" customHeight="1">
      <c r="U108453" s="119"/>
    </row>
    <row r="108454" spans="21:21" ht="15" customHeight="1">
      <c r="U108454" s="119"/>
    </row>
    <row r="108455" spans="21:21" ht="15" customHeight="1">
      <c r="U108455" s="119"/>
    </row>
    <row r="108456" spans="21:21" ht="15" customHeight="1">
      <c r="U108456" s="119"/>
    </row>
    <row r="108457" spans="21:21" ht="15" customHeight="1">
      <c r="U108457" s="119"/>
    </row>
    <row r="108458" spans="21:21" ht="15" customHeight="1">
      <c r="U108458" s="119"/>
    </row>
    <row r="108459" spans="21:21" ht="15" customHeight="1">
      <c r="U108459" s="119"/>
    </row>
    <row r="108460" spans="21:21" ht="15" customHeight="1">
      <c r="U108460" s="119"/>
    </row>
    <row r="108461" spans="21:21" ht="15" customHeight="1">
      <c r="U108461" s="119"/>
    </row>
    <row r="108462" spans="21:21" ht="15" customHeight="1">
      <c r="U108462" s="119"/>
    </row>
    <row r="108463" spans="21:21" ht="15" customHeight="1">
      <c r="U108463" s="119"/>
    </row>
    <row r="108464" spans="21:21" ht="15" customHeight="1">
      <c r="U108464" s="119"/>
    </row>
    <row r="108465" spans="21:21" ht="15" customHeight="1">
      <c r="U108465" s="119"/>
    </row>
    <row r="108466" spans="21:21" ht="15" customHeight="1">
      <c r="U108466" s="119"/>
    </row>
    <row r="108467" spans="21:21" ht="15" customHeight="1">
      <c r="U108467" s="119"/>
    </row>
    <row r="108468" spans="21:21" ht="15" customHeight="1">
      <c r="U108468" s="119"/>
    </row>
    <row r="108469" spans="21:21" ht="15" customHeight="1">
      <c r="U108469" s="119"/>
    </row>
    <row r="108470" spans="21:21" ht="15" customHeight="1">
      <c r="U108470" s="119"/>
    </row>
    <row r="108471" spans="21:21" ht="15" customHeight="1">
      <c r="U108471" s="119"/>
    </row>
    <row r="108472" spans="21:21" ht="15" customHeight="1">
      <c r="U108472" s="119"/>
    </row>
    <row r="108473" spans="21:21" ht="15" customHeight="1">
      <c r="U108473" s="119"/>
    </row>
    <row r="108474" spans="21:21" ht="15" customHeight="1">
      <c r="U108474" s="119"/>
    </row>
    <row r="108475" spans="21:21" ht="15" customHeight="1">
      <c r="U108475" s="119"/>
    </row>
    <row r="108476" spans="21:21" ht="15" customHeight="1">
      <c r="U108476" s="119"/>
    </row>
    <row r="108477" spans="21:21" ht="15" customHeight="1">
      <c r="U108477" s="119"/>
    </row>
    <row r="108478" spans="21:21" ht="15" customHeight="1">
      <c r="U108478" s="119"/>
    </row>
    <row r="108479" spans="21:21" ht="15" customHeight="1">
      <c r="U108479" s="119"/>
    </row>
    <row r="108480" spans="21:21" ht="15" customHeight="1">
      <c r="U108480" s="119"/>
    </row>
    <row r="108481" spans="21:21" ht="15" customHeight="1">
      <c r="U108481" s="119"/>
    </row>
    <row r="108482" spans="21:21" ht="15" customHeight="1">
      <c r="U108482" s="119"/>
    </row>
    <row r="108483" spans="21:21" ht="15" customHeight="1">
      <c r="U108483" s="119"/>
    </row>
    <row r="108484" spans="21:21" ht="15" customHeight="1">
      <c r="U108484" s="119"/>
    </row>
    <row r="108485" spans="21:21" ht="15" customHeight="1">
      <c r="U108485" s="119"/>
    </row>
    <row r="108486" spans="21:21" ht="15" customHeight="1">
      <c r="U108486" s="119"/>
    </row>
    <row r="108487" spans="21:21" ht="15" customHeight="1">
      <c r="U108487" s="119"/>
    </row>
    <row r="108488" spans="21:21" ht="15" customHeight="1">
      <c r="U108488" s="119"/>
    </row>
    <row r="108489" spans="21:21" ht="15" customHeight="1">
      <c r="U108489" s="119"/>
    </row>
    <row r="108490" spans="21:21" ht="15" customHeight="1">
      <c r="U108490" s="119"/>
    </row>
    <row r="108491" spans="21:21" ht="15" customHeight="1">
      <c r="U108491" s="119"/>
    </row>
    <row r="108492" spans="21:21" ht="15" customHeight="1">
      <c r="U108492" s="119"/>
    </row>
    <row r="108493" spans="21:21" ht="15" customHeight="1">
      <c r="U108493" s="119"/>
    </row>
    <row r="108494" spans="21:21" ht="15" customHeight="1">
      <c r="U108494" s="119"/>
    </row>
    <row r="108495" spans="21:21" ht="15" customHeight="1">
      <c r="U108495" s="119"/>
    </row>
    <row r="108496" spans="21:21" ht="15" customHeight="1">
      <c r="U108496" s="119"/>
    </row>
    <row r="108497" spans="21:21" ht="15" customHeight="1">
      <c r="U108497" s="119"/>
    </row>
    <row r="108498" spans="21:21" ht="15" customHeight="1">
      <c r="U108498" s="119"/>
    </row>
    <row r="108499" spans="21:21" ht="15" customHeight="1">
      <c r="U108499" s="119"/>
    </row>
    <row r="108500" spans="21:21" ht="15" customHeight="1">
      <c r="U108500" s="119"/>
    </row>
    <row r="108501" spans="21:21" ht="15" customHeight="1">
      <c r="U108501" s="119"/>
    </row>
    <row r="108502" spans="21:21" ht="15" customHeight="1">
      <c r="U108502" s="119"/>
    </row>
    <row r="108503" spans="21:21" ht="15" customHeight="1">
      <c r="U108503" s="119"/>
    </row>
    <row r="108504" spans="21:21" ht="15" customHeight="1">
      <c r="U108504" s="119"/>
    </row>
    <row r="108505" spans="21:21" ht="15" customHeight="1">
      <c r="U108505" s="119"/>
    </row>
    <row r="108506" spans="21:21" ht="15" customHeight="1">
      <c r="U108506" s="119"/>
    </row>
    <row r="108507" spans="21:21" ht="15" customHeight="1">
      <c r="U108507" s="119"/>
    </row>
    <row r="108508" spans="21:21" ht="15" customHeight="1">
      <c r="U108508" s="119"/>
    </row>
    <row r="108509" spans="21:21" ht="15" customHeight="1">
      <c r="U108509" s="119"/>
    </row>
    <row r="108510" spans="21:21" ht="15" customHeight="1">
      <c r="U108510" s="119"/>
    </row>
    <row r="108511" spans="21:21" ht="15" customHeight="1">
      <c r="U108511" s="119"/>
    </row>
    <row r="108512" spans="21:21" ht="15" customHeight="1">
      <c r="U108512" s="119"/>
    </row>
    <row r="108513" spans="21:21" ht="15" customHeight="1">
      <c r="U108513" s="119"/>
    </row>
    <row r="108514" spans="21:21" ht="15" customHeight="1">
      <c r="U108514" s="119"/>
    </row>
    <row r="108515" spans="21:21" ht="15" customHeight="1">
      <c r="U108515" s="119"/>
    </row>
    <row r="108516" spans="21:21" ht="15" customHeight="1">
      <c r="U108516" s="119"/>
    </row>
    <row r="108517" spans="21:21" ht="15" customHeight="1">
      <c r="U108517" s="119"/>
    </row>
    <row r="108518" spans="21:21" ht="15" customHeight="1">
      <c r="U108518" s="119"/>
    </row>
    <row r="108519" spans="21:21" ht="15" customHeight="1">
      <c r="U108519" s="119"/>
    </row>
    <row r="108520" spans="21:21" ht="15" customHeight="1">
      <c r="U108520" s="119"/>
    </row>
    <row r="108521" spans="21:21" ht="15" customHeight="1">
      <c r="U108521" s="119"/>
    </row>
    <row r="108522" spans="21:21" ht="15" customHeight="1">
      <c r="U108522" s="119"/>
    </row>
    <row r="108523" spans="21:21" ht="15" customHeight="1">
      <c r="U108523" s="119"/>
    </row>
    <row r="108524" spans="21:21" ht="15" customHeight="1">
      <c r="U108524" s="119"/>
    </row>
    <row r="108525" spans="21:21" ht="15" customHeight="1">
      <c r="U108525" s="119"/>
    </row>
    <row r="108526" spans="21:21" ht="15" customHeight="1">
      <c r="U108526" s="119"/>
    </row>
    <row r="108527" spans="21:21" ht="15" customHeight="1">
      <c r="U108527" s="119"/>
    </row>
    <row r="108528" spans="21:21" ht="15" customHeight="1">
      <c r="U108528" s="119"/>
    </row>
    <row r="108529" spans="21:21" ht="15" customHeight="1">
      <c r="U108529" s="119"/>
    </row>
    <row r="108530" spans="21:21" ht="15" customHeight="1">
      <c r="U108530" s="119"/>
    </row>
    <row r="108531" spans="21:21" ht="15" customHeight="1">
      <c r="U108531" s="119"/>
    </row>
    <row r="108532" spans="21:21" ht="15" customHeight="1">
      <c r="U108532" s="119"/>
    </row>
    <row r="108533" spans="21:21" ht="15" customHeight="1">
      <c r="U108533" s="119"/>
    </row>
    <row r="108534" spans="21:21" ht="15" customHeight="1">
      <c r="U108534" s="119"/>
    </row>
    <row r="108535" spans="21:21" ht="15" customHeight="1">
      <c r="U108535" s="119"/>
    </row>
    <row r="108536" spans="21:21" ht="15" customHeight="1">
      <c r="U108536" s="119"/>
    </row>
    <row r="108537" spans="21:21" ht="15" customHeight="1">
      <c r="U108537" s="119"/>
    </row>
    <row r="108538" spans="21:21" ht="15" customHeight="1">
      <c r="U108538" s="119"/>
    </row>
    <row r="108539" spans="21:21" ht="15" customHeight="1">
      <c r="U108539" s="119"/>
    </row>
    <row r="108540" spans="21:21" ht="15" customHeight="1">
      <c r="U108540" s="119"/>
    </row>
    <row r="108541" spans="21:21" ht="15" customHeight="1">
      <c r="U108541" s="119"/>
    </row>
    <row r="108542" spans="21:21" ht="15" customHeight="1">
      <c r="U108542" s="119"/>
    </row>
    <row r="108543" spans="21:21" ht="15" customHeight="1">
      <c r="U108543" s="119"/>
    </row>
    <row r="108544" spans="21:21" ht="15" customHeight="1">
      <c r="U108544" s="119"/>
    </row>
    <row r="108545" spans="21:21" ht="15" customHeight="1">
      <c r="U108545" s="119"/>
    </row>
    <row r="108546" spans="21:21" ht="15" customHeight="1">
      <c r="U108546" s="119"/>
    </row>
    <row r="108547" spans="21:21" ht="15" customHeight="1">
      <c r="U108547" s="119"/>
    </row>
    <row r="108548" spans="21:21" ht="15" customHeight="1">
      <c r="U108548" s="119"/>
    </row>
    <row r="108549" spans="21:21" ht="15" customHeight="1">
      <c r="U108549" s="119"/>
    </row>
    <row r="108550" spans="21:21" ht="15" customHeight="1">
      <c r="U108550" s="119"/>
    </row>
    <row r="108551" spans="21:21" ht="15" customHeight="1">
      <c r="U108551" s="119"/>
    </row>
    <row r="108552" spans="21:21" ht="15" customHeight="1">
      <c r="U108552" s="119"/>
    </row>
    <row r="108553" spans="21:21" ht="15" customHeight="1">
      <c r="U108553" s="119"/>
    </row>
    <row r="108554" spans="21:21" ht="15" customHeight="1">
      <c r="U108554" s="119"/>
    </row>
    <row r="108555" spans="21:21" ht="15" customHeight="1">
      <c r="U108555" s="119"/>
    </row>
    <row r="108556" spans="21:21" ht="15" customHeight="1">
      <c r="U108556" s="119"/>
    </row>
    <row r="108557" spans="21:21" ht="15" customHeight="1">
      <c r="U108557" s="119"/>
    </row>
    <row r="108558" spans="21:21" ht="15" customHeight="1">
      <c r="U108558" s="119"/>
    </row>
    <row r="108559" spans="21:21" ht="15" customHeight="1">
      <c r="U108559" s="119"/>
    </row>
    <row r="108560" spans="21:21" ht="15" customHeight="1">
      <c r="U108560" s="119"/>
    </row>
    <row r="108561" spans="21:21" ht="15" customHeight="1">
      <c r="U108561" s="119"/>
    </row>
    <row r="108562" spans="21:21" ht="15" customHeight="1">
      <c r="U108562" s="119"/>
    </row>
    <row r="108563" spans="21:21" ht="15" customHeight="1">
      <c r="U108563" s="119"/>
    </row>
    <row r="108564" spans="21:21" ht="15" customHeight="1">
      <c r="U108564" s="119"/>
    </row>
    <row r="108565" spans="21:21" ht="15" customHeight="1">
      <c r="U108565" s="119"/>
    </row>
    <row r="108566" spans="21:21" ht="15" customHeight="1">
      <c r="U108566" s="119"/>
    </row>
    <row r="108567" spans="21:21" ht="15" customHeight="1">
      <c r="U108567" s="119"/>
    </row>
    <row r="108568" spans="21:21" ht="15" customHeight="1">
      <c r="U108568" s="119"/>
    </row>
    <row r="108569" spans="21:21" ht="15" customHeight="1">
      <c r="U108569" s="119"/>
    </row>
    <row r="108570" spans="21:21" ht="15" customHeight="1">
      <c r="U108570" s="119"/>
    </row>
    <row r="108571" spans="21:21" ht="15" customHeight="1">
      <c r="U108571" s="119"/>
    </row>
    <row r="108572" spans="21:21" ht="15" customHeight="1">
      <c r="U108572" s="119"/>
    </row>
    <row r="108573" spans="21:21" ht="15" customHeight="1">
      <c r="U108573" s="119"/>
    </row>
    <row r="108574" spans="21:21" ht="15" customHeight="1">
      <c r="U108574" s="119"/>
    </row>
    <row r="108575" spans="21:21" ht="15" customHeight="1">
      <c r="U108575" s="119"/>
    </row>
    <row r="108576" spans="21:21" ht="15" customHeight="1">
      <c r="U108576" s="119"/>
    </row>
    <row r="108577" spans="21:21" ht="15" customHeight="1">
      <c r="U108577" s="119"/>
    </row>
    <row r="108578" spans="21:21" ht="15" customHeight="1">
      <c r="U108578" s="119"/>
    </row>
    <row r="108579" spans="21:21" ht="15" customHeight="1">
      <c r="U108579" s="119"/>
    </row>
    <row r="108580" spans="21:21" ht="15" customHeight="1">
      <c r="U108580" s="119"/>
    </row>
    <row r="108581" spans="21:21" ht="15" customHeight="1">
      <c r="U108581" s="119"/>
    </row>
    <row r="108582" spans="21:21" ht="15" customHeight="1">
      <c r="U108582" s="119"/>
    </row>
    <row r="108583" spans="21:21" ht="15" customHeight="1">
      <c r="U108583" s="119"/>
    </row>
    <row r="108584" spans="21:21" ht="15" customHeight="1">
      <c r="U108584" s="119"/>
    </row>
    <row r="108585" spans="21:21" ht="15" customHeight="1">
      <c r="U108585" s="119"/>
    </row>
    <row r="108586" spans="21:21" ht="15" customHeight="1">
      <c r="U108586" s="119"/>
    </row>
    <row r="108587" spans="21:21" ht="15" customHeight="1">
      <c r="U108587" s="119"/>
    </row>
    <row r="108588" spans="21:21" ht="15" customHeight="1">
      <c r="U108588" s="119"/>
    </row>
    <row r="108589" spans="21:21" ht="15" customHeight="1">
      <c r="U108589" s="119"/>
    </row>
    <row r="108590" spans="21:21" ht="15" customHeight="1">
      <c r="U108590" s="119"/>
    </row>
    <row r="108591" spans="21:21" ht="15" customHeight="1">
      <c r="U108591" s="119"/>
    </row>
    <row r="108592" spans="21:21" ht="15" customHeight="1">
      <c r="U108592" s="119"/>
    </row>
    <row r="108593" spans="21:21" ht="15" customHeight="1">
      <c r="U108593" s="119"/>
    </row>
    <row r="108594" spans="21:21" ht="15" customHeight="1">
      <c r="U108594" s="119"/>
    </row>
    <row r="108595" spans="21:21" ht="15" customHeight="1">
      <c r="U108595" s="119"/>
    </row>
    <row r="108596" spans="21:21" ht="15" customHeight="1">
      <c r="U108596" s="119"/>
    </row>
    <row r="108597" spans="21:21" ht="15" customHeight="1">
      <c r="U108597" s="119"/>
    </row>
    <row r="108598" spans="21:21" ht="15" customHeight="1">
      <c r="U108598" s="119"/>
    </row>
    <row r="108599" spans="21:21" ht="15" customHeight="1">
      <c r="U108599" s="119"/>
    </row>
    <row r="108600" spans="21:21" ht="15" customHeight="1">
      <c r="U108600" s="119"/>
    </row>
    <row r="108601" spans="21:21" ht="15" customHeight="1">
      <c r="U108601" s="119"/>
    </row>
    <row r="108602" spans="21:21" ht="15" customHeight="1">
      <c r="U108602" s="119"/>
    </row>
    <row r="108603" spans="21:21" ht="15" customHeight="1">
      <c r="U108603" s="119"/>
    </row>
    <row r="108604" spans="21:21" ht="15" customHeight="1">
      <c r="U108604" s="119"/>
    </row>
    <row r="108605" spans="21:21" ht="15" customHeight="1">
      <c r="U108605" s="119"/>
    </row>
    <row r="108606" spans="21:21" ht="15" customHeight="1">
      <c r="U108606" s="119"/>
    </row>
    <row r="108607" spans="21:21" ht="15" customHeight="1">
      <c r="U108607" s="119"/>
    </row>
    <row r="108608" spans="21:21" ht="15" customHeight="1">
      <c r="U108608" s="119"/>
    </row>
    <row r="108609" spans="21:21" ht="15" customHeight="1">
      <c r="U108609" s="119"/>
    </row>
    <row r="108610" spans="21:21" ht="15" customHeight="1">
      <c r="U108610" s="119"/>
    </row>
    <row r="108611" spans="21:21" ht="15" customHeight="1">
      <c r="U108611" s="119"/>
    </row>
    <row r="108612" spans="21:21" ht="15" customHeight="1">
      <c r="U108612" s="119"/>
    </row>
    <row r="108613" spans="21:21" ht="15" customHeight="1">
      <c r="U108613" s="119"/>
    </row>
    <row r="108614" spans="21:21" ht="15" customHeight="1">
      <c r="U108614" s="119"/>
    </row>
    <row r="108615" spans="21:21" ht="15" customHeight="1">
      <c r="U108615" s="119"/>
    </row>
    <row r="108616" spans="21:21" ht="15" customHeight="1">
      <c r="U108616" s="119"/>
    </row>
    <row r="108617" spans="21:21" ht="15" customHeight="1">
      <c r="U108617" s="119"/>
    </row>
    <row r="108618" spans="21:21" ht="15" customHeight="1">
      <c r="U108618" s="119"/>
    </row>
    <row r="108619" spans="21:21" ht="15" customHeight="1">
      <c r="U108619" s="119"/>
    </row>
    <row r="108620" spans="21:21" ht="15" customHeight="1">
      <c r="U108620" s="119"/>
    </row>
    <row r="108621" spans="21:21" ht="15" customHeight="1">
      <c r="U108621" s="119"/>
    </row>
    <row r="108622" spans="21:21" ht="15" customHeight="1">
      <c r="U108622" s="119"/>
    </row>
    <row r="108623" spans="21:21" ht="15" customHeight="1">
      <c r="U108623" s="119"/>
    </row>
    <row r="108624" spans="21:21" ht="15" customHeight="1">
      <c r="U108624" s="119"/>
    </row>
    <row r="108625" spans="21:21" ht="15" customHeight="1">
      <c r="U108625" s="119"/>
    </row>
    <row r="108626" spans="21:21" ht="15" customHeight="1">
      <c r="U108626" s="119"/>
    </row>
    <row r="108627" spans="21:21" ht="15" customHeight="1">
      <c r="U108627" s="119"/>
    </row>
    <row r="108628" spans="21:21" ht="15" customHeight="1">
      <c r="U108628" s="119"/>
    </row>
    <row r="108629" spans="21:21" ht="15" customHeight="1">
      <c r="U108629" s="119"/>
    </row>
    <row r="108630" spans="21:21" ht="15" customHeight="1">
      <c r="U108630" s="119"/>
    </row>
    <row r="108631" spans="21:21" ht="15" customHeight="1">
      <c r="U108631" s="119"/>
    </row>
    <row r="108632" spans="21:21" ht="15" customHeight="1">
      <c r="U108632" s="119"/>
    </row>
    <row r="108633" spans="21:21" ht="15" customHeight="1">
      <c r="U108633" s="119"/>
    </row>
    <row r="108634" spans="21:21" ht="15" customHeight="1">
      <c r="U108634" s="119"/>
    </row>
    <row r="108635" spans="21:21" ht="15" customHeight="1">
      <c r="U108635" s="119"/>
    </row>
    <row r="108636" spans="21:21" ht="15" customHeight="1">
      <c r="U108636" s="119"/>
    </row>
    <row r="108637" spans="21:21" ht="15" customHeight="1">
      <c r="U108637" s="119"/>
    </row>
    <row r="108638" spans="21:21" ht="15" customHeight="1">
      <c r="U108638" s="119"/>
    </row>
    <row r="108639" spans="21:21" ht="15" customHeight="1">
      <c r="U108639" s="119"/>
    </row>
    <row r="108640" spans="21:21" ht="15" customHeight="1">
      <c r="U108640" s="119"/>
    </row>
    <row r="108641" spans="21:21" ht="15" customHeight="1">
      <c r="U108641" s="119"/>
    </row>
    <row r="108642" spans="21:21" ht="15" customHeight="1">
      <c r="U108642" s="119"/>
    </row>
    <row r="108643" spans="21:21" ht="15" customHeight="1">
      <c r="U108643" s="119"/>
    </row>
    <row r="108644" spans="21:21" ht="15" customHeight="1">
      <c r="U108644" s="119"/>
    </row>
    <row r="108645" spans="21:21" ht="15" customHeight="1">
      <c r="U108645" s="119"/>
    </row>
    <row r="108646" spans="21:21" ht="15" customHeight="1">
      <c r="U108646" s="119"/>
    </row>
    <row r="108647" spans="21:21" ht="15" customHeight="1">
      <c r="U108647" s="119"/>
    </row>
    <row r="108648" spans="21:21" ht="15" customHeight="1">
      <c r="U108648" s="119"/>
    </row>
    <row r="108649" spans="21:21" ht="15" customHeight="1">
      <c r="U108649" s="119"/>
    </row>
    <row r="108650" spans="21:21" ht="15" customHeight="1">
      <c r="U108650" s="119"/>
    </row>
    <row r="108651" spans="21:21" ht="15" customHeight="1">
      <c r="U108651" s="119"/>
    </row>
    <row r="108652" spans="21:21" ht="15" customHeight="1">
      <c r="U108652" s="119"/>
    </row>
    <row r="108653" spans="21:21" ht="15" customHeight="1">
      <c r="U108653" s="119"/>
    </row>
    <row r="108654" spans="21:21" ht="15" customHeight="1">
      <c r="U108654" s="119"/>
    </row>
    <row r="108655" spans="21:21" ht="15" customHeight="1">
      <c r="U108655" s="119"/>
    </row>
    <row r="108656" spans="21:21" ht="15" customHeight="1">
      <c r="U108656" s="119"/>
    </row>
    <row r="108657" spans="21:21" ht="15" customHeight="1">
      <c r="U108657" s="119"/>
    </row>
    <row r="108658" spans="21:21" ht="15" customHeight="1">
      <c r="U108658" s="119"/>
    </row>
    <row r="108659" spans="21:21" ht="15" customHeight="1">
      <c r="U108659" s="119"/>
    </row>
    <row r="108660" spans="21:21" ht="15" customHeight="1">
      <c r="U108660" s="119"/>
    </row>
    <row r="108661" spans="21:21" ht="15" customHeight="1">
      <c r="U108661" s="119"/>
    </row>
    <row r="108662" spans="21:21" ht="15" customHeight="1">
      <c r="U108662" s="119"/>
    </row>
    <row r="108663" spans="21:21" ht="15" customHeight="1">
      <c r="U108663" s="119"/>
    </row>
    <row r="108664" spans="21:21" ht="15" customHeight="1">
      <c r="U108664" s="119"/>
    </row>
    <row r="108665" spans="21:21" ht="15" customHeight="1">
      <c r="U108665" s="119"/>
    </row>
    <row r="108666" spans="21:21" ht="15" customHeight="1">
      <c r="U108666" s="119"/>
    </row>
    <row r="108667" spans="21:21" ht="15" customHeight="1">
      <c r="U108667" s="119"/>
    </row>
    <row r="108668" spans="21:21" ht="15" customHeight="1">
      <c r="U108668" s="119"/>
    </row>
    <row r="108669" spans="21:21" ht="15" customHeight="1">
      <c r="U108669" s="119"/>
    </row>
    <row r="108670" spans="21:21" ht="15" customHeight="1">
      <c r="U108670" s="119"/>
    </row>
    <row r="108671" spans="21:21" ht="15" customHeight="1">
      <c r="U108671" s="119"/>
    </row>
    <row r="108672" spans="21:21" ht="15" customHeight="1">
      <c r="U108672" s="119"/>
    </row>
    <row r="108673" spans="21:21" ht="15" customHeight="1">
      <c r="U108673" s="119"/>
    </row>
    <row r="108674" spans="21:21" ht="15" customHeight="1">
      <c r="U108674" s="119"/>
    </row>
    <row r="108675" spans="21:21" ht="15" customHeight="1">
      <c r="U108675" s="119"/>
    </row>
    <row r="108676" spans="21:21" ht="15" customHeight="1">
      <c r="U108676" s="119"/>
    </row>
    <row r="108677" spans="21:21" ht="15" customHeight="1">
      <c r="U108677" s="119"/>
    </row>
    <row r="108678" spans="21:21" ht="15" customHeight="1">
      <c r="U108678" s="119"/>
    </row>
    <row r="108679" spans="21:21" ht="15" customHeight="1">
      <c r="U108679" s="119"/>
    </row>
    <row r="108680" spans="21:21" ht="15" customHeight="1">
      <c r="U108680" s="119"/>
    </row>
    <row r="108681" spans="21:21" ht="15" customHeight="1">
      <c r="U108681" s="119"/>
    </row>
    <row r="108682" spans="21:21" ht="15" customHeight="1">
      <c r="U108682" s="119"/>
    </row>
    <row r="108683" spans="21:21" ht="15" customHeight="1">
      <c r="U108683" s="119"/>
    </row>
    <row r="108684" spans="21:21" ht="15" customHeight="1">
      <c r="U108684" s="119"/>
    </row>
    <row r="108685" spans="21:21" ht="15" customHeight="1">
      <c r="U108685" s="119"/>
    </row>
    <row r="108686" spans="21:21" ht="15" customHeight="1">
      <c r="U108686" s="119"/>
    </row>
    <row r="108687" spans="21:21" ht="15" customHeight="1">
      <c r="U108687" s="119"/>
    </row>
    <row r="108688" spans="21:21" ht="15" customHeight="1">
      <c r="U108688" s="119"/>
    </row>
    <row r="108689" spans="21:21" ht="15" customHeight="1">
      <c r="U108689" s="119"/>
    </row>
    <row r="108690" spans="21:21" ht="15" customHeight="1">
      <c r="U108690" s="119"/>
    </row>
    <row r="108691" spans="21:21" ht="15" customHeight="1">
      <c r="U108691" s="119"/>
    </row>
    <row r="108692" spans="21:21" ht="15" customHeight="1">
      <c r="U108692" s="119"/>
    </row>
    <row r="108693" spans="21:21" ht="15" customHeight="1">
      <c r="U108693" s="119"/>
    </row>
    <row r="108694" spans="21:21" ht="15" customHeight="1">
      <c r="U108694" s="119"/>
    </row>
    <row r="108695" spans="21:21" ht="15" customHeight="1">
      <c r="U108695" s="119"/>
    </row>
    <row r="108696" spans="21:21" ht="15" customHeight="1">
      <c r="U108696" s="119"/>
    </row>
    <row r="108697" spans="21:21" ht="15" customHeight="1">
      <c r="U108697" s="119"/>
    </row>
    <row r="108698" spans="21:21" ht="15" customHeight="1">
      <c r="U108698" s="119"/>
    </row>
    <row r="108699" spans="21:21" ht="15" customHeight="1">
      <c r="U108699" s="119"/>
    </row>
    <row r="108700" spans="21:21" ht="15" customHeight="1">
      <c r="U108700" s="119"/>
    </row>
    <row r="108701" spans="21:21" ht="15" customHeight="1">
      <c r="U108701" s="119"/>
    </row>
    <row r="108702" spans="21:21" ht="15" customHeight="1">
      <c r="U108702" s="119"/>
    </row>
    <row r="108703" spans="21:21" ht="15" customHeight="1">
      <c r="U108703" s="119"/>
    </row>
    <row r="108704" spans="21:21" ht="15" customHeight="1">
      <c r="U108704" s="119"/>
    </row>
    <row r="108705" spans="21:21" ht="15" customHeight="1">
      <c r="U108705" s="119"/>
    </row>
    <row r="108706" spans="21:21" ht="15" customHeight="1">
      <c r="U108706" s="119"/>
    </row>
    <row r="108707" spans="21:21" ht="15" customHeight="1">
      <c r="U108707" s="119"/>
    </row>
    <row r="108708" spans="21:21" ht="15" customHeight="1">
      <c r="U108708" s="119"/>
    </row>
    <row r="108709" spans="21:21" ht="15" customHeight="1">
      <c r="U108709" s="119"/>
    </row>
    <row r="108710" spans="21:21" ht="15" customHeight="1">
      <c r="U108710" s="119"/>
    </row>
    <row r="108711" spans="21:21" ht="15" customHeight="1">
      <c r="U108711" s="119"/>
    </row>
    <row r="108712" spans="21:21" ht="15" customHeight="1">
      <c r="U108712" s="119"/>
    </row>
    <row r="108713" spans="21:21" ht="15" customHeight="1">
      <c r="U108713" s="119"/>
    </row>
    <row r="108714" spans="21:21" ht="15" customHeight="1">
      <c r="U108714" s="119"/>
    </row>
    <row r="108715" spans="21:21" ht="15" customHeight="1">
      <c r="U108715" s="119"/>
    </row>
    <row r="108716" spans="21:21" ht="15" customHeight="1">
      <c r="U108716" s="119"/>
    </row>
    <row r="108717" spans="21:21" ht="15" customHeight="1">
      <c r="U108717" s="119"/>
    </row>
    <row r="108718" spans="21:21" ht="15" customHeight="1">
      <c r="U108718" s="119"/>
    </row>
    <row r="108719" spans="21:21" ht="15" customHeight="1">
      <c r="U108719" s="119"/>
    </row>
    <row r="108720" spans="21:21" ht="15" customHeight="1">
      <c r="U108720" s="119"/>
    </row>
    <row r="108721" spans="21:21" ht="15" customHeight="1">
      <c r="U108721" s="119"/>
    </row>
    <row r="108722" spans="21:21" ht="15" customHeight="1">
      <c r="U108722" s="119"/>
    </row>
    <row r="108723" spans="21:21" ht="15" customHeight="1">
      <c r="U108723" s="119"/>
    </row>
    <row r="108724" spans="21:21" ht="15" customHeight="1">
      <c r="U108724" s="119"/>
    </row>
    <row r="108725" spans="21:21" ht="15" customHeight="1">
      <c r="U108725" s="119"/>
    </row>
    <row r="108726" spans="21:21" ht="15" customHeight="1">
      <c r="U108726" s="119"/>
    </row>
    <row r="108727" spans="21:21" ht="15" customHeight="1">
      <c r="U108727" s="119"/>
    </row>
    <row r="108728" spans="21:21" ht="15" customHeight="1">
      <c r="U108728" s="119"/>
    </row>
    <row r="108729" spans="21:21" ht="15" customHeight="1">
      <c r="U108729" s="119"/>
    </row>
    <row r="108730" spans="21:21" ht="15" customHeight="1">
      <c r="U108730" s="119"/>
    </row>
    <row r="108731" spans="21:21" ht="15" customHeight="1">
      <c r="U108731" s="119"/>
    </row>
    <row r="108732" spans="21:21" ht="15" customHeight="1">
      <c r="U108732" s="119"/>
    </row>
    <row r="108733" spans="21:21" ht="15" customHeight="1">
      <c r="U108733" s="119"/>
    </row>
    <row r="108734" spans="21:21" ht="15" customHeight="1">
      <c r="U108734" s="119"/>
    </row>
    <row r="108735" spans="21:21" ht="15" customHeight="1">
      <c r="U108735" s="119"/>
    </row>
    <row r="108736" spans="21:21" ht="15" customHeight="1">
      <c r="U108736" s="119"/>
    </row>
    <row r="108737" spans="21:21" ht="15" customHeight="1">
      <c r="U108737" s="119"/>
    </row>
    <row r="108738" spans="21:21" ht="15" customHeight="1">
      <c r="U108738" s="119"/>
    </row>
    <row r="108739" spans="21:21" ht="15" customHeight="1">
      <c r="U108739" s="119"/>
    </row>
    <row r="108740" spans="21:21" ht="15" customHeight="1">
      <c r="U108740" s="119"/>
    </row>
    <row r="108741" spans="21:21" ht="15" customHeight="1">
      <c r="U108741" s="119"/>
    </row>
    <row r="108742" spans="21:21" ht="15" customHeight="1">
      <c r="U108742" s="119"/>
    </row>
    <row r="108743" spans="21:21" ht="15" customHeight="1">
      <c r="U108743" s="119"/>
    </row>
    <row r="108744" spans="21:21" ht="15" customHeight="1">
      <c r="U108744" s="119"/>
    </row>
    <row r="108745" spans="21:21" ht="15" customHeight="1">
      <c r="U108745" s="119"/>
    </row>
    <row r="108746" spans="21:21" ht="15" customHeight="1">
      <c r="U108746" s="119"/>
    </row>
    <row r="108747" spans="21:21" ht="15" customHeight="1">
      <c r="U108747" s="119"/>
    </row>
    <row r="108748" spans="21:21" ht="15" customHeight="1">
      <c r="U108748" s="119"/>
    </row>
    <row r="108749" spans="21:21" ht="15" customHeight="1">
      <c r="U108749" s="119"/>
    </row>
    <row r="108750" spans="21:21" ht="15" customHeight="1">
      <c r="U108750" s="119"/>
    </row>
    <row r="108751" spans="21:21" ht="15" customHeight="1">
      <c r="U108751" s="119"/>
    </row>
    <row r="108752" spans="21:21" ht="15" customHeight="1">
      <c r="U108752" s="119"/>
    </row>
    <row r="108753" spans="21:21" ht="15" customHeight="1">
      <c r="U108753" s="119"/>
    </row>
    <row r="108754" spans="21:21" ht="15" customHeight="1">
      <c r="U108754" s="119"/>
    </row>
    <row r="108755" spans="21:21" ht="15" customHeight="1">
      <c r="U108755" s="119"/>
    </row>
    <row r="108756" spans="21:21" ht="15" customHeight="1">
      <c r="U108756" s="119"/>
    </row>
    <row r="108757" spans="21:21" ht="15" customHeight="1">
      <c r="U108757" s="119"/>
    </row>
    <row r="108758" spans="21:21" ht="15" customHeight="1">
      <c r="U108758" s="119"/>
    </row>
    <row r="108759" spans="21:21" ht="15" customHeight="1">
      <c r="U108759" s="119"/>
    </row>
    <row r="108760" spans="21:21" ht="15" customHeight="1">
      <c r="U108760" s="119"/>
    </row>
    <row r="108761" spans="21:21" ht="15" customHeight="1">
      <c r="U108761" s="119"/>
    </row>
    <row r="108762" spans="21:21" ht="15" customHeight="1">
      <c r="U108762" s="119"/>
    </row>
    <row r="108763" spans="21:21" ht="15" customHeight="1">
      <c r="U108763" s="119"/>
    </row>
    <row r="108764" spans="21:21" ht="15" customHeight="1">
      <c r="U108764" s="119"/>
    </row>
    <row r="108765" spans="21:21" ht="15" customHeight="1">
      <c r="U108765" s="119"/>
    </row>
    <row r="108766" spans="21:21" ht="15" customHeight="1">
      <c r="U108766" s="119"/>
    </row>
    <row r="108767" spans="21:21" ht="15" customHeight="1">
      <c r="U108767" s="119"/>
    </row>
    <row r="108768" spans="21:21" ht="15" customHeight="1">
      <c r="U108768" s="119"/>
    </row>
    <row r="108769" spans="21:21" ht="15" customHeight="1">
      <c r="U108769" s="119"/>
    </row>
    <row r="108770" spans="21:21" ht="15" customHeight="1">
      <c r="U108770" s="119"/>
    </row>
    <row r="108771" spans="21:21" ht="15" customHeight="1">
      <c r="U108771" s="119"/>
    </row>
    <row r="108772" spans="21:21" ht="15" customHeight="1">
      <c r="U108772" s="119"/>
    </row>
    <row r="108773" spans="21:21" ht="15" customHeight="1">
      <c r="U108773" s="119"/>
    </row>
    <row r="108774" spans="21:21" ht="15" customHeight="1">
      <c r="U108774" s="119"/>
    </row>
    <row r="108775" spans="21:21" ht="15" customHeight="1">
      <c r="U108775" s="119"/>
    </row>
    <row r="108776" spans="21:21" ht="15" customHeight="1">
      <c r="U108776" s="119"/>
    </row>
    <row r="108777" spans="21:21" ht="15" customHeight="1">
      <c r="U108777" s="119"/>
    </row>
    <row r="108778" spans="21:21" ht="15" customHeight="1">
      <c r="U108778" s="119"/>
    </row>
    <row r="108779" spans="21:21" ht="15" customHeight="1">
      <c r="U108779" s="119"/>
    </row>
    <row r="108780" spans="21:21" ht="15" customHeight="1">
      <c r="U108780" s="119"/>
    </row>
    <row r="108781" spans="21:21" ht="15" customHeight="1">
      <c r="U108781" s="119"/>
    </row>
    <row r="108782" spans="21:21" ht="15" customHeight="1">
      <c r="U108782" s="119"/>
    </row>
    <row r="108783" spans="21:21" ht="15" customHeight="1">
      <c r="U108783" s="119"/>
    </row>
    <row r="108784" spans="21:21" ht="15" customHeight="1">
      <c r="U108784" s="119"/>
    </row>
    <row r="108785" spans="21:21" ht="15" customHeight="1">
      <c r="U108785" s="119"/>
    </row>
    <row r="108786" spans="21:21" ht="15" customHeight="1">
      <c r="U108786" s="119"/>
    </row>
    <row r="108787" spans="21:21" ht="15" customHeight="1">
      <c r="U108787" s="119"/>
    </row>
    <row r="108788" spans="21:21" ht="15" customHeight="1">
      <c r="U108788" s="119"/>
    </row>
    <row r="108789" spans="21:21" ht="15" customHeight="1">
      <c r="U108789" s="119"/>
    </row>
    <row r="108790" spans="21:21" ht="15" customHeight="1">
      <c r="U108790" s="119"/>
    </row>
    <row r="108791" spans="21:21" ht="15" customHeight="1">
      <c r="U108791" s="119"/>
    </row>
    <row r="108792" spans="21:21" ht="15" customHeight="1">
      <c r="U108792" s="119"/>
    </row>
    <row r="108793" spans="21:21" ht="15" customHeight="1">
      <c r="U108793" s="119"/>
    </row>
    <row r="108794" spans="21:21" ht="15" customHeight="1">
      <c r="U108794" s="119"/>
    </row>
    <row r="108795" spans="21:21" ht="15" customHeight="1">
      <c r="U108795" s="119"/>
    </row>
    <row r="108796" spans="21:21" ht="15" customHeight="1">
      <c r="U108796" s="119"/>
    </row>
    <row r="108797" spans="21:21" ht="15" customHeight="1">
      <c r="U108797" s="119"/>
    </row>
    <row r="108798" spans="21:21" ht="15" customHeight="1">
      <c r="U108798" s="119"/>
    </row>
    <row r="108799" spans="21:21" ht="15" customHeight="1">
      <c r="U108799" s="119"/>
    </row>
    <row r="108800" spans="21:21" ht="15" customHeight="1">
      <c r="U108800" s="119"/>
    </row>
    <row r="108801" spans="21:21" ht="15" customHeight="1">
      <c r="U108801" s="119"/>
    </row>
    <row r="108802" spans="21:21" ht="15" customHeight="1">
      <c r="U108802" s="119"/>
    </row>
    <row r="108803" spans="21:21" ht="15" customHeight="1">
      <c r="U108803" s="119"/>
    </row>
    <row r="108804" spans="21:21" ht="15" customHeight="1">
      <c r="U108804" s="119"/>
    </row>
    <row r="108805" spans="21:21" ht="15" customHeight="1">
      <c r="U108805" s="119"/>
    </row>
    <row r="108806" spans="21:21" ht="15" customHeight="1">
      <c r="U108806" s="119"/>
    </row>
    <row r="108807" spans="21:21" ht="15" customHeight="1">
      <c r="U108807" s="119"/>
    </row>
    <row r="108808" spans="21:21" ht="15" customHeight="1">
      <c r="U108808" s="119"/>
    </row>
    <row r="108809" spans="21:21" ht="15" customHeight="1">
      <c r="U108809" s="119"/>
    </row>
    <row r="108810" spans="21:21" ht="15" customHeight="1">
      <c r="U108810" s="119"/>
    </row>
    <row r="108811" spans="21:21" ht="15" customHeight="1">
      <c r="U108811" s="119"/>
    </row>
    <row r="108812" spans="21:21" ht="15" customHeight="1">
      <c r="U108812" s="119"/>
    </row>
    <row r="108813" spans="21:21" ht="15" customHeight="1">
      <c r="U108813" s="119"/>
    </row>
    <row r="108814" spans="21:21" ht="15" customHeight="1">
      <c r="U108814" s="119"/>
    </row>
    <row r="108815" spans="21:21" ht="15" customHeight="1">
      <c r="U108815" s="119"/>
    </row>
    <row r="108816" spans="21:21" ht="15" customHeight="1">
      <c r="U108816" s="119"/>
    </row>
    <row r="108817" spans="21:21" ht="15" customHeight="1">
      <c r="U108817" s="119"/>
    </row>
    <row r="108818" spans="21:21" ht="15" customHeight="1">
      <c r="U108818" s="119"/>
    </row>
    <row r="108819" spans="21:21" ht="15" customHeight="1">
      <c r="U108819" s="119"/>
    </row>
    <row r="108820" spans="21:21" ht="15" customHeight="1">
      <c r="U108820" s="119"/>
    </row>
    <row r="108821" spans="21:21" ht="15" customHeight="1">
      <c r="U108821" s="119"/>
    </row>
    <row r="108822" spans="21:21" ht="15" customHeight="1">
      <c r="U108822" s="119"/>
    </row>
    <row r="108823" spans="21:21" ht="15" customHeight="1">
      <c r="U108823" s="119"/>
    </row>
    <row r="108824" spans="21:21" ht="15" customHeight="1">
      <c r="U108824" s="119"/>
    </row>
    <row r="108825" spans="21:21" ht="15" customHeight="1">
      <c r="U108825" s="119"/>
    </row>
    <row r="108826" spans="21:21" ht="15" customHeight="1">
      <c r="U108826" s="119"/>
    </row>
    <row r="108827" spans="21:21" ht="15" customHeight="1">
      <c r="U108827" s="119"/>
    </row>
    <row r="108828" spans="21:21" ht="15" customHeight="1">
      <c r="U108828" s="119"/>
    </row>
    <row r="108829" spans="21:21" ht="15" customHeight="1">
      <c r="U108829" s="119"/>
    </row>
    <row r="108830" spans="21:21" ht="15" customHeight="1">
      <c r="U108830" s="119"/>
    </row>
    <row r="108831" spans="21:21" ht="15" customHeight="1">
      <c r="U108831" s="119"/>
    </row>
    <row r="108832" spans="21:21" ht="15" customHeight="1">
      <c r="U108832" s="119"/>
    </row>
    <row r="108833" spans="21:21" ht="15" customHeight="1">
      <c r="U108833" s="119"/>
    </row>
    <row r="108834" spans="21:21" ht="15" customHeight="1">
      <c r="U108834" s="119"/>
    </row>
    <row r="108835" spans="21:21" ht="15" customHeight="1">
      <c r="U108835" s="119"/>
    </row>
    <row r="108836" spans="21:21" ht="15" customHeight="1">
      <c r="U108836" s="119"/>
    </row>
    <row r="108837" spans="21:21" ht="15" customHeight="1">
      <c r="U108837" s="119"/>
    </row>
    <row r="108838" spans="21:21" ht="15" customHeight="1">
      <c r="U108838" s="119"/>
    </row>
    <row r="108839" spans="21:21" ht="15" customHeight="1">
      <c r="U108839" s="119"/>
    </row>
    <row r="108840" spans="21:21" ht="15" customHeight="1">
      <c r="U108840" s="119"/>
    </row>
    <row r="108841" spans="21:21" ht="15" customHeight="1">
      <c r="U108841" s="119"/>
    </row>
    <row r="108842" spans="21:21" ht="15" customHeight="1">
      <c r="U108842" s="119"/>
    </row>
    <row r="108843" spans="21:21" ht="15" customHeight="1">
      <c r="U108843" s="119"/>
    </row>
    <row r="108844" spans="21:21" ht="15" customHeight="1">
      <c r="U108844" s="119"/>
    </row>
    <row r="108845" spans="21:21" ht="15" customHeight="1">
      <c r="U108845" s="119"/>
    </row>
    <row r="108846" spans="21:21" ht="15" customHeight="1">
      <c r="U108846" s="119"/>
    </row>
    <row r="108847" spans="21:21" ht="15" customHeight="1">
      <c r="U108847" s="119"/>
    </row>
    <row r="108848" spans="21:21" ht="15" customHeight="1">
      <c r="U108848" s="119"/>
    </row>
    <row r="108849" spans="21:21" ht="15" customHeight="1">
      <c r="U108849" s="119"/>
    </row>
    <row r="108850" spans="21:21" ht="15" customHeight="1">
      <c r="U108850" s="119"/>
    </row>
    <row r="108851" spans="21:21" ht="15" customHeight="1">
      <c r="U108851" s="119"/>
    </row>
    <row r="108852" spans="21:21" ht="15" customHeight="1">
      <c r="U108852" s="119"/>
    </row>
    <row r="108853" spans="21:21" ht="15" customHeight="1">
      <c r="U108853" s="119"/>
    </row>
    <row r="108854" spans="21:21" ht="15" customHeight="1">
      <c r="U108854" s="119"/>
    </row>
    <row r="108855" spans="21:21" ht="15" customHeight="1">
      <c r="U108855" s="119"/>
    </row>
    <row r="108856" spans="21:21" ht="15" customHeight="1">
      <c r="U108856" s="119"/>
    </row>
    <row r="108857" spans="21:21" ht="15" customHeight="1">
      <c r="U108857" s="119"/>
    </row>
    <row r="108858" spans="21:21" ht="15" customHeight="1">
      <c r="U108858" s="119"/>
    </row>
    <row r="108859" spans="21:21" ht="15" customHeight="1">
      <c r="U108859" s="119"/>
    </row>
    <row r="108860" spans="21:21" ht="15" customHeight="1">
      <c r="U108860" s="119"/>
    </row>
    <row r="108861" spans="21:21" ht="15" customHeight="1">
      <c r="U108861" s="119"/>
    </row>
    <row r="108862" spans="21:21" ht="15" customHeight="1">
      <c r="U108862" s="119"/>
    </row>
    <row r="108863" spans="21:21" ht="15" customHeight="1">
      <c r="U108863" s="119"/>
    </row>
    <row r="108864" spans="21:21" ht="15" customHeight="1">
      <c r="U108864" s="119"/>
    </row>
    <row r="108865" spans="21:21" ht="15" customHeight="1">
      <c r="U108865" s="119"/>
    </row>
    <row r="108866" spans="21:21" ht="15" customHeight="1">
      <c r="U108866" s="119"/>
    </row>
    <row r="108867" spans="21:21" ht="15" customHeight="1">
      <c r="U108867" s="119"/>
    </row>
    <row r="108868" spans="21:21" ht="15" customHeight="1">
      <c r="U108868" s="119"/>
    </row>
    <row r="108869" spans="21:21" ht="15" customHeight="1">
      <c r="U108869" s="119"/>
    </row>
    <row r="108870" spans="21:21" ht="15" customHeight="1">
      <c r="U108870" s="119"/>
    </row>
    <row r="108871" spans="21:21" ht="15" customHeight="1">
      <c r="U108871" s="119"/>
    </row>
    <row r="108872" spans="21:21" ht="15" customHeight="1">
      <c r="U108872" s="119"/>
    </row>
    <row r="108873" spans="21:21" ht="15" customHeight="1">
      <c r="U108873" s="119"/>
    </row>
    <row r="108874" spans="21:21" ht="15" customHeight="1">
      <c r="U108874" s="119"/>
    </row>
    <row r="108875" spans="21:21" ht="15" customHeight="1">
      <c r="U108875" s="119"/>
    </row>
    <row r="108876" spans="21:21" ht="15" customHeight="1">
      <c r="U108876" s="119"/>
    </row>
    <row r="108877" spans="21:21" ht="15" customHeight="1">
      <c r="U108877" s="119"/>
    </row>
    <row r="108878" spans="21:21" ht="15" customHeight="1">
      <c r="U108878" s="119"/>
    </row>
    <row r="108879" spans="21:21" ht="15" customHeight="1">
      <c r="U108879" s="119"/>
    </row>
    <row r="108880" spans="21:21" ht="15" customHeight="1">
      <c r="U108880" s="119"/>
    </row>
    <row r="108881" spans="21:21" ht="15" customHeight="1">
      <c r="U108881" s="119"/>
    </row>
    <row r="108882" spans="21:21" ht="15" customHeight="1">
      <c r="U108882" s="119"/>
    </row>
    <row r="108883" spans="21:21" ht="15" customHeight="1">
      <c r="U108883" s="119"/>
    </row>
    <row r="108884" spans="21:21" ht="15" customHeight="1">
      <c r="U108884" s="119"/>
    </row>
    <row r="108885" spans="21:21" ht="15" customHeight="1">
      <c r="U108885" s="119"/>
    </row>
    <row r="108886" spans="21:21" ht="15" customHeight="1">
      <c r="U108886" s="119"/>
    </row>
    <row r="108887" spans="21:21" ht="15" customHeight="1">
      <c r="U108887" s="119"/>
    </row>
    <row r="108888" spans="21:21" ht="15" customHeight="1">
      <c r="U108888" s="119"/>
    </row>
    <row r="108889" spans="21:21" ht="15" customHeight="1">
      <c r="U108889" s="119"/>
    </row>
    <row r="108890" spans="21:21" ht="15" customHeight="1">
      <c r="U108890" s="119"/>
    </row>
    <row r="108891" spans="21:21" ht="15" customHeight="1">
      <c r="U108891" s="119"/>
    </row>
    <row r="108892" spans="21:21" ht="15" customHeight="1">
      <c r="U108892" s="119"/>
    </row>
    <row r="108893" spans="21:21" ht="15" customHeight="1">
      <c r="U108893" s="119"/>
    </row>
    <row r="108894" spans="21:21" ht="15" customHeight="1">
      <c r="U108894" s="119"/>
    </row>
    <row r="108895" spans="21:21" ht="15" customHeight="1">
      <c r="U108895" s="119"/>
    </row>
    <row r="108896" spans="21:21" ht="15" customHeight="1">
      <c r="U108896" s="119"/>
    </row>
    <row r="108897" spans="21:21" ht="15" customHeight="1">
      <c r="U108897" s="119"/>
    </row>
    <row r="108898" spans="21:21" ht="15" customHeight="1">
      <c r="U108898" s="119"/>
    </row>
    <row r="108899" spans="21:21" ht="15" customHeight="1">
      <c r="U108899" s="119"/>
    </row>
    <row r="108900" spans="21:21" ht="15" customHeight="1">
      <c r="U108900" s="119"/>
    </row>
    <row r="108901" spans="21:21" ht="15" customHeight="1">
      <c r="U108901" s="119"/>
    </row>
    <row r="108902" spans="21:21" ht="15" customHeight="1">
      <c r="U108902" s="119"/>
    </row>
    <row r="108903" spans="21:21" ht="15" customHeight="1">
      <c r="U108903" s="119"/>
    </row>
    <row r="108904" spans="21:21" ht="15" customHeight="1">
      <c r="U108904" s="119"/>
    </row>
    <row r="108905" spans="21:21" ht="15" customHeight="1">
      <c r="U108905" s="119"/>
    </row>
    <row r="108906" spans="21:21" ht="15" customHeight="1">
      <c r="U108906" s="119"/>
    </row>
    <row r="108907" spans="21:21" ht="15" customHeight="1">
      <c r="U108907" s="119"/>
    </row>
    <row r="108908" spans="21:21" ht="15" customHeight="1">
      <c r="U108908" s="119"/>
    </row>
    <row r="108909" spans="21:21" ht="15" customHeight="1">
      <c r="U108909" s="119"/>
    </row>
    <row r="108910" spans="21:21" ht="15" customHeight="1">
      <c r="U108910" s="119"/>
    </row>
    <row r="108911" spans="21:21" ht="15" customHeight="1">
      <c r="U108911" s="119"/>
    </row>
    <row r="108912" spans="21:21" ht="15" customHeight="1">
      <c r="U108912" s="119"/>
    </row>
    <row r="108913" spans="21:21" ht="15" customHeight="1">
      <c r="U108913" s="119"/>
    </row>
    <row r="108914" spans="21:21" ht="15" customHeight="1">
      <c r="U108914" s="119"/>
    </row>
    <row r="108915" spans="21:21" ht="15" customHeight="1">
      <c r="U108915" s="119"/>
    </row>
    <row r="108916" spans="21:21" ht="15" customHeight="1">
      <c r="U108916" s="119"/>
    </row>
    <row r="108917" spans="21:21" ht="15" customHeight="1">
      <c r="U108917" s="119"/>
    </row>
    <row r="108918" spans="21:21" ht="15" customHeight="1">
      <c r="U108918" s="119"/>
    </row>
    <row r="108919" spans="21:21" ht="15" customHeight="1">
      <c r="U108919" s="119"/>
    </row>
    <row r="108920" spans="21:21" ht="15" customHeight="1">
      <c r="U108920" s="119"/>
    </row>
    <row r="108921" spans="21:21" ht="15" customHeight="1">
      <c r="U108921" s="119"/>
    </row>
    <row r="108922" spans="21:21" ht="15" customHeight="1">
      <c r="U108922" s="119"/>
    </row>
    <row r="108923" spans="21:21" ht="15" customHeight="1">
      <c r="U108923" s="119"/>
    </row>
    <row r="108924" spans="21:21" ht="15" customHeight="1">
      <c r="U108924" s="119"/>
    </row>
    <row r="108925" spans="21:21" ht="15" customHeight="1">
      <c r="U108925" s="119"/>
    </row>
    <row r="108926" spans="21:21" ht="15" customHeight="1">
      <c r="U108926" s="119"/>
    </row>
    <row r="108927" spans="21:21" ht="15" customHeight="1">
      <c r="U108927" s="119"/>
    </row>
    <row r="108928" spans="21:21" ht="15" customHeight="1">
      <c r="U108928" s="119"/>
    </row>
    <row r="108929" spans="21:21" ht="15" customHeight="1">
      <c r="U108929" s="119"/>
    </row>
    <row r="108930" spans="21:21" ht="15" customHeight="1">
      <c r="U108930" s="119"/>
    </row>
    <row r="108931" spans="21:21" ht="15" customHeight="1">
      <c r="U108931" s="119"/>
    </row>
    <row r="108932" spans="21:21" ht="15" customHeight="1">
      <c r="U108932" s="119"/>
    </row>
    <row r="108933" spans="21:21" ht="15" customHeight="1">
      <c r="U108933" s="119"/>
    </row>
    <row r="108934" spans="21:21" ht="15" customHeight="1">
      <c r="U108934" s="119"/>
    </row>
    <row r="108935" spans="21:21" ht="15" customHeight="1">
      <c r="U108935" s="119"/>
    </row>
    <row r="108936" spans="21:21" ht="15" customHeight="1">
      <c r="U108936" s="119"/>
    </row>
    <row r="108937" spans="21:21" ht="15" customHeight="1">
      <c r="U108937" s="119"/>
    </row>
    <row r="108938" spans="21:21" ht="15" customHeight="1">
      <c r="U108938" s="119"/>
    </row>
    <row r="108939" spans="21:21" ht="15" customHeight="1">
      <c r="U108939" s="119"/>
    </row>
    <row r="108940" spans="21:21" ht="15" customHeight="1">
      <c r="U108940" s="119"/>
    </row>
    <row r="108941" spans="21:21" ht="15" customHeight="1">
      <c r="U108941" s="119"/>
    </row>
    <row r="108942" spans="21:21" ht="15" customHeight="1">
      <c r="U108942" s="119"/>
    </row>
    <row r="108943" spans="21:21" ht="15" customHeight="1">
      <c r="U108943" s="119"/>
    </row>
    <row r="108944" spans="21:21" ht="15" customHeight="1">
      <c r="U108944" s="119"/>
    </row>
    <row r="108945" spans="21:21" ht="15" customHeight="1">
      <c r="U108945" s="119"/>
    </row>
    <row r="108946" spans="21:21" ht="15" customHeight="1">
      <c r="U108946" s="119"/>
    </row>
    <row r="108947" spans="21:21" ht="15" customHeight="1">
      <c r="U108947" s="119"/>
    </row>
    <row r="108948" spans="21:21" ht="15" customHeight="1">
      <c r="U108948" s="119"/>
    </row>
    <row r="108949" spans="21:21" ht="15" customHeight="1">
      <c r="U108949" s="119"/>
    </row>
    <row r="108950" spans="21:21" ht="15" customHeight="1">
      <c r="U108950" s="119"/>
    </row>
    <row r="108951" spans="21:21" ht="15" customHeight="1">
      <c r="U108951" s="119"/>
    </row>
    <row r="108952" spans="21:21" ht="15" customHeight="1">
      <c r="U108952" s="119"/>
    </row>
    <row r="108953" spans="21:21" ht="15" customHeight="1">
      <c r="U108953" s="119"/>
    </row>
    <row r="108954" spans="21:21" ht="15" customHeight="1">
      <c r="U108954" s="119"/>
    </row>
    <row r="108955" spans="21:21" ht="15" customHeight="1">
      <c r="U108955" s="119"/>
    </row>
    <row r="108956" spans="21:21" ht="15" customHeight="1">
      <c r="U108956" s="119"/>
    </row>
    <row r="108957" spans="21:21" ht="15" customHeight="1">
      <c r="U108957" s="119"/>
    </row>
    <row r="108958" spans="21:21" ht="15" customHeight="1">
      <c r="U108958" s="119"/>
    </row>
    <row r="108959" spans="21:21" ht="15" customHeight="1">
      <c r="U108959" s="119"/>
    </row>
    <row r="108960" spans="21:21" ht="15" customHeight="1">
      <c r="U108960" s="119"/>
    </row>
    <row r="108961" spans="21:21" ht="15" customHeight="1">
      <c r="U108961" s="119"/>
    </row>
    <row r="108962" spans="21:21" ht="15" customHeight="1">
      <c r="U108962" s="119"/>
    </row>
    <row r="108963" spans="21:21" ht="15" customHeight="1">
      <c r="U108963" s="119"/>
    </row>
    <row r="108964" spans="21:21" ht="15" customHeight="1">
      <c r="U108964" s="119"/>
    </row>
    <row r="108965" spans="21:21" ht="15" customHeight="1">
      <c r="U108965" s="119"/>
    </row>
    <row r="108966" spans="21:21" ht="15" customHeight="1">
      <c r="U108966" s="119"/>
    </row>
    <row r="108967" spans="21:21" ht="15" customHeight="1">
      <c r="U108967" s="119"/>
    </row>
    <row r="108968" spans="21:21" ht="15" customHeight="1">
      <c r="U108968" s="119"/>
    </row>
    <row r="108969" spans="21:21" ht="15" customHeight="1">
      <c r="U108969" s="119"/>
    </row>
    <row r="108970" spans="21:21" ht="15" customHeight="1">
      <c r="U108970" s="119"/>
    </row>
    <row r="108971" spans="21:21" ht="15" customHeight="1">
      <c r="U108971" s="119"/>
    </row>
    <row r="108972" spans="21:21" ht="15" customHeight="1">
      <c r="U108972" s="119"/>
    </row>
    <row r="108973" spans="21:21" ht="15" customHeight="1">
      <c r="U108973" s="119"/>
    </row>
    <row r="108974" spans="21:21" ht="15" customHeight="1">
      <c r="U108974" s="119"/>
    </row>
    <row r="108975" spans="21:21" ht="15" customHeight="1">
      <c r="U108975" s="119"/>
    </row>
    <row r="108976" spans="21:21" ht="15" customHeight="1">
      <c r="U108976" s="119"/>
    </row>
    <row r="108977" spans="21:21" ht="15" customHeight="1">
      <c r="U108977" s="119"/>
    </row>
    <row r="108978" spans="21:21" ht="15" customHeight="1">
      <c r="U108978" s="119"/>
    </row>
    <row r="108979" spans="21:21" ht="15" customHeight="1">
      <c r="U108979" s="119"/>
    </row>
    <row r="108980" spans="21:21" ht="15" customHeight="1">
      <c r="U108980" s="119"/>
    </row>
    <row r="108981" spans="21:21" ht="15" customHeight="1">
      <c r="U108981" s="119"/>
    </row>
    <row r="108982" spans="21:21" ht="15" customHeight="1">
      <c r="U108982" s="119"/>
    </row>
    <row r="108983" spans="21:21" ht="15" customHeight="1">
      <c r="U108983" s="119"/>
    </row>
    <row r="108984" spans="21:21" ht="15" customHeight="1">
      <c r="U108984" s="119"/>
    </row>
    <row r="108985" spans="21:21" ht="15" customHeight="1">
      <c r="U108985" s="119"/>
    </row>
    <row r="108986" spans="21:21" ht="15" customHeight="1">
      <c r="U108986" s="119"/>
    </row>
    <row r="108987" spans="21:21" ht="15" customHeight="1">
      <c r="U108987" s="119"/>
    </row>
    <row r="108988" spans="21:21" ht="15" customHeight="1">
      <c r="U108988" s="119"/>
    </row>
    <row r="108989" spans="21:21" ht="15" customHeight="1">
      <c r="U108989" s="119"/>
    </row>
    <row r="108990" spans="21:21" ht="15" customHeight="1">
      <c r="U108990" s="119"/>
    </row>
    <row r="108991" spans="21:21" ht="15" customHeight="1">
      <c r="U108991" s="119"/>
    </row>
    <row r="108992" spans="21:21" ht="15" customHeight="1">
      <c r="U108992" s="119"/>
    </row>
    <row r="108993" spans="21:21" ht="15" customHeight="1">
      <c r="U108993" s="119"/>
    </row>
    <row r="108994" spans="21:21" ht="15" customHeight="1">
      <c r="U108994" s="119"/>
    </row>
    <row r="108995" spans="21:21" ht="15" customHeight="1">
      <c r="U108995" s="119"/>
    </row>
    <row r="108996" spans="21:21" ht="15" customHeight="1">
      <c r="U108996" s="119"/>
    </row>
    <row r="108997" spans="21:21" ht="15" customHeight="1">
      <c r="U108997" s="119"/>
    </row>
    <row r="108998" spans="21:21" ht="15" customHeight="1">
      <c r="U108998" s="119"/>
    </row>
    <row r="108999" spans="21:21" ht="15" customHeight="1">
      <c r="U108999" s="119"/>
    </row>
    <row r="109000" spans="21:21" ht="15" customHeight="1">
      <c r="U109000" s="119"/>
    </row>
    <row r="109001" spans="21:21" ht="15" customHeight="1">
      <c r="U109001" s="119"/>
    </row>
    <row r="109002" spans="21:21" ht="15" customHeight="1">
      <c r="U109002" s="119"/>
    </row>
    <row r="109003" spans="21:21" ht="15" customHeight="1">
      <c r="U109003" s="119"/>
    </row>
    <row r="109004" spans="21:21" ht="15" customHeight="1">
      <c r="U109004" s="119"/>
    </row>
    <row r="109005" spans="21:21" ht="15" customHeight="1">
      <c r="U109005" s="119"/>
    </row>
    <row r="109006" spans="21:21" ht="15" customHeight="1">
      <c r="U109006" s="119"/>
    </row>
    <row r="109007" spans="21:21" ht="15" customHeight="1">
      <c r="U109007" s="119"/>
    </row>
    <row r="109008" spans="21:21" ht="15" customHeight="1">
      <c r="U109008" s="119"/>
    </row>
    <row r="109009" spans="21:21" ht="15" customHeight="1">
      <c r="U109009" s="119"/>
    </row>
    <row r="109010" spans="21:21" ht="15" customHeight="1">
      <c r="U109010" s="119"/>
    </row>
    <row r="109011" spans="21:21" ht="15" customHeight="1">
      <c r="U109011" s="119"/>
    </row>
    <row r="109012" spans="21:21" ht="15" customHeight="1">
      <c r="U109012" s="119"/>
    </row>
    <row r="109013" spans="21:21" ht="15" customHeight="1">
      <c r="U109013" s="119"/>
    </row>
    <row r="109014" spans="21:21" ht="15" customHeight="1">
      <c r="U109014" s="119"/>
    </row>
    <row r="109015" spans="21:21" ht="15" customHeight="1">
      <c r="U109015" s="119"/>
    </row>
    <row r="109016" spans="21:21" ht="15" customHeight="1">
      <c r="U109016" s="119"/>
    </row>
    <row r="109017" spans="21:21" ht="15" customHeight="1">
      <c r="U109017" s="119"/>
    </row>
    <row r="109018" spans="21:21" ht="15" customHeight="1">
      <c r="U109018" s="119"/>
    </row>
    <row r="109019" spans="21:21" ht="15" customHeight="1">
      <c r="U109019" s="119"/>
    </row>
    <row r="109020" spans="21:21" ht="15" customHeight="1">
      <c r="U109020" s="119"/>
    </row>
    <row r="109021" spans="21:21" ht="15" customHeight="1">
      <c r="U109021" s="119"/>
    </row>
    <row r="109022" spans="21:21" ht="15" customHeight="1">
      <c r="U109022" s="119"/>
    </row>
    <row r="109023" spans="21:21" ht="15" customHeight="1">
      <c r="U109023" s="119"/>
    </row>
    <row r="109024" spans="21:21" ht="15" customHeight="1">
      <c r="U109024" s="119"/>
    </row>
    <row r="109025" spans="21:21" ht="15" customHeight="1">
      <c r="U109025" s="119"/>
    </row>
    <row r="109026" spans="21:21" ht="15" customHeight="1">
      <c r="U109026" s="119"/>
    </row>
    <row r="109027" spans="21:21" ht="15" customHeight="1">
      <c r="U109027" s="119"/>
    </row>
    <row r="109028" spans="21:21" ht="15" customHeight="1">
      <c r="U109028" s="119"/>
    </row>
    <row r="109029" spans="21:21" ht="15" customHeight="1">
      <c r="U109029" s="119"/>
    </row>
    <row r="109030" spans="21:21" ht="15" customHeight="1">
      <c r="U109030" s="119"/>
    </row>
    <row r="109031" spans="21:21" ht="15" customHeight="1">
      <c r="U109031" s="119"/>
    </row>
    <row r="109032" spans="21:21" ht="15" customHeight="1">
      <c r="U109032" s="119"/>
    </row>
    <row r="109033" spans="21:21" ht="15" customHeight="1">
      <c r="U109033" s="119"/>
    </row>
    <row r="109034" spans="21:21" ht="15" customHeight="1">
      <c r="U109034" s="119"/>
    </row>
    <row r="109035" spans="21:21" ht="15" customHeight="1">
      <c r="U109035" s="119"/>
    </row>
    <row r="109036" spans="21:21" ht="15" customHeight="1">
      <c r="U109036" s="119"/>
    </row>
    <row r="109037" spans="21:21" ht="15" customHeight="1">
      <c r="U109037" s="119"/>
    </row>
    <row r="109038" spans="21:21" ht="15" customHeight="1">
      <c r="U109038" s="119"/>
    </row>
    <row r="109039" spans="21:21" ht="15" customHeight="1">
      <c r="U109039" s="119"/>
    </row>
    <row r="109040" spans="21:21" ht="15" customHeight="1">
      <c r="U109040" s="119"/>
    </row>
    <row r="109041" spans="21:21" ht="15" customHeight="1">
      <c r="U109041" s="119"/>
    </row>
    <row r="109042" spans="21:21" ht="15" customHeight="1">
      <c r="U109042" s="119"/>
    </row>
    <row r="109043" spans="21:21" ht="15" customHeight="1">
      <c r="U109043" s="119"/>
    </row>
    <row r="109044" spans="21:21" ht="15" customHeight="1">
      <c r="U109044" s="119"/>
    </row>
    <row r="109045" spans="21:21" ht="15" customHeight="1">
      <c r="U109045" s="119"/>
    </row>
    <row r="109046" spans="21:21" ht="15" customHeight="1">
      <c r="U109046" s="119"/>
    </row>
    <row r="109047" spans="21:21" ht="15" customHeight="1">
      <c r="U109047" s="119"/>
    </row>
    <row r="109048" spans="21:21" ht="15" customHeight="1">
      <c r="U109048" s="119"/>
    </row>
    <row r="109049" spans="21:21" ht="15" customHeight="1">
      <c r="U109049" s="119"/>
    </row>
    <row r="109050" spans="21:21" ht="15" customHeight="1">
      <c r="U109050" s="119"/>
    </row>
    <row r="109051" spans="21:21" ht="15" customHeight="1">
      <c r="U109051" s="119"/>
    </row>
    <row r="109052" spans="21:21" ht="15" customHeight="1">
      <c r="U109052" s="119"/>
    </row>
    <row r="109053" spans="21:21" ht="15" customHeight="1">
      <c r="U109053" s="119"/>
    </row>
    <row r="109054" spans="21:21" ht="15" customHeight="1">
      <c r="U109054" s="119"/>
    </row>
    <row r="109055" spans="21:21" ht="15" customHeight="1">
      <c r="U109055" s="119"/>
    </row>
    <row r="109056" spans="21:21" ht="15" customHeight="1">
      <c r="U109056" s="119"/>
    </row>
    <row r="109057" spans="21:21" ht="15" customHeight="1">
      <c r="U109057" s="119"/>
    </row>
    <row r="109058" spans="21:21" ht="15" customHeight="1">
      <c r="U109058" s="119"/>
    </row>
    <row r="109059" spans="21:21" ht="15" customHeight="1">
      <c r="U109059" s="119"/>
    </row>
    <row r="109060" spans="21:21" ht="15" customHeight="1">
      <c r="U109060" s="119"/>
    </row>
    <row r="109061" spans="21:21" ht="15" customHeight="1">
      <c r="U109061" s="119"/>
    </row>
    <row r="109062" spans="21:21" ht="15" customHeight="1">
      <c r="U109062" s="119"/>
    </row>
    <row r="109063" spans="21:21" ht="15" customHeight="1">
      <c r="U109063" s="119"/>
    </row>
    <row r="109064" spans="21:21" ht="15" customHeight="1">
      <c r="U109064" s="119"/>
    </row>
    <row r="109065" spans="21:21" ht="15" customHeight="1">
      <c r="U109065" s="119"/>
    </row>
    <row r="109066" spans="21:21" ht="15" customHeight="1">
      <c r="U109066" s="119"/>
    </row>
    <row r="109067" spans="21:21" ht="15" customHeight="1">
      <c r="U109067" s="119"/>
    </row>
    <row r="109068" spans="21:21" ht="15" customHeight="1">
      <c r="U109068" s="119"/>
    </row>
    <row r="109069" spans="21:21" ht="15" customHeight="1">
      <c r="U109069" s="119"/>
    </row>
    <row r="109070" spans="21:21" ht="15" customHeight="1">
      <c r="U109070" s="119"/>
    </row>
    <row r="109071" spans="21:21" ht="15" customHeight="1">
      <c r="U109071" s="119"/>
    </row>
    <row r="109072" spans="21:21" ht="15" customHeight="1">
      <c r="U109072" s="119"/>
    </row>
    <row r="109073" spans="21:21" ht="15" customHeight="1">
      <c r="U109073" s="119"/>
    </row>
    <row r="109074" spans="21:21" ht="15" customHeight="1">
      <c r="U109074" s="119"/>
    </row>
    <row r="109075" spans="21:21" ht="15" customHeight="1">
      <c r="U109075" s="119"/>
    </row>
    <row r="109076" spans="21:21" ht="15" customHeight="1">
      <c r="U109076" s="119"/>
    </row>
    <row r="109077" spans="21:21" ht="15" customHeight="1">
      <c r="U109077" s="119"/>
    </row>
    <row r="109078" spans="21:21" ht="15" customHeight="1">
      <c r="U109078" s="119"/>
    </row>
    <row r="109079" spans="21:21" ht="15" customHeight="1">
      <c r="U109079" s="119"/>
    </row>
    <row r="109080" spans="21:21" ht="15" customHeight="1">
      <c r="U109080" s="119"/>
    </row>
    <row r="109081" spans="21:21" ht="15" customHeight="1">
      <c r="U109081" s="119"/>
    </row>
    <row r="109082" spans="21:21" ht="15" customHeight="1">
      <c r="U109082" s="119"/>
    </row>
    <row r="109083" spans="21:21" ht="15" customHeight="1">
      <c r="U109083" s="119"/>
    </row>
    <row r="109084" spans="21:21" ht="15" customHeight="1">
      <c r="U109084" s="119"/>
    </row>
    <row r="109085" spans="21:21" ht="15" customHeight="1">
      <c r="U109085" s="119"/>
    </row>
    <row r="109086" spans="21:21" ht="15" customHeight="1">
      <c r="U109086" s="119"/>
    </row>
    <row r="109087" spans="21:21" ht="15" customHeight="1">
      <c r="U109087" s="119"/>
    </row>
    <row r="109088" spans="21:21" ht="15" customHeight="1">
      <c r="U109088" s="119"/>
    </row>
    <row r="109089" spans="21:21" ht="15" customHeight="1">
      <c r="U109089" s="119"/>
    </row>
    <row r="109090" spans="21:21" ht="15" customHeight="1">
      <c r="U109090" s="119"/>
    </row>
    <row r="109091" spans="21:21" ht="15" customHeight="1">
      <c r="U109091" s="119"/>
    </row>
    <row r="109092" spans="21:21" ht="15" customHeight="1">
      <c r="U109092" s="119"/>
    </row>
    <row r="109093" spans="21:21" ht="15" customHeight="1">
      <c r="U109093" s="119"/>
    </row>
    <row r="109094" spans="21:21" ht="15" customHeight="1">
      <c r="U109094" s="119"/>
    </row>
    <row r="109095" spans="21:21" ht="15" customHeight="1">
      <c r="U109095" s="119"/>
    </row>
    <row r="109096" spans="21:21" ht="15" customHeight="1">
      <c r="U109096" s="119"/>
    </row>
    <row r="109097" spans="21:21" ht="15" customHeight="1">
      <c r="U109097" s="119"/>
    </row>
    <row r="109098" spans="21:21" ht="15" customHeight="1">
      <c r="U109098" s="119"/>
    </row>
    <row r="109099" spans="21:21" ht="15" customHeight="1">
      <c r="U109099" s="119"/>
    </row>
    <row r="109100" spans="21:21" ht="15" customHeight="1">
      <c r="U109100" s="119"/>
    </row>
    <row r="109101" spans="21:21" ht="15" customHeight="1">
      <c r="U109101" s="119"/>
    </row>
    <row r="109102" spans="21:21" ht="15" customHeight="1">
      <c r="U109102" s="119"/>
    </row>
    <row r="109103" spans="21:21" ht="15" customHeight="1">
      <c r="U109103" s="119"/>
    </row>
    <row r="109104" spans="21:21" ht="15" customHeight="1">
      <c r="U109104" s="119"/>
    </row>
    <row r="109105" spans="21:21" ht="15" customHeight="1">
      <c r="U109105" s="119"/>
    </row>
    <row r="109106" spans="21:21" ht="15" customHeight="1">
      <c r="U109106" s="119"/>
    </row>
    <row r="109107" spans="21:21" ht="15" customHeight="1">
      <c r="U109107" s="119"/>
    </row>
    <row r="109108" spans="21:21" ht="15" customHeight="1">
      <c r="U109108" s="119"/>
    </row>
    <row r="109109" spans="21:21" ht="15" customHeight="1">
      <c r="U109109" s="119"/>
    </row>
    <row r="109110" spans="21:21" ht="15" customHeight="1">
      <c r="U109110" s="119"/>
    </row>
    <row r="109111" spans="21:21" ht="15" customHeight="1">
      <c r="U109111" s="119"/>
    </row>
    <row r="109112" spans="21:21" ht="15" customHeight="1">
      <c r="U109112" s="119"/>
    </row>
    <row r="109113" spans="21:21" ht="15" customHeight="1">
      <c r="U109113" s="119"/>
    </row>
    <row r="109114" spans="21:21" ht="15" customHeight="1">
      <c r="U109114" s="119"/>
    </row>
    <row r="109115" spans="21:21" ht="15" customHeight="1">
      <c r="U109115" s="119"/>
    </row>
    <row r="109116" spans="21:21" ht="15" customHeight="1">
      <c r="U109116" s="119"/>
    </row>
    <row r="109117" spans="21:21" ht="15" customHeight="1">
      <c r="U109117" s="119"/>
    </row>
    <row r="109118" spans="21:21" ht="15" customHeight="1">
      <c r="U109118" s="119"/>
    </row>
    <row r="109119" spans="21:21" ht="15" customHeight="1">
      <c r="U109119" s="119"/>
    </row>
    <row r="109120" spans="21:21" ht="15" customHeight="1">
      <c r="U109120" s="119"/>
    </row>
    <row r="109121" spans="21:21" ht="15" customHeight="1">
      <c r="U109121" s="119"/>
    </row>
    <row r="109122" spans="21:21" ht="15" customHeight="1">
      <c r="U109122" s="119"/>
    </row>
    <row r="109123" spans="21:21" ht="15" customHeight="1">
      <c r="U109123" s="119"/>
    </row>
    <row r="109124" spans="21:21" ht="15" customHeight="1">
      <c r="U109124" s="119"/>
    </row>
    <row r="109125" spans="21:21" ht="15" customHeight="1">
      <c r="U109125" s="119"/>
    </row>
    <row r="109126" spans="21:21" ht="15" customHeight="1">
      <c r="U109126" s="119"/>
    </row>
    <row r="109127" spans="21:21" ht="15" customHeight="1">
      <c r="U109127" s="119"/>
    </row>
    <row r="109128" spans="21:21" ht="15" customHeight="1">
      <c r="U109128" s="119"/>
    </row>
    <row r="109129" spans="21:21" ht="15" customHeight="1">
      <c r="U109129" s="119"/>
    </row>
    <row r="109130" spans="21:21" ht="15" customHeight="1">
      <c r="U109130" s="119"/>
    </row>
    <row r="109131" spans="21:21" ht="15" customHeight="1">
      <c r="U109131" s="119"/>
    </row>
    <row r="109132" spans="21:21" ht="15" customHeight="1">
      <c r="U109132" s="119"/>
    </row>
    <row r="109133" spans="21:21" ht="15" customHeight="1">
      <c r="U109133" s="119"/>
    </row>
    <row r="109134" spans="21:21" ht="15" customHeight="1">
      <c r="U109134" s="119"/>
    </row>
    <row r="109135" spans="21:21" ht="15" customHeight="1">
      <c r="U109135" s="119"/>
    </row>
    <row r="109136" spans="21:21" ht="15" customHeight="1">
      <c r="U109136" s="119"/>
    </row>
    <row r="109137" spans="21:21" ht="15" customHeight="1">
      <c r="U109137" s="119"/>
    </row>
    <row r="109138" spans="21:21" ht="15" customHeight="1">
      <c r="U109138" s="119"/>
    </row>
    <row r="109139" spans="21:21" ht="15" customHeight="1">
      <c r="U109139" s="119"/>
    </row>
    <row r="109140" spans="21:21" ht="15" customHeight="1">
      <c r="U109140" s="119"/>
    </row>
    <row r="109141" spans="21:21" ht="15" customHeight="1">
      <c r="U109141" s="119"/>
    </row>
    <row r="109142" spans="21:21" ht="15" customHeight="1">
      <c r="U109142" s="119"/>
    </row>
    <row r="109143" spans="21:21" ht="15" customHeight="1">
      <c r="U109143" s="119"/>
    </row>
    <row r="109144" spans="21:21" ht="15" customHeight="1">
      <c r="U109144" s="119"/>
    </row>
    <row r="109145" spans="21:21" ht="15" customHeight="1">
      <c r="U109145" s="119"/>
    </row>
    <row r="109146" spans="21:21" ht="15" customHeight="1">
      <c r="U109146" s="119"/>
    </row>
    <row r="109147" spans="21:21" ht="15" customHeight="1">
      <c r="U109147" s="119"/>
    </row>
    <row r="109148" spans="21:21" ht="15" customHeight="1">
      <c r="U109148" s="119"/>
    </row>
    <row r="109149" spans="21:21" ht="15" customHeight="1">
      <c r="U109149" s="119"/>
    </row>
    <row r="109150" spans="21:21" ht="15" customHeight="1">
      <c r="U109150" s="119"/>
    </row>
    <row r="109151" spans="21:21" ht="15" customHeight="1">
      <c r="U109151" s="119"/>
    </row>
    <row r="109152" spans="21:21" ht="15" customHeight="1">
      <c r="U109152" s="119"/>
    </row>
    <row r="109153" spans="21:21" ht="15" customHeight="1">
      <c r="U109153" s="119"/>
    </row>
    <row r="109154" spans="21:21" ht="15" customHeight="1">
      <c r="U109154" s="119"/>
    </row>
    <row r="109155" spans="21:21" ht="15" customHeight="1">
      <c r="U109155" s="119"/>
    </row>
    <row r="109156" spans="21:21" ht="15" customHeight="1">
      <c r="U109156" s="119"/>
    </row>
    <row r="109157" spans="21:21" ht="15" customHeight="1">
      <c r="U109157" s="119"/>
    </row>
    <row r="109158" spans="21:21" ht="15" customHeight="1">
      <c r="U109158" s="119"/>
    </row>
    <row r="109159" spans="21:21" ht="15" customHeight="1">
      <c r="U109159" s="119"/>
    </row>
    <row r="109160" spans="21:21" ht="15" customHeight="1">
      <c r="U109160" s="119"/>
    </row>
    <row r="109161" spans="21:21" ht="15" customHeight="1">
      <c r="U109161" s="119"/>
    </row>
    <row r="109162" spans="21:21" ht="15" customHeight="1">
      <c r="U109162" s="119"/>
    </row>
    <row r="109163" spans="21:21" ht="15" customHeight="1">
      <c r="U109163" s="119"/>
    </row>
    <row r="109164" spans="21:21" ht="15" customHeight="1">
      <c r="U109164" s="119"/>
    </row>
    <row r="109165" spans="21:21" ht="15" customHeight="1">
      <c r="U109165" s="119"/>
    </row>
    <row r="109166" spans="21:21" ht="15" customHeight="1">
      <c r="U109166" s="119"/>
    </row>
    <row r="109167" spans="21:21" ht="15" customHeight="1">
      <c r="U109167" s="119"/>
    </row>
    <row r="109168" spans="21:21" ht="15" customHeight="1">
      <c r="U109168" s="119"/>
    </row>
    <row r="109169" spans="21:21" ht="15" customHeight="1">
      <c r="U109169" s="119"/>
    </row>
    <row r="109170" spans="21:21" ht="15" customHeight="1">
      <c r="U109170" s="119"/>
    </row>
    <row r="109171" spans="21:21" ht="15" customHeight="1">
      <c r="U109171" s="119"/>
    </row>
    <row r="109172" spans="21:21" ht="15" customHeight="1">
      <c r="U109172" s="119"/>
    </row>
    <row r="109173" spans="21:21" ht="15" customHeight="1">
      <c r="U109173" s="119"/>
    </row>
    <row r="109174" spans="21:21" ht="15" customHeight="1">
      <c r="U109174" s="119"/>
    </row>
    <row r="109175" spans="21:21" ht="15" customHeight="1">
      <c r="U109175" s="119"/>
    </row>
    <row r="109176" spans="21:21" ht="15" customHeight="1">
      <c r="U109176" s="119"/>
    </row>
    <row r="109177" spans="21:21" ht="15" customHeight="1">
      <c r="U109177" s="119"/>
    </row>
    <row r="109178" spans="21:21" ht="15" customHeight="1">
      <c r="U109178" s="119"/>
    </row>
    <row r="109179" spans="21:21" ht="15" customHeight="1">
      <c r="U109179" s="119"/>
    </row>
    <row r="109180" spans="21:21" ht="15" customHeight="1">
      <c r="U109180" s="119"/>
    </row>
    <row r="109181" spans="21:21" ht="15" customHeight="1">
      <c r="U109181" s="119"/>
    </row>
    <row r="109182" spans="21:21" ht="15" customHeight="1">
      <c r="U109182" s="119"/>
    </row>
    <row r="109183" spans="21:21" ht="15" customHeight="1">
      <c r="U109183" s="119"/>
    </row>
    <row r="109184" spans="21:21" ht="15" customHeight="1">
      <c r="U109184" s="119"/>
    </row>
    <row r="109185" spans="21:21" ht="15" customHeight="1">
      <c r="U109185" s="119"/>
    </row>
    <row r="109186" spans="21:21" ht="15" customHeight="1">
      <c r="U109186" s="119"/>
    </row>
    <row r="109187" spans="21:21" ht="15" customHeight="1">
      <c r="U109187" s="119"/>
    </row>
    <row r="109188" spans="21:21" ht="15" customHeight="1">
      <c r="U109188" s="119"/>
    </row>
    <row r="109189" spans="21:21" ht="15" customHeight="1">
      <c r="U109189" s="119"/>
    </row>
    <row r="109190" spans="21:21" ht="15" customHeight="1">
      <c r="U109190" s="119"/>
    </row>
    <row r="109191" spans="21:21" ht="15" customHeight="1">
      <c r="U109191" s="119"/>
    </row>
    <row r="109192" spans="21:21" ht="15" customHeight="1">
      <c r="U109192" s="119"/>
    </row>
    <row r="109193" spans="21:21" ht="15" customHeight="1">
      <c r="U109193" s="119"/>
    </row>
    <row r="109194" spans="21:21" ht="15" customHeight="1">
      <c r="U109194" s="119"/>
    </row>
    <row r="109195" spans="21:21" ht="15" customHeight="1">
      <c r="U109195" s="119"/>
    </row>
    <row r="109196" spans="21:21" ht="15" customHeight="1">
      <c r="U109196" s="119"/>
    </row>
    <row r="109197" spans="21:21" ht="15" customHeight="1">
      <c r="U109197" s="119"/>
    </row>
    <row r="109198" spans="21:21" ht="15" customHeight="1">
      <c r="U109198" s="119"/>
    </row>
    <row r="109199" spans="21:21" ht="15" customHeight="1">
      <c r="U109199" s="119"/>
    </row>
    <row r="109200" spans="21:21" ht="15" customHeight="1">
      <c r="U109200" s="119"/>
    </row>
    <row r="109201" spans="21:21" ht="15" customHeight="1">
      <c r="U109201" s="119"/>
    </row>
    <row r="109202" spans="21:21" ht="15" customHeight="1">
      <c r="U109202" s="119"/>
    </row>
    <row r="109203" spans="21:21" ht="15" customHeight="1">
      <c r="U109203" s="119"/>
    </row>
    <row r="109204" spans="21:21" ht="15" customHeight="1">
      <c r="U109204" s="119"/>
    </row>
    <row r="109205" spans="21:21" ht="15" customHeight="1">
      <c r="U109205" s="119"/>
    </row>
    <row r="109206" spans="21:21" ht="15" customHeight="1">
      <c r="U109206" s="119"/>
    </row>
    <row r="109207" spans="21:21" ht="15" customHeight="1">
      <c r="U109207" s="119"/>
    </row>
    <row r="109208" spans="21:21" ht="15" customHeight="1">
      <c r="U109208" s="119"/>
    </row>
    <row r="109209" spans="21:21" ht="15" customHeight="1">
      <c r="U109209" s="119"/>
    </row>
    <row r="109210" spans="21:21" ht="15" customHeight="1">
      <c r="U109210" s="119"/>
    </row>
    <row r="109211" spans="21:21" ht="15" customHeight="1">
      <c r="U109211" s="119"/>
    </row>
    <row r="109212" spans="21:21" ht="15" customHeight="1">
      <c r="U109212" s="119"/>
    </row>
    <row r="109213" spans="21:21" ht="15" customHeight="1">
      <c r="U109213" s="119"/>
    </row>
    <row r="109214" spans="21:21" ht="15" customHeight="1">
      <c r="U109214" s="119"/>
    </row>
    <row r="109215" spans="21:21" ht="15" customHeight="1">
      <c r="U109215" s="119"/>
    </row>
    <row r="109216" spans="21:21" ht="15" customHeight="1">
      <c r="U109216" s="119"/>
    </row>
    <row r="109217" spans="21:21" ht="15" customHeight="1">
      <c r="U109217" s="119"/>
    </row>
    <row r="109218" spans="21:21" ht="15" customHeight="1">
      <c r="U109218" s="119"/>
    </row>
    <row r="109219" spans="21:21" ht="15" customHeight="1">
      <c r="U109219" s="119"/>
    </row>
    <row r="109220" spans="21:21" ht="15" customHeight="1">
      <c r="U109220" s="119"/>
    </row>
    <row r="109221" spans="21:21" ht="15" customHeight="1">
      <c r="U109221" s="119"/>
    </row>
    <row r="109222" spans="21:21" ht="15" customHeight="1">
      <c r="U109222" s="119"/>
    </row>
    <row r="109223" spans="21:21" ht="15" customHeight="1">
      <c r="U109223" s="119"/>
    </row>
    <row r="109224" spans="21:21" ht="15" customHeight="1">
      <c r="U109224" s="119"/>
    </row>
    <row r="109225" spans="21:21" ht="15" customHeight="1">
      <c r="U109225" s="119"/>
    </row>
    <row r="109226" spans="21:21" ht="15" customHeight="1">
      <c r="U109226" s="119"/>
    </row>
    <row r="109227" spans="21:21" ht="15" customHeight="1">
      <c r="U109227" s="119"/>
    </row>
    <row r="109228" spans="21:21" ht="15" customHeight="1">
      <c r="U109228" s="119"/>
    </row>
    <row r="109229" spans="21:21" ht="15" customHeight="1">
      <c r="U109229" s="119"/>
    </row>
    <row r="109230" spans="21:21" ht="15" customHeight="1">
      <c r="U109230" s="119"/>
    </row>
    <row r="109231" spans="21:21" ht="15" customHeight="1">
      <c r="U109231" s="119"/>
    </row>
    <row r="109232" spans="21:21" ht="15" customHeight="1">
      <c r="U109232" s="119"/>
    </row>
    <row r="109233" spans="21:21" ht="15" customHeight="1">
      <c r="U109233" s="119"/>
    </row>
    <row r="109234" spans="21:21" ht="15" customHeight="1">
      <c r="U109234" s="119"/>
    </row>
    <row r="109235" spans="21:21" ht="15" customHeight="1">
      <c r="U109235" s="119"/>
    </row>
    <row r="109236" spans="21:21" ht="15" customHeight="1">
      <c r="U109236" s="119"/>
    </row>
    <row r="109237" spans="21:21" ht="15" customHeight="1">
      <c r="U109237" s="119"/>
    </row>
    <row r="109238" spans="21:21" ht="15" customHeight="1">
      <c r="U109238" s="119"/>
    </row>
    <row r="109239" spans="21:21" ht="15" customHeight="1">
      <c r="U109239" s="119"/>
    </row>
    <row r="109240" spans="21:21" ht="15" customHeight="1">
      <c r="U109240" s="119"/>
    </row>
    <row r="109241" spans="21:21" ht="15" customHeight="1">
      <c r="U109241" s="119"/>
    </row>
    <row r="109242" spans="21:21" ht="15" customHeight="1">
      <c r="U109242" s="119"/>
    </row>
    <row r="109243" spans="21:21" ht="15" customHeight="1">
      <c r="U109243" s="119"/>
    </row>
    <row r="109244" spans="21:21" ht="15" customHeight="1">
      <c r="U109244" s="119"/>
    </row>
    <row r="109245" spans="21:21" ht="15" customHeight="1">
      <c r="U109245" s="119"/>
    </row>
    <row r="109246" spans="21:21" ht="15" customHeight="1">
      <c r="U109246" s="119"/>
    </row>
    <row r="109247" spans="21:21" ht="15" customHeight="1">
      <c r="U109247" s="119"/>
    </row>
    <row r="109248" spans="21:21" ht="15" customHeight="1">
      <c r="U109248" s="119"/>
    </row>
    <row r="109249" spans="21:21" ht="15" customHeight="1">
      <c r="U109249" s="119"/>
    </row>
    <row r="109250" spans="21:21" ht="15" customHeight="1">
      <c r="U109250" s="119"/>
    </row>
    <row r="109251" spans="21:21" ht="15" customHeight="1">
      <c r="U109251" s="119"/>
    </row>
    <row r="109252" spans="21:21" ht="15" customHeight="1">
      <c r="U109252" s="119"/>
    </row>
    <row r="109253" spans="21:21" ht="15" customHeight="1">
      <c r="U109253" s="119"/>
    </row>
    <row r="109254" spans="21:21" ht="15" customHeight="1">
      <c r="U109254" s="119"/>
    </row>
    <row r="109255" spans="21:21" ht="15" customHeight="1">
      <c r="U109255" s="119"/>
    </row>
    <row r="109256" spans="21:21" ht="15" customHeight="1">
      <c r="U109256" s="119"/>
    </row>
    <row r="109257" spans="21:21" ht="15" customHeight="1">
      <c r="U109257" s="119"/>
    </row>
    <row r="109258" spans="21:21" ht="15" customHeight="1">
      <c r="U109258" s="119"/>
    </row>
    <row r="109259" spans="21:21" ht="15" customHeight="1">
      <c r="U109259" s="119"/>
    </row>
    <row r="109260" spans="21:21" ht="15" customHeight="1">
      <c r="U109260" s="119"/>
    </row>
    <row r="109261" spans="21:21" ht="15" customHeight="1">
      <c r="U109261" s="119"/>
    </row>
    <row r="109262" spans="21:21" ht="15" customHeight="1">
      <c r="U109262" s="119"/>
    </row>
    <row r="109263" spans="21:21" ht="15" customHeight="1">
      <c r="U109263" s="119"/>
    </row>
    <row r="109264" spans="21:21" ht="15" customHeight="1">
      <c r="U109264" s="119"/>
    </row>
    <row r="109265" spans="21:21" ht="15" customHeight="1">
      <c r="U109265" s="119"/>
    </row>
    <row r="109266" spans="21:21" ht="15" customHeight="1">
      <c r="U109266" s="119"/>
    </row>
    <row r="109267" spans="21:21" ht="15" customHeight="1">
      <c r="U109267" s="119"/>
    </row>
    <row r="109268" spans="21:21" ht="15" customHeight="1">
      <c r="U109268" s="119"/>
    </row>
    <row r="109269" spans="21:21" ht="15" customHeight="1">
      <c r="U109269" s="119"/>
    </row>
    <row r="109270" spans="21:21" ht="15" customHeight="1">
      <c r="U109270" s="119"/>
    </row>
    <row r="109271" spans="21:21" ht="15" customHeight="1">
      <c r="U109271" s="119"/>
    </row>
    <row r="109272" spans="21:21" ht="15" customHeight="1">
      <c r="U109272" s="119"/>
    </row>
    <row r="109273" spans="21:21" ht="15" customHeight="1">
      <c r="U109273" s="119"/>
    </row>
    <row r="109274" spans="21:21" ht="15" customHeight="1">
      <c r="U109274" s="119"/>
    </row>
    <row r="109275" spans="21:21" ht="15" customHeight="1">
      <c r="U109275" s="119"/>
    </row>
    <row r="109276" spans="21:21" ht="15" customHeight="1">
      <c r="U109276" s="119"/>
    </row>
    <row r="109277" spans="21:21" ht="15" customHeight="1">
      <c r="U109277" s="119"/>
    </row>
    <row r="109278" spans="21:21" ht="15" customHeight="1">
      <c r="U109278" s="119"/>
    </row>
    <row r="109279" spans="21:21" ht="15" customHeight="1">
      <c r="U109279" s="119"/>
    </row>
    <row r="109280" spans="21:21" ht="15" customHeight="1">
      <c r="U109280" s="119"/>
    </row>
    <row r="109281" spans="21:21" ht="15" customHeight="1">
      <c r="U109281" s="119"/>
    </row>
    <row r="109282" spans="21:21" ht="15" customHeight="1">
      <c r="U109282" s="119"/>
    </row>
    <row r="109283" spans="21:21" ht="15" customHeight="1">
      <c r="U109283" s="119"/>
    </row>
    <row r="109284" spans="21:21" ht="15" customHeight="1">
      <c r="U109284" s="119"/>
    </row>
    <row r="109285" spans="21:21" ht="15" customHeight="1">
      <c r="U109285" s="119"/>
    </row>
    <row r="109286" spans="21:21" ht="15" customHeight="1">
      <c r="U109286" s="119"/>
    </row>
    <row r="109287" spans="21:21" ht="15" customHeight="1">
      <c r="U109287" s="119"/>
    </row>
    <row r="109288" spans="21:21" ht="15" customHeight="1">
      <c r="U109288" s="119"/>
    </row>
    <row r="109289" spans="21:21" ht="15" customHeight="1">
      <c r="U109289" s="119"/>
    </row>
    <row r="109290" spans="21:21" ht="15" customHeight="1">
      <c r="U109290" s="119"/>
    </row>
    <row r="109291" spans="21:21" ht="15" customHeight="1">
      <c r="U109291" s="119"/>
    </row>
    <row r="109292" spans="21:21" ht="15" customHeight="1">
      <c r="U109292" s="119"/>
    </row>
    <row r="109293" spans="21:21" ht="15" customHeight="1">
      <c r="U109293" s="119"/>
    </row>
    <row r="109294" spans="21:21" ht="15" customHeight="1">
      <c r="U109294" s="119"/>
    </row>
    <row r="109295" spans="21:21" ht="15" customHeight="1">
      <c r="U109295" s="119"/>
    </row>
    <row r="109296" spans="21:21" ht="15" customHeight="1">
      <c r="U109296" s="119"/>
    </row>
    <row r="109297" spans="21:21" ht="15" customHeight="1">
      <c r="U109297" s="119"/>
    </row>
    <row r="109298" spans="21:21" ht="15" customHeight="1">
      <c r="U109298" s="119"/>
    </row>
    <row r="109299" spans="21:21" ht="15" customHeight="1">
      <c r="U109299" s="119"/>
    </row>
    <row r="109300" spans="21:21" ht="15" customHeight="1">
      <c r="U109300" s="119"/>
    </row>
    <row r="109301" spans="21:21" ht="15" customHeight="1">
      <c r="U109301" s="119"/>
    </row>
    <row r="109302" spans="21:21" ht="15" customHeight="1">
      <c r="U109302" s="119"/>
    </row>
    <row r="109303" spans="21:21" ht="15" customHeight="1">
      <c r="U109303" s="119"/>
    </row>
    <row r="109304" spans="21:21" ht="15" customHeight="1">
      <c r="U109304" s="119"/>
    </row>
    <row r="109305" spans="21:21" ht="15" customHeight="1">
      <c r="U109305" s="119"/>
    </row>
    <row r="109306" spans="21:21" ht="15" customHeight="1">
      <c r="U109306" s="119"/>
    </row>
    <row r="109307" spans="21:21" ht="15" customHeight="1">
      <c r="U109307" s="119"/>
    </row>
    <row r="109308" spans="21:21" ht="15" customHeight="1">
      <c r="U109308" s="119"/>
    </row>
    <row r="109309" spans="21:21" ht="15" customHeight="1">
      <c r="U109309" s="119"/>
    </row>
    <row r="109310" spans="21:21" ht="15" customHeight="1">
      <c r="U109310" s="119"/>
    </row>
    <row r="109311" spans="21:21" ht="15" customHeight="1">
      <c r="U109311" s="119"/>
    </row>
    <row r="109312" spans="21:21" ht="15" customHeight="1">
      <c r="U109312" s="119"/>
    </row>
    <row r="109313" spans="21:21" ht="15" customHeight="1">
      <c r="U109313" s="119"/>
    </row>
    <row r="109314" spans="21:21" ht="15" customHeight="1">
      <c r="U109314" s="119"/>
    </row>
    <row r="109315" spans="21:21" ht="15" customHeight="1">
      <c r="U109315" s="119"/>
    </row>
    <row r="109316" spans="21:21" ht="15" customHeight="1">
      <c r="U109316" s="119"/>
    </row>
    <row r="109317" spans="21:21" ht="15" customHeight="1">
      <c r="U109317" s="119"/>
    </row>
    <row r="109318" spans="21:21" ht="15" customHeight="1">
      <c r="U109318" s="119"/>
    </row>
    <row r="109319" spans="21:21" ht="15" customHeight="1">
      <c r="U109319" s="119"/>
    </row>
    <row r="109320" spans="21:21" ht="15" customHeight="1">
      <c r="U109320" s="119"/>
    </row>
    <row r="109321" spans="21:21" ht="15" customHeight="1">
      <c r="U109321" s="119"/>
    </row>
    <row r="109322" spans="21:21" ht="15" customHeight="1">
      <c r="U109322" s="119"/>
    </row>
    <row r="109323" spans="21:21" ht="15" customHeight="1">
      <c r="U109323" s="119"/>
    </row>
    <row r="109324" spans="21:21" ht="15" customHeight="1">
      <c r="U109324" s="119"/>
    </row>
    <row r="109325" spans="21:21" ht="15" customHeight="1">
      <c r="U109325" s="119"/>
    </row>
    <row r="109326" spans="21:21" ht="15" customHeight="1">
      <c r="U109326" s="119"/>
    </row>
    <row r="109327" spans="21:21" ht="15" customHeight="1">
      <c r="U109327" s="119"/>
    </row>
    <row r="109328" spans="21:21" ht="15" customHeight="1">
      <c r="U109328" s="119"/>
    </row>
    <row r="109329" spans="21:21" ht="15" customHeight="1">
      <c r="U109329" s="119"/>
    </row>
    <row r="109330" spans="21:21" ht="15" customHeight="1">
      <c r="U109330" s="119"/>
    </row>
    <row r="109331" spans="21:21" ht="15" customHeight="1">
      <c r="U109331" s="119"/>
    </row>
    <row r="109332" spans="21:21" ht="15" customHeight="1">
      <c r="U109332" s="119"/>
    </row>
    <row r="109333" spans="21:21" ht="15" customHeight="1">
      <c r="U109333" s="119"/>
    </row>
    <row r="109334" spans="21:21" ht="15" customHeight="1">
      <c r="U109334" s="119"/>
    </row>
    <row r="109335" spans="21:21" ht="15" customHeight="1">
      <c r="U109335" s="119"/>
    </row>
    <row r="109336" spans="21:21" ht="15" customHeight="1">
      <c r="U109336" s="119"/>
    </row>
    <row r="109337" spans="21:21" ht="15" customHeight="1">
      <c r="U109337" s="119"/>
    </row>
    <row r="109338" spans="21:21" ht="15" customHeight="1">
      <c r="U109338" s="119"/>
    </row>
    <row r="109339" spans="21:21" ht="15" customHeight="1">
      <c r="U109339" s="119"/>
    </row>
    <row r="109340" spans="21:21" ht="15" customHeight="1">
      <c r="U109340" s="119"/>
    </row>
    <row r="109341" spans="21:21" ht="15" customHeight="1">
      <c r="U109341" s="119"/>
    </row>
    <row r="109342" spans="21:21" ht="15" customHeight="1">
      <c r="U109342" s="119"/>
    </row>
    <row r="109343" spans="21:21" ht="15" customHeight="1">
      <c r="U109343" s="119"/>
    </row>
    <row r="109344" spans="21:21" ht="15" customHeight="1">
      <c r="U109344" s="119"/>
    </row>
    <row r="109345" spans="21:21" ht="15" customHeight="1">
      <c r="U109345" s="119"/>
    </row>
    <row r="109346" spans="21:21" ht="15" customHeight="1">
      <c r="U109346" s="119"/>
    </row>
    <row r="109347" spans="21:21" ht="15" customHeight="1">
      <c r="U109347" s="119"/>
    </row>
    <row r="109348" spans="21:21" ht="15" customHeight="1">
      <c r="U109348" s="119"/>
    </row>
    <row r="109349" spans="21:21" ht="15" customHeight="1">
      <c r="U109349" s="119"/>
    </row>
    <row r="109350" spans="21:21" ht="15" customHeight="1">
      <c r="U109350" s="119"/>
    </row>
    <row r="109351" spans="21:21" ht="15" customHeight="1">
      <c r="U109351" s="119"/>
    </row>
    <row r="109352" spans="21:21" ht="15" customHeight="1">
      <c r="U109352" s="119"/>
    </row>
    <row r="109353" spans="21:21" ht="15" customHeight="1">
      <c r="U109353" s="119"/>
    </row>
    <row r="109354" spans="21:21" ht="15" customHeight="1">
      <c r="U109354" s="119"/>
    </row>
    <row r="109355" spans="21:21" ht="15" customHeight="1">
      <c r="U109355" s="119"/>
    </row>
    <row r="109356" spans="21:21" ht="15" customHeight="1">
      <c r="U109356" s="119"/>
    </row>
    <row r="109357" spans="21:21" ht="15" customHeight="1">
      <c r="U109357" s="119"/>
    </row>
    <row r="109358" spans="21:21" ht="15" customHeight="1">
      <c r="U109358" s="119"/>
    </row>
    <row r="109359" spans="21:21" ht="15" customHeight="1">
      <c r="U109359" s="119"/>
    </row>
    <row r="109360" spans="21:21" ht="15" customHeight="1">
      <c r="U109360" s="119"/>
    </row>
    <row r="109361" spans="21:21" ht="15" customHeight="1">
      <c r="U109361" s="119"/>
    </row>
    <row r="109362" spans="21:21" ht="15" customHeight="1">
      <c r="U109362" s="119"/>
    </row>
    <row r="109363" spans="21:21" ht="15" customHeight="1">
      <c r="U109363" s="119"/>
    </row>
    <row r="109364" spans="21:21" ht="15" customHeight="1">
      <c r="U109364" s="119"/>
    </row>
    <row r="109365" spans="21:21" ht="15" customHeight="1">
      <c r="U109365" s="119"/>
    </row>
    <row r="109366" spans="21:21" ht="15" customHeight="1">
      <c r="U109366" s="119"/>
    </row>
    <row r="109367" spans="21:21" ht="15" customHeight="1">
      <c r="U109367" s="119"/>
    </row>
    <row r="109368" spans="21:21" ht="15" customHeight="1">
      <c r="U109368" s="119"/>
    </row>
    <row r="109369" spans="21:21" ht="15" customHeight="1">
      <c r="U109369" s="119"/>
    </row>
    <row r="109370" spans="21:21" ht="15" customHeight="1">
      <c r="U109370" s="119"/>
    </row>
    <row r="109371" spans="21:21" ht="15" customHeight="1">
      <c r="U109371" s="119"/>
    </row>
    <row r="109372" spans="21:21" ht="15" customHeight="1">
      <c r="U109372" s="119"/>
    </row>
    <row r="109373" spans="21:21" ht="15" customHeight="1">
      <c r="U109373" s="119"/>
    </row>
    <row r="109374" spans="21:21" ht="15" customHeight="1">
      <c r="U109374" s="119"/>
    </row>
    <row r="109375" spans="21:21" ht="15" customHeight="1">
      <c r="U109375" s="119"/>
    </row>
    <row r="109376" spans="21:21" ht="15" customHeight="1">
      <c r="U109376" s="119"/>
    </row>
    <row r="109377" spans="21:21" ht="15" customHeight="1">
      <c r="U109377" s="119"/>
    </row>
    <row r="109378" spans="21:21" ht="15" customHeight="1">
      <c r="U109378" s="119"/>
    </row>
    <row r="109379" spans="21:21" ht="15" customHeight="1">
      <c r="U109379" s="119"/>
    </row>
    <row r="109380" spans="21:21" ht="15" customHeight="1">
      <c r="U109380" s="119"/>
    </row>
    <row r="109381" spans="21:21" ht="15" customHeight="1">
      <c r="U109381" s="119"/>
    </row>
    <row r="109382" spans="21:21" ht="15" customHeight="1">
      <c r="U109382" s="119"/>
    </row>
    <row r="109383" spans="21:21" ht="15" customHeight="1">
      <c r="U109383" s="119"/>
    </row>
    <row r="109384" spans="21:21" ht="15" customHeight="1">
      <c r="U109384" s="119"/>
    </row>
    <row r="109385" spans="21:21" ht="15" customHeight="1">
      <c r="U109385" s="119"/>
    </row>
    <row r="109386" spans="21:21" ht="15" customHeight="1">
      <c r="U109386" s="119"/>
    </row>
    <row r="109387" spans="21:21" ht="15" customHeight="1">
      <c r="U109387" s="119"/>
    </row>
    <row r="109388" spans="21:21" ht="15" customHeight="1">
      <c r="U109388" s="119"/>
    </row>
    <row r="109389" spans="21:21" ht="15" customHeight="1">
      <c r="U109389" s="119"/>
    </row>
    <row r="109390" spans="21:21" ht="15" customHeight="1">
      <c r="U109390" s="119"/>
    </row>
    <row r="109391" spans="21:21" ht="15" customHeight="1">
      <c r="U109391" s="119"/>
    </row>
    <row r="109392" spans="21:21" ht="15" customHeight="1">
      <c r="U109392" s="119"/>
    </row>
    <row r="109393" spans="21:21" ht="15" customHeight="1">
      <c r="U109393" s="119"/>
    </row>
    <row r="109394" spans="21:21" ht="15" customHeight="1">
      <c r="U109394" s="119"/>
    </row>
    <row r="109395" spans="21:21" ht="15" customHeight="1">
      <c r="U109395" s="119"/>
    </row>
    <row r="109396" spans="21:21" ht="15" customHeight="1">
      <c r="U109396" s="119"/>
    </row>
    <row r="109397" spans="21:21" ht="15" customHeight="1">
      <c r="U109397" s="119"/>
    </row>
    <row r="109398" spans="21:21" ht="15" customHeight="1">
      <c r="U109398" s="119"/>
    </row>
    <row r="109399" spans="21:21" ht="15" customHeight="1">
      <c r="U109399" s="119"/>
    </row>
    <row r="109400" spans="21:21" ht="15" customHeight="1">
      <c r="U109400" s="119"/>
    </row>
    <row r="109401" spans="21:21" ht="15" customHeight="1">
      <c r="U109401" s="119"/>
    </row>
    <row r="109402" spans="21:21" ht="15" customHeight="1">
      <c r="U109402" s="119"/>
    </row>
    <row r="109403" spans="21:21" ht="15" customHeight="1">
      <c r="U109403" s="119"/>
    </row>
    <row r="109404" spans="21:21" ht="15" customHeight="1">
      <c r="U109404" s="119"/>
    </row>
    <row r="109405" spans="21:21" ht="15" customHeight="1">
      <c r="U109405" s="119"/>
    </row>
    <row r="109406" spans="21:21" ht="15" customHeight="1">
      <c r="U109406" s="119"/>
    </row>
    <row r="109407" spans="21:21" ht="15" customHeight="1">
      <c r="U109407" s="119"/>
    </row>
    <row r="109408" spans="21:21" ht="15" customHeight="1">
      <c r="U109408" s="119"/>
    </row>
    <row r="109409" spans="21:21" ht="15" customHeight="1">
      <c r="U109409" s="119"/>
    </row>
    <row r="109410" spans="21:21" ht="15" customHeight="1">
      <c r="U109410" s="119"/>
    </row>
    <row r="109411" spans="21:21" ht="15" customHeight="1">
      <c r="U109411" s="119"/>
    </row>
    <row r="109412" spans="21:21" ht="15" customHeight="1">
      <c r="U109412" s="119"/>
    </row>
    <row r="109413" spans="21:21" ht="15" customHeight="1">
      <c r="U109413" s="119"/>
    </row>
    <row r="109414" spans="21:21" ht="15" customHeight="1">
      <c r="U109414" s="119"/>
    </row>
    <row r="109415" spans="21:21" ht="15" customHeight="1">
      <c r="U109415" s="119"/>
    </row>
    <row r="109416" spans="21:21" ht="15" customHeight="1">
      <c r="U109416" s="119"/>
    </row>
    <row r="109417" spans="21:21" ht="15" customHeight="1">
      <c r="U109417" s="119"/>
    </row>
    <row r="109418" spans="21:21" ht="15" customHeight="1">
      <c r="U109418" s="119"/>
    </row>
    <row r="109419" spans="21:21" ht="15" customHeight="1">
      <c r="U109419" s="119"/>
    </row>
    <row r="109420" spans="21:21" ht="15" customHeight="1">
      <c r="U109420" s="119"/>
    </row>
    <row r="109421" spans="21:21" ht="15" customHeight="1">
      <c r="U109421" s="119"/>
    </row>
    <row r="109422" spans="21:21" ht="15" customHeight="1">
      <c r="U109422" s="119"/>
    </row>
    <row r="109423" spans="21:21" ht="15" customHeight="1">
      <c r="U109423" s="119"/>
    </row>
    <row r="109424" spans="21:21" ht="15" customHeight="1">
      <c r="U109424" s="119"/>
    </row>
    <row r="109425" spans="21:21" ht="15" customHeight="1">
      <c r="U109425" s="119"/>
    </row>
    <row r="109426" spans="21:21" ht="15" customHeight="1">
      <c r="U109426" s="119"/>
    </row>
    <row r="109427" spans="21:21" ht="15" customHeight="1">
      <c r="U109427" s="119"/>
    </row>
    <row r="109428" spans="21:21" ht="15" customHeight="1">
      <c r="U109428" s="119"/>
    </row>
    <row r="109429" spans="21:21" ht="15" customHeight="1">
      <c r="U109429" s="119"/>
    </row>
    <row r="109430" spans="21:21" ht="15" customHeight="1">
      <c r="U109430" s="119"/>
    </row>
    <row r="109431" spans="21:21" ht="15" customHeight="1">
      <c r="U109431" s="119"/>
    </row>
    <row r="109432" spans="21:21" ht="15" customHeight="1">
      <c r="U109432" s="119"/>
    </row>
    <row r="109433" spans="21:21" ht="15" customHeight="1">
      <c r="U109433" s="119"/>
    </row>
    <row r="109434" spans="21:21" ht="15" customHeight="1">
      <c r="U109434" s="119"/>
    </row>
    <row r="109435" spans="21:21" ht="15" customHeight="1">
      <c r="U109435" s="119"/>
    </row>
    <row r="109436" spans="21:21" ht="15" customHeight="1">
      <c r="U109436" s="119"/>
    </row>
    <row r="109437" spans="21:21" ht="15" customHeight="1">
      <c r="U109437" s="119"/>
    </row>
    <row r="109438" spans="21:21" ht="15" customHeight="1">
      <c r="U109438" s="119"/>
    </row>
    <row r="109439" spans="21:21" ht="15" customHeight="1">
      <c r="U109439" s="119"/>
    </row>
    <row r="109440" spans="21:21" ht="15" customHeight="1">
      <c r="U109440" s="119"/>
    </row>
    <row r="109441" spans="21:21" ht="15" customHeight="1">
      <c r="U109441" s="119"/>
    </row>
    <row r="109442" spans="21:21" ht="15" customHeight="1">
      <c r="U109442" s="119"/>
    </row>
    <row r="109443" spans="21:21" ht="15" customHeight="1">
      <c r="U109443" s="119"/>
    </row>
    <row r="109444" spans="21:21" ht="15" customHeight="1">
      <c r="U109444" s="119"/>
    </row>
    <row r="109445" spans="21:21" ht="15" customHeight="1">
      <c r="U109445" s="119"/>
    </row>
    <row r="109446" spans="21:21" ht="15" customHeight="1">
      <c r="U109446" s="119"/>
    </row>
    <row r="109447" spans="21:21" ht="15" customHeight="1">
      <c r="U109447" s="119"/>
    </row>
    <row r="109448" spans="21:21" ht="15" customHeight="1">
      <c r="U109448" s="119"/>
    </row>
    <row r="109449" spans="21:21" ht="15" customHeight="1">
      <c r="U109449" s="119"/>
    </row>
    <row r="109450" spans="21:21" ht="15" customHeight="1">
      <c r="U109450" s="119"/>
    </row>
    <row r="109451" spans="21:21" ht="15" customHeight="1">
      <c r="U109451" s="119"/>
    </row>
    <row r="109452" spans="21:21" ht="15" customHeight="1">
      <c r="U109452" s="119"/>
    </row>
    <row r="109453" spans="21:21" ht="15" customHeight="1">
      <c r="U109453" s="119"/>
    </row>
    <row r="109454" spans="21:21" ht="15" customHeight="1">
      <c r="U109454" s="119"/>
    </row>
    <row r="109455" spans="21:21" ht="15" customHeight="1">
      <c r="U109455" s="119"/>
    </row>
    <row r="109456" spans="21:21" ht="15" customHeight="1">
      <c r="U109456" s="119"/>
    </row>
    <row r="109457" spans="21:21" ht="15" customHeight="1">
      <c r="U109457" s="119"/>
    </row>
    <row r="109458" spans="21:21" ht="15" customHeight="1">
      <c r="U109458" s="119"/>
    </row>
    <row r="109459" spans="21:21" ht="15" customHeight="1">
      <c r="U109459" s="119"/>
    </row>
    <row r="109460" spans="21:21" ht="15" customHeight="1">
      <c r="U109460" s="119"/>
    </row>
    <row r="109461" spans="21:21" ht="15" customHeight="1">
      <c r="U109461" s="119"/>
    </row>
    <row r="109462" spans="21:21" ht="15" customHeight="1">
      <c r="U109462" s="119"/>
    </row>
    <row r="109463" spans="21:21" ht="15" customHeight="1">
      <c r="U109463" s="119"/>
    </row>
    <row r="109464" spans="21:21" ht="15" customHeight="1">
      <c r="U109464" s="119"/>
    </row>
    <row r="109465" spans="21:21" ht="15" customHeight="1">
      <c r="U109465" s="119"/>
    </row>
    <row r="109466" spans="21:21" ht="15" customHeight="1">
      <c r="U109466" s="119"/>
    </row>
    <row r="109467" spans="21:21" ht="15" customHeight="1">
      <c r="U109467" s="119"/>
    </row>
    <row r="109468" spans="21:21" ht="15" customHeight="1">
      <c r="U109468" s="119"/>
    </row>
    <row r="109469" spans="21:21" ht="15" customHeight="1">
      <c r="U109469" s="119"/>
    </row>
    <row r="109470" spans="21:21" ht="15" customHeight="1">
      <c r="U109470" s="119"/>
    </row>
    <row r="109471" spans="21:21" ht="15" customHeight="1">
      <c r="U109471" s="119"/>
    </row>
    <row r="109472" spans="21:21" ht="15" customHeight="1">
      <c r="U109472" s="119"/>
    </row>
    <row r="109473" spans="21:21" ht="15" customHeight="1">
      <c r="U109473" s="119"/>
    </row>
    <row r="109474" spans="21:21" ht="15" customHeight="1">
      <c r="U109474" s="119"/>
    </row>
    <row r="109475" spans="21:21" ht="15" customHeight="1">
      <c r="U109475" s="119"/>
    </row>
    <row r="109476" spans="21:21" ht="15" customHeight="1">
      <c r="U109476" s="119"/>
    </row>
    <row r="109477" spans="21:21" ht="15" customHeight="1">
      <c r="U109477" s="119"/>
    </row>
    <row r="109478" spans="21:21" ht="15" customHeight="1">
      <c r="U109478" s="119"/>
    </row>
    <row r="109479" spans="21:21" ht="15" customHeight="1">
      <c r="U109479" s="119"/>
    </row>
    <row r="109480" spans="21:21" ht="15" customHeight="1">
      <c r="U109480" s="119"/>
    </row>
    <row r="109481" spans="21:21" ht="15" customHeight="1">
      <c r="U109481" s="119"/>
    </row>
    <row r="109482" spans="21:21" ht="15" customHeight="1">
      <c r="U109482" s="119"/>
    </row>
    <row r="109483" spans="21:21" ht="15" customHeight="1">
      <c r="U109483" s="119"/>
    </row>
    <row r="109484" spans="21:21" ht="15" customHeight="1">
      <c r="U109484" s="119"/>
    </row>
    <row r="109485" spans="21:21" ht="15" customHeight="1">
      <c r="U109485" s="119"/>
    </row>
    <row r="109486" spans="21:21" ht="15" customHeight="1">
      <c r="U109486" s="119"/>
    </row>
    <row r="109487" spans="21:21" ht="15" customHeight="1">
      <c r="U109487" s="119"/>
    </row>
    <row r="109488" spans="21:21" ht="15" customHeight="1">
      <c r="U109488" s="119"/>
    </row>
    <row r="109489" spans="21:21" ht="15" customHeight="1">
      <c r="U109489" s="119"/>
    </row>
    <row r="109490" spans="21:21" ht="15" customHeight="1">
      <c r="U109490" s="119"/>
    </row>
    <row r="109491" spans="21:21" ht="15" customHeight="1">
      <c r="U109491" s="119"/>
    </row>
    <row r="109492" spans="21:21" ht="15" customHeight="1">
      <c r="U109492" s="119"/>
    </row>
    <row r="109493" spans="21:21" ht="15" customHeight="1">
      <c r="U109493" s="119"/>
    </row>
    <row r="109494" spans="21:21" ht="15" customHeight="1">
      <c r="U109494" s="119"/>
    </row>
    <row r="109495" spans="21:21" ht="15" customHeight="1">
      <c r="U109495" s="119"/>
    </row>
    <row r="109496" spans="21:21" ht="15" customHeight="1">
      <c r="U109496" s="119"/>
    </row>
    <row r="109497" spans="21:21" ht="15" customHeight="1">
      <c r="U109497" s="119"/>
    </row>
    <row r="109498" spans="21:21" ht="15" customHeight="1">
      <c r="U109498" s="119"/>
    </row>
    <row r="109499" spans="21:21" ht="15" customHeight="1">
      <c r="U109499" s="119"/>
    </row>
    <row r="109500" spans="21:21" ht="15" customHeight="1">
      <c r="U109500" s="119"/>
    </row>
    <row r="109501" spans="21:21" ht="15" customHeight="1">
      <c r="U109501" s="119"/>
    </row>
    <row r="109502" spans="21:21" ht="15" customHeight="1">
      <c r="U109502" s="119"/>
    </row>
    <row r="109503" spans="21:21" ht="15" customHeight="1">
      <c r="U109503" s="119"/>
    </row>
    <row r="109504" spans="21:21" ht="15" customHeight="1">
      <c r="U109504" s="119"/>
    </row>
    <row r="109505" spans="21:21" ht="15" customHeight="1">
      <c r="U109505" s="119"/>
    </row>
    <row r="109506" spans="21:21" ht="15" customHeight="1">
      <c r="U109506" s="119"/>
    </row>
    <row r="109507" spans="21:21" ht="15" customHeight="1">
      <c r="U109507" s="119"/>
    </row>
    <row r="109508" spans="21:21" ht="15" customHeight="1">
      <c r="U109508" s="119"/>
    </row>
    <row r="109509" spans="21:21" ht="15" customHeight="1">
      <c r="U109509" s="119"/>
    </row>
    <row r="109510" spans="21:21" ht="15" customHeight="1">
      <c r="U109510" s="119"/>
    </row>
    <row r="109511" spans="21:21" ht="15" customHeight="1">
      <c r="U109511" s="119"/>
    </row>
    <row r="109512" spans="21:21" ht="15" customHeight="1">
      <c r="U109512" s="119"/>
    </row>
    <row r="109513" spans="21:21" ht="15" customHeight="1">
      <c r="U109513" s="119"/>
    </row>
    <row r="109514" spans="21:21" ht="15" customHeight="1">
      <c r="U109514" s="119"/>
    </row>
    <row r="109515" spans="21:21" ht="15" customHeight="1">
      <c r="U109515" s="119"/>
    </row>
    <row r="109516" spans="21:21" ht="15" customHeight="1">
      <c r="U109516" s="119"/>
    </row>
    <row r="109517" spans="21:21" ht="15" customHeight="1">
      <c r="U109517" s="119"/>
    </row>
    <row r="109518" spans="21:21" ht="15" customHeight="1">
      <c r="U109518" s="119"/>
    </row>
    <row r="109519" spans="21:21" ht="15" customHeight="1">
      <c r="U109519" s="119"/>
    </row>
    <row r="109520" spans="21:21" ht="15" customHeight="1">
      <c r="U109520" s="119"/>
    </row>
    <row r="109521" spans="21:21" ht="15" customHeight="1">
      <c r="U109521" s="119"/>
    </row>
    <row r="109522" spans="21:21" ht="15" customHeight="1">
      <c r="U109522" s="119"/>
    </row>
    <row r="109523" spans="21:21" ht="15" customHeight="1">
      <c r="U109523" s="119"/>
    </row>
    <row r="109524" spans="21:21" ht="15" customHeight="1">
      <c r="U109524" s="119"/>
    </row>
    <row r="109525" spans="21:21" ht="15" customHeight="1">
      <c r="U109525" s="119"/>
    </row>
    <row r="109526" spans="21:21" ht="15" customHeight="1">
      <c r="U109526" s="119"/>
    </row>
    <row r="109527" spans="21:21" ht="15" customHeight="1">
      <c r="U109527" s="119"/>
    </row>
    <row r="109528" spans="21:21" ht="15" customHeight="1">
      <c r="U109528" s="119"/>
    </row>
    <row r="109529" spans="21:21" ht="15" customHeight="1">
      <c r="U109529" s="119"/>
    </row>
    <row r="109530" spans="21:21" ht="15" customHeight="1">
      <c r="U109530" s="119"/>
    </row>
    <row r="109531" spans="21:21" ht="15" customHeight="1">
      <c r="U109531" s="119"/>
    </row>
    <row r="109532" spans="21:21" ht="15" customHeight="1">
      <c r="U109532" s="119"/>
    </row>
    <row r="109533" spans="21:21" ht="15" customHeight="1">
      <c r="U109533" s="119"/>
    </row>
    <row r="109534" spans="21:21" ht="15" customHeight="1">
      <c r="U109534" s="119"/>
    </row>
    <row r="109535" spans="21:21" ht="15" customHeight="1">
      <c r="U109535" s="119"/>
    </row>
    <row r="109536" spans="21:21" ht="15" customHeight="1">
      <c r="U109536" s="119"/>
    </row>
    <row r="109537" spans="21:21" ht="15" customHeight="1">
      <c r="U109537" s="119"/>
    </row>
    <row r="109538" spans="21:21" ht="15" customHeight="1">
      <c r="U109538" s="119"/>
    </row>
    <row r="109539" spans="21:21" ht="15" customHeight="1">
      <c r="U109539" s="119"/>
    </row>
    <row r="109540" spans="21:21" ht="15" customHeight="1">
      <c r="U109540" s="119"/>
    </row>
    <row r="109541" spans="21:21" ht="15" customHeight="1">
      <c r="U109541" s="119"/>
    </row>
    <row r="109542" spans="21:21" ht="15" customHeight="1">
      <c r="U109542" s="119"/>
    </row>
    <row r="109543" spans="21:21" ht="15" customHeight="1">
      <c r="U109543" s="119"/>
    </row>
    <row r="109544" spans="21:21" ht="15" customHeight="1">
      <c r="U109544" s="119"/>
    </row>
    <row r="109545" spans="21:21" ht="15" customHeight="1">
      <c r="U109545" s="119"/>
    </row>
    <row r="109546" spans="21:21" ht="15" customHeight="1">
      <c r="U109546" s="119"/>
    </row>
    <row r="109547" spans="21:21" ht="15" customHeight="1">
      <c r="U109547" s="119"/>
    </row>
    <row r="109548" spans="21:21" ht="15" customHeight="1">
      <c r="U109548" s="119"/>
    </row>
    <row r="109549" spans="21:21" ht="15" customHeight="1">
      <c r="U109549" s="119"/>
    </row>
    <row r="109550" spans="21:21" ht="15" customHeight="1">
      <c r="U109550" s="119"/>
    </row>
    <row r="109551" spans="21:21" ht="15" customHeight="1">
      <c r="U109551" s="119"/>
    </row>
    <row r="109552" spans="21:21" ht="15" customHeight="1">
      <c r="U109552" s="119"/>
    </row>
    <row r="109553" spans="21:21" ht="15" customHeight="1">
      <c r="U109553" s="119"/>
    </row>
    <row r="109554" spans="21:21" ht="15" customHeight="1">
      <c r="U109554" s="119"/>
    </row>
    <row r="109555" spans="21:21" ht="15" customHeight="1">
      <c r="U109555" s="119"/>
    </row>
    <row r="109556" spans="21:21" ht="15" customHeight="1">
      <c r="U109556" s="119"/>
    </row>
    <row r="109557" spans="21:21" ht="15" customHeight="1">
      <c r="U109557" s="119"/>
    </row>
    <row r="109558" spans="21:21" ht="15" customHeight="1">
      <c r="U109558" s="119"/>
    </row>
    <row r="109559" spans="21:21" ht="15" customHeight="1">
      <c r="U109559" s="119"/>
    </row>
    <row r="109560" spans="21:21" ht="15" customHeight="1">
      <c r="U109560" s="119"/>
    </row>
    <row r="109561" spans="21:21" ht="15" customHeight="1">
      <c r="U109561" s="119"/>
    </row>
    <row r="109562" spans="21:21" ht="15" customHeight="1">
      <c r="U109562" s="119"/>
    </row>
    <row r="109563" spans="21:21" ht="15" customHeight="1">
      <c r="U109563" s="119"/>
    </row>
    <row r="109564" spans="21:21" ht="15" customHeight="1">
      <c r="U109564" s="119"/>
    </row>
    <row r="109565" spans="21:21" ht="15" customHeight="1">
      <c r="U109565" s="119"/>
    </row>
    <row r="109566" spans="21:21" ht="15" customHeight="1">
      <c r="U109566" s="119"/>
    </row>
    <row r="109567" spans="21:21" ht="15" customHeight="1">
      <c r="U109567" s="119"/>
    </row>
    <row r="109568" spans="21:21" ht="15" customHeight="1">
      <c r="U109568" s="119"/>
    </row>
    <row r="109569" spans="21:21" ht="15" customHeight="1">
      <c r="U109569" s="119"/>
    </row>
    <row r="109570" spans="21:21" ht="15" customHeight="1">
      <c r="U109570" s="119"/>
    </row>
    <row r="109571" spans="21:21" ht="15" customHeight="1">
      <c r="U109571" s="119"/>
    </row>
    <row r="109572" spans="21:21" ht="15" customHeight="1">
      <c r="U109572" s="119"/>
    </row>
    <row r="109573" spans="21:21" ht="15" customHeight="1">
      <c r="U109573" s="119"/>
    </row>
    <row r="109574" spans="21:21" ht="15" customHeight="1">
      <c r="U109574" s="119"/>
    </row>
    <row r="109575" spans="21:21" ht="15" customHeight="1">
      <c r="U109575" s="119"/>
    </row>
    <row r="109576" spans="21:21" ht="15" customHeight="1">
      <c r="U109576" s="119"/>
    </row>
    <row r="109577" spans="21:21" ht="15" customHeight="1">
      <c r="U109577" s="119"/>
    </row>
    <row r="109578" spans="21:21" ht="15" customHeight="1">
      <c r="U109578" s="119"/>
    </row>
    <row r="109579" spans="21:21" ht="15" customHeight="1">
      <c r="U109579" s="119"/>
    </row>
    <row r="109580" spans="21:21" ht="15" customHeight="1">
      <c r="U109580" s="119"/>
    </row>
    <row r="109581" spans="21:21" ht="15" customHeight="1">
      <c r="U109581" s="119"/>
    </row>
    <row r="109582" spans="21:21" ht="15" customHeight="1">
      <c r="U109582" s="119"/>
    </row>
    <row r="109583" spans="21:21" ht="15" customHeight="1">
      <c r="U109583" s="119"/>
    </row>
    <row r="109584" spans="21:21" ht="15" customHeight="1">
      <c r="U109584" s="119"/>
    </row>
    <row r="109585" spans="21:21" ht="15" customHeight="1">
      <c r="U109585" s="119"/>
    </row>
    <row r="109586" spans="21:21" ht="15" customHeight="1">
      <c r="U109586" s="119"/>
    </row>
    <row r="109587" spans="21:21" ht="15" customHeight="1">
      <c r="U109587" s="119"/>
    </row>
    <row r="109588" spans="21:21" ht="15" customHeight="1">
      <c r="U109588" s="119"/>
    </row>
    <row r="109589" spans="21:21" ht="15" customHeight="1">
      <c r="U109589" s="119"/>
    </row>
    <row r="109590" spans="21:21" ht="15" customHeight="1">
      <c r="U109590" s="119"/>
    </row>
    <row r="109591" spans="21:21" ht="15" customHeight="1">
      <c r="U109591" s="119"/>
    </row>
    <row r="109592" spans="21:21" ht="15" customHeight="1">
      <c r="U109592" s="119"/>
    </row>
    <row r="109593" spans="21:21" ht="15" customHeight="1">
      <c r="U109593" s="119"/>
    </row>
    <row r="109594" spans="21:21" ht="15" customHeight="1">
      <c r="U109594" s="119"/>
    </row>
    <row r="109595" spans="21:21" ht="15" customHeight="1">
      <c r="U109595" s="119"/>
    </row>
    <row r="109596" spans="21:21" ht="15" customHeight="1">
      <c r="U109596" s="119"/>
    </row>
    <row r="109597" spans="21:21" ht="15" customHeight="1">
      <c r="U109597" s="119"/>
    </row>
    <row r="109598" spans="21:21" ht="15" customHeight="1">
      <c r="U109598" s="119"/>
    </row>
    <row r="109599" spans="21:21" ht="15" customHeight="1">
      <c r="U109599" s="119"/>
    </row>
    <row r="109600" spans="21:21" ht="15" customHeight="1">
      <c r="U109600" s="119"/>
    </row>
    <row r="109601" spans="21:21" ht="15" customHeight="1">
      <c r="U109601" s="119"/>
    </row>
    <row r="109602" spans="21:21" ht="15" customHeight="1">
      <c r="U109602" s="119"/>
    </row>
    <row r="109603" spans="21:21" ht="15" customHeight="1">
      <c r="U109603" s="119"/>
    </row>
    <row r="109604" spans="21:21" ht="15" customHeight="1">
      <c r="U109604" s="119"/>
    </row>
    <row r="109605" spans="21:21" ht="15" customHeight="1">
      <c r="U109605" s="119"/>
    </row>
    <row r="109606" spans="21:21" ht="15" customHeight="1">
      <c r="U109606" s="119"/>
    </row>
    <row r="109607" spans="21:21" ht="15" customHeight="1">
      <c r="U109607" s="119"/>
    </row>
    <row r="109608" spans="21:21" ht="15" customHeight="1">
      <c r="U109608" s="119"/>
    </row>
    <row r="109609" spans="21:21" ht="15" customHeight="1">
      <c r="U109609" s="119"/>
    </row>
    <row r="109610" spans="21:21" ht="15" customHeight="1">
      <c r="U109610" s="119"/>
    </row>
    <row r="109611" spans="21:21" ht="15" customHeight="1">
      <c r="U109611" s="119"/>
    </row>
    <row r="109612" spans="21:21" ht="15" customHeight="1">
      <c r="U109612" s="119"/>
    </row>
    <row r="109613" spans="21:21" ht="15" customHeight="1">
      <c r="U109613" s="119"/>
    </row>
    <row r="109614" spans="21:21" ht="15" customHeight="1">
      <c r="U109614" s="119"/>
    </row>
    <row r="109615" spans="21:21" ht="15" customHeight="1">
      <c r="U109615" s="119"/>
    </row>
    <row r="109616" spans="21:21" ht="15" customHeight="1">
      <c r="U109616" s="119"/>
    </row>
    <row r="109617" spans="21:21" ht="15" customHeight="1">
      <c r="U109617" s="119"/>
    </row>
    <row r="109618" spans="21:21" ht="15" customHeight="1">
      <c r="U109618" s="119"/>
    </row>
    <row r="109619" spans="21:21" ht="15" customHeight="1">
      <c r="U109619" s="119"/>
    </row>
    <row r="109620" spans="21:21" ht="15" customHeight="1">
      <c r="U109620" s="119"/>
    </row>
    <row r="109621" spans="21:21" ht="15" customHeight="1">
      <c r="U109621" s="119"/>
    </row>
    <row r="109622" spans="21:21" ht="15" customHeight="1">
      <c r="U109622" s="119"/>
    </row>
    <row r="109623" spans="21:21" ht="15" customHeight="1">
      <c r="U109623" s="119"/>
    </row>
    <row r="109624" spans="21:21" ht="15" customHeight="1">
      <c r="U109624" s="119"/>
    </row>
    <row r="109625" spans="21:21" ht="15" customHeight="1">
      <c r="U109625" s="119"/>
    </row>
    <row r="109626" spans="21:21" ht="15" customHeight="1">
      <c r="U109626" s="119"/>
    </row>
    <row r="109627" spans="21:21" ht="15" customHeight="1">
      <c r="U109627" s="119"/>
    </row>
    <row r="109628" spans="21:21" ht="15" customHeight="1">
      <c r="U109628" s="119"/>
    </row>
    <row r="109629" spans="21:21" ht="15" customHeight="1">
      <c r="U109629" s="119"/>
    </row>
    <row r="109630" spans="21:21" ht="15" customHeight="1">
      <c r="U109630" s="119"/>
    </row>
    <row r="109631" spans="21:21" ht="15" customHeight="1">
      <c r="U109631" s="119"/>
    </row>
    <row r="109632" spans="21:21" ht="15" customHeight="1">
      <c r="U109632" s="119"/>
    </row>
    <row r="109633" spans="21:21" ht="15" customHeight="1">
      <c r="U109633" s="119"/>
    </row>
    <row r="109634" spans="21:21" ht="15" customHeight="1">
      <c r="U109634" s="119"/>
    </row>
    <row r="109635" spans="21:21" ht="15" customHeight="1">
      <c r="U109635" s="119"/>
    </row>
    <row r="109636" spans="21:21" ht="15" customHeight="1">
      <c r="U109636" s="119"/>
    </row>
    <row r="109637" spans="21:21" ht="15" customHeight="1">
      <c r="U109637" s="119"/>
    </row>
    <row r="109638" spans="21:21" ht="15" customHeight="1">
      <c r="U109638" s="119"/>
    </row>
    <row r="109639" spans="21:21" ht="15" customHeight="1">
      <c r="U109639" s="119"/>
    </row>
    <row r="109640" spans="21:21" ht="15" customHeight="1">
      <c r="U109640" s="119"/>
    </row>
    <row r="109641" spans="21:21" ht="15" customHeight="1">
      <c r="U109641" s="119"/>
    </row>
    <row r="109642" spans="21:21" ht="15" customHeight="1">
      <c r="U109642" s="119"/>
    </row>
    <row r="109643" spans="21:21" ht="15" customHeight="1">
      <c r="U109643" s="119"/>
    </row>
    <row r="109644" spans="21:21" ht="15" customHeight="1">
      <c r="U109644" s="119"/>
    </row>
    <row r="109645" spans="21:21" ht="15" customHeight="1">
      <c r="U109645" s="119"/>
    </row>
    <row r="109646" spans="21:21" ht="15" customHeight="1">
      <c r="U109646" s="119"/>
    </row>
    <row r="109647" spans="21:21" ht="15" customHeight="1">
      <c r="U109647" s="119"/>
    </row>
    <row r="109648" spans="21:21" ht="15" customHeight="1">
      <c r="U109648" s="119"/>
    </row>
    <row r="109649" spans="21:21" ht="15" customHeight="1">
      <c r="U109649" s="119"/>
    </row>
    <row r="109650" spans="21:21" ht="15" customHeight="1">
      <c r="U109650" s="119"/>
    </row>
    <row r="109651" spans="21:21" ht="15" customHeight="1">
      <c r="U109651" s="119"/>
    </row>
    <row r="109652" spans="21:21" ht="15" customHeight="1">
      <c r="U109652" s="119"/>
    </row>
    <row r="109653" spans="21:21" ht="15" customHeight="1">
      <c r="U109653" s="119"/>
    </row>
    <row r="109654" spans="21:21" ht="15" customHeight="1">
      <c r="U109654" s="119"/>
    </row>
    <row r="109655" spans="21:21" ht="15" customHeight="1">
      <c r="U109655" s="119"/>
    </row>
    <row r="109656" spans="21:21" ht="15" customHeight="1">
      <c r="U109656" s="119"/>
    </row>
    <row r="109657" spans="21:21" ht="15" customHeight="1">
      <c r="U109657" s="119"/>
    </row>
    <row r="109658" spans="21:21" ht="15" customHeight="1">
      <c r="U109658" s="119"/>
    </row>
    <row r="109659" spans="21:21" ht="15" customHeight="1">
      <c r="U109659" s="119"/>
    </row>
    <row r="109660" spans="21:21" ht="15" customHeight="1">
      <c r="U109660" s="119"/>
    </row>
    <row r="109661" spans="21:21" ht="15" customHeight="1">
      <c r="U109661" s="119"/>
    </row>
    <row r="109662" spans="21:21" ht="15" customHeight="1">
      <c r="U109662" s="119"/>
    </row>
    <row r="109663" spans="21:21" ht="15" customHeight="1">
      <c r="U109663" s="119"/>
    </row>
    <row r="109664" spans="21:21" ht="15" customHeight="1">
      <c r="U109664" s="119"/>
    </row>
    <row r="109665" spans="21:21" ht="15" customHeight="1">
      <c r="U109665" s="119"/>
    </row>
    <row r="109666" spans="21:21" ht="15" customHeight="1">
      <c r="U109666" s="119"/>
    </row>
    <row r="109667" spans="21:21" ht="15" customHeight="1">
      <c r="U109667" s="119"/>
    </row>
    <row r="109668" spans="21:21" ht="15" customHeight="1">
      <c r="U109668" s="119"/>
    </row>
    <row r="109669" spans="21:21" ht="15" customHeight="1">
      <c r="U109669" s="119"/>
    </row>
    <row r="109670" spans="21:21" ht="15" customHeight="1">
      <c r="U109670" s="119"/>
    </row>
    <row r="109671" spans="21:21" ht="15" customHeight="1">
      <c r="U109671" s="119"/>
    </row>
    <row r="109672" spans="21:21" ht="15" customHeight="1">
      <c r="U109672" s="119"/>
    </row>
    <row r="109673" spans="21:21" ht="15" customHeight="1">
      <c r="U109673" s="119"/>
    </row>
    <row r="109674" spans="21:21" ht="15" customHeight="1">
      <c r="U109674" s="119"/>
    </row>
    <row r="109675" spans="21:21" ht="15" customHeight="1">
      <c r="U109675" s="119"/>
    </row>
    <row r="109676" spans="21:21" ht="15" customHeight="1">
      <c r="U109676" s="119"/>
    </row>
    <row r="109677" spans="21:21" ht="15" customHeight="1">
      <c r="U109677" s="119"/>
    </row>
    <row r="109678" spans="21:21" ht="15" customHeight="1">
      <c r="U109678" s="119"/>
    </row>
    <row r="109679" spans="21:21" ht="15" customHeight="1">
      <c r="U109679" s="119"/>
    </row>
    <row r="109680" spans="21:21" ht="15" customHeight="1">
      <c r="U109680" s="119"/>
    </row>
    <row r="109681" spans="21:21" ht="15" customHeight="1">
      <c r="U109681" s="119"/>
    </row>
    <row r="109682" spans="21:21" ht="15" customHeight="1">
      <c r="U109682" s="119"/>
    </row>
    <row r="109683" spans="21:21" ht="15" customHeight="1">
      <c r="U109683" s="119"/>
    </row>
    <row r="109684" spans="21:21" ht="15" customHeight="1">
      <c r="U109684" s="119"/>
    </row>
    <row r="109685" spans="21:21" ht="15" customHeight="1">
      <c r="U109685" s="119"/>
    </row>
    <row r="109686" spans="21:21" ht="15" customHeight="1">
      <c r="U109686" s="119"/>
    </row>
    <row r="109687" spans="21:21" ht="15" customHeight="1">
      <c r="U109687" s="119"/>
    </row>
    <row r="109688" spans="21:21" ht="15" customHeight="1">
      <c r="U109688" s="119"/>
    </row>
    <row r="109689" spans="21:21" ht="15" customHeight="1">
      <c r="U109689" s="119"/>
    </row>
    <row r="109690" spans="21:21" ht="15" customHeight="1">
      <c r="U109690" s="119"/>
    </row>
    <row r="109691" spans="21:21" ht="15" customHeight="1">
      <c r="U109691" s="119"/>
    </row>
    <row r="109692" spans="21:21" ht="15" customHeight="1">
      <c r="U109692" s="119"/>
    </row>
    <row r="109693" spans="21:21" ht="15" customHeight="1">
      <c r="U109693" s="119"/>
    </row>
    <row r="109694" spans="21:21" ht="15" customHeight="1">
      <c r="U109694" s="119"/>
    </row>
    <row r="109695" spans="21:21" ht="15" customHeight="1">
      <c r="U109695" s="119"/>
    </row>
    <row r="109696" spans="21:21" ht="15" customHeight="1">
      <c r="U109696" s="119"/>
    </row>
    <row r="109697" spans="21:21" ht="15" customHeight="1">
      <c r="U109697" s="119"/>
    </row>
    <row r="109698" spans="21:21" ht="15" customHeight="1">
      <c r="U109698" s="119"/>
    </row>
    <row r="109699" spans="21:21" ht="15" customHeight="1">
      <c r="U109699" s="119"/>
    </row>
    <row r="109700" spans="21:21" ht="15" customHeight="1">
      <c r="U109700" s="119"/>
    </row>
    <row r="109701" spans="21:21" ht="15" customHeight="1">
      <c r="U109701" s="119"/>
    </row>
    <row r="109702" spans="21:21" ht="15" customHeight="1">
      <c r="U109702" s="119"/>
    </row>
    <row r="109703" spans="21:21" ht="15" customHeight="1">
      <c r="U109703" s="119"/>
    </row>
    <row r="109704" spans="21:21" ht="15" customHeight="1">
      <c r="U109704" s="119"/>
    </row>
    <row r="109705" spans="21:21" ht="15" customHeight="1">
      <c r="U109705" s="119"/>
    </row>
    <row r="109706" spans="21:21" ht="15" customHeight="1">
      <c r="U109706" s="119"/>
    </row>
    <row r="109707" spans="21:21" ht="15" customHeight="1">
      <c r="U109707" s="119"/>
    </row>
    <row r="109708" spans="21:21" ht="15" customHeight="1">
      <c r="U109708" s="119"/>
    </row>
    <row r="109709" spans="21:21" ht="15" customHeight="1">
      <c r="U109709" s="119"/>
    </row>
    <row r="109710" spans="21:21" ht="15" customHeight="1">
      <c r="U109710" s="119"/>
    </row>
    <row r="109711" spans="21:21" ht="15" customHeight="1">
      <c r="U109711" s="119"/>
    </row>
    <row r="109712" spans="21:21" ht="15" customHeight="1">
      <c r="U109712" s="119"/>
    </row>
    <row r="109713" spans="21:21" ht="15" customHeight="1">
      <c r="U109713" s="119"/>
    </row>
    <row r="109714" spans="21:21" ht="15" customHeight="1">
      <c r="U109714" s="119"/>
    </row>
    <row r="109715" spans="21:21" ht="15" customHeight="1">
      <c r="U109715" s="119"/>
    </row>
    <row r="109716" spans="21:21" ht="15" customHeight="1">
      <c r="U109716" s="119"/>
    </row>
    <row r="109717" spans="21:21" ht="15" customHeight="1">
      <c r="U109717" s="119"/>
    </row>
    <row r="109718" spans="21:21" ht="15" customHeight="1">
      <c r="U109718" s="119"/>
    </row>
    <row r="109719" spans="21:21" ht="15" customHeight="1">
      <c r="U109719" s="119"/>
    </row>
    <row r="109720" spans="21:21" ht="15" customHeight="1">
      <c r="U109720" s="119"/>
    </row>
    <row r="109721" spans="21:21" ht="15" customHeight="1">
      <c r="U109721" s="119"/>
    </row>
    <row r="109722" spans="21:21" ht="15" customHeight="1">
      <c r="U109722" s="119"/>
    </row>
    <row r="109723" spans="21:21" ht="15" customHeight="1">
      <c r="U109723" s="119"/>
    </row>
    <row r="109724" spans="21:21" ht="15" customHeight="1">
      <c r="U109724" s="119"/>
    </row>
    <row r="109725" spans="21:21" ht="15" customHeight="1">
      <c r="U109725" s="119"/>
    </row>
    <row r="109726" spans="21:21" ht="15" customHeight="1">
      <c r="U109726" s="119"/>
    </row>
    <row r="109727" spans="21:21" ht="15" customHeight="1">
      <c r="U109727" s="119"/>
    </row>
    <row r="109728" spans="21:21" ht="15" customHeight="1">
      <c r="U109728" s="119"/>
    </row>
    <row r="109729" spans="21:21" ht="15" customHeight="1">
      <c r="U109729" s="119"/>
    </row>
    <row r="109730" spans="21:21" ht="15" customHeight="1">
      <c r="U109730" s="119"/>
    </row>
    <row r="109731" spans="21:21" ht="15" customHeight="1">
      <c r="U109731" s="119"/>
    </row>
    <row r="109732" spans="21:21" ht="15" customHeight="1">
      <c r="U109732" s="119"/>
    </row>
    <row r="109733" spans="21:21" ht="15" customHeight="1">
      <c r="U109733" s="119"/>
    </row>
    <row r="109734" spans="21:21" ht="15" customHeight="1">
      <c r="U109734" s="119"/>
    </row>
    <row r="109735" spans="21:21" ht="15" customHeight="1">
      <c r="U109735" s="119"/>
    </row>
    <row r="109736" spans="21:21" ht="15" customHeight="1">
      <c r="U109736" s="119"/>
    </row>
    <row r="109737" spans="21:21" ht="15" customHeight="1">
      <c r="U109737" s="119"/>
    </row>
    <row r="109738" spans="21:21" ht="15" customHeight="1">
      <c r="U109738" s="119"/>
    </row>
    <row r="109739" spans="21:21" ht="15" customHeight="1">
      <c r="U109739" s="119"/>
    </row>
    <row r="109740" spans="21:21" ht="15" customHeight="1">
      <c r="U109740" s="119"/>
    </row>
    <row r="109741" spans="21:21" ht="15" customHeight="1">
      <c r="U109741" s="119"/>
    </row>
    <row r="109742" spans="21:21" ht="15" customHeight="1">
      <c r="U109742" s="119"/>
    </row>
    <row r="109743" spans="21:21" ht="15" customHeight="1">
      <c r="U109743" s="119"/>
    </row>
    <row r="109744" spans="21:21" ht="15" customHeight="1">
      <c r="U109744" s="119"/>
    </row>
    <row r="109745" spans="21:21" ht="15" customHeight="1">
      <c r="U109745" s="119"/>
    </row>
    <row r="109746" spans="21:21" ht="15" customHeight="1">
      <c r="U109746" s="119"/>
    </row>
    <row r="109747" spans="21:21" ht="15" customHeight="1">
      <c r="U109747" s="119"/>
    </row>
    <row r="109748" spans="21:21" ht="15" customHeight="1">
      <c r="U109748" s="119"/>
    </row>
    <row r="109749" spans="21:21" ht="15" customHeight="1">
      <c r="U109749" s="119"/>
    </row>
    <row r="109750" spans="21:21" ht="15" customHeight="1">
      <c r="U109750" s="119"/>
    </row>
    <row r="109751" spans="21:21" ht="15" customHeight="1">
      <c r="U109751" s="119"/>
    </row>
    <row r="109752" spans="21:21" ht="15" customHeight="1">
      <c r="U109752" s="119"/>
    </row>
    <row r="109753" spans="21:21" ht="15" customHeight="1">
      <c r="U109753" s="119"/>
    </row>
    <row r="109754" spans="21:21" ht="15" customHeight="1">
      <c r="U109754" s="119"/>
    </row>
    <row r="109755" spans="21:21" ht="15" customHeight="1">
      <c r="U109755" s="119"/>
    </row>
    <row r="109756" spans="21:21" ht="15" customHeight="1">
      <c r="U109756" s="119"/>
    </row>
    <row r="109757" spans="21:21" ht="15" customHeight="1">
      <c r="U109757" s="119"/>
    </row>
    <row r="109758" spans="21:21" ht="15" customHeight="1">
      <c r="U109758" s="119"/>
    </row>
    <row r="109759" spans="21:21" ht="15" customHeight="1">
      <c r="U109759" s="119"/>
    </row>
    <row r="109760" spans="21:21" ht="15" customHeight="1">
      <c r="U109760" s="119"/>
    </row>
    <row r="109761" spans="21:21" ht="15" customHeight="1">
      <c r="U109761" s="119"/>
    </row>
    <row r="109762" spans="21:21" ht="15" customHeight="1">
      <c r="U109762" s="119"/>
    </row>
    <row r="109763" spans="21:21" ht="15" customHeight="1">
      <c r="U109763" s="119"/>
    </row>
    <row r="109764" spans="21:21" ht="15" customHeight="1">
      <c r="U109764" s="119"/>
    </row>
    <row r="109765" spans="21:21" ht="15" customHeight="1">
      <c r="U109765" s="119"/>
    </row>
    <row r="109766" spans="21:21" ht="15" customHeight="1">
      <c r="U109766" s="119"/>
    </row>
    <row r="109767" spans="21:21" ht="15" customHeight="1">
      <c r="U109767" s="119"/>
    </row>
    <row r="109768" spans="21:21" ht="15" customHeight="1">
      <c r="U109768" s="119"/>
    </row>
    <row r="109769" spans="21:21" ht="15" customHeight="1">
      <c r="U109769" s="119"/>
    </row>
    <row r="109770" spans="21:21" ht="15" customHeight="1">
      <c r="U109770" s="119"/>
    </row>
    <row r="109771" spans="21:21" ht="15" customHeight="1">
      <c r="U109771" s="119"/>
    </row>
    <row r="109772" spans="21:21" ht="15" customHeight="1">
      <c r="U109772" s="119"/>
    </row>
    <row r="109773" spans="21:21" ht="15" customHeight="1">
      <c r="U109773" s="119"/>
    </row>
    <row r="109774" spans="21:21" ht="15" customHeight="1">
      <c r="U109774" s="119"/>
    </row>
    <row r="109775" spans="21:21" ht="15" customHeight="1">
      <c r="U109775" s="119"/>
    </row>
    <row r="109776" spans="21:21" ht="15" customHeight="1">
      <c r="U109776" s="119"/>
    </row>
    <row r="109777" spans="21:21" ht="15" customHeight="1">
      <c r="U109777" s="119"/>
    </row>
    <row r="109778" spans="21:21" ht="15" customHeight="1">
      <c r="U109778" s="119"/>
    </row>
    <row r="109779" spans="21:21" ht="15" customHeight="1">
      <c r="U109779" s="119"/>
    </row>
    <row r="109780" spans="21:21" ht="15" customHeight="1">
      <c r="U109780" s="119"/>
    </row>
    <row r="109781" spans="21:21" ht="15" customHeight="1">
      <c r="U109781" s="119"/>
    </row>
    <row r="109782" spans="21:21" ht="15" customHeight="1">
      <c r="U109782" s="119"/>
    </row>
    <row r="109783" spans="21:21" ht="15" customHeight="1">
      <c r="U109783" s="119"/>
    </row>
    <row r="109784" spans="21:21" ht="15" customHeight="1">
      <c r="U109784" s="119"/>
    </row>
    <row r="109785" spans="21:21" ht="15" customHeight="1">
      <c r="U109785" s="119"/>
    </row>
    <row r="109786" spans="21:21" ht="15" customHeight="1">
      <c r="U109786" s="119"/>
    </row>
    <row r="109787" spans="21:21" ht="15" customHeight="1">
      <c r="U109787" s="119"/>
    </row>
    <row r="109788" spans="21:21" ht="15" customHeight="1">
      <c r="U109788" s="119"/>
    </row>
    <row r="109789" spans="21:21" ht="15" customHeight="1">
      <c r="U109789" s="119"/>
    </row>
    <row r="109790" spans="21:21" ht="15" customHeight="1">
      <c r="U109790" s="119"/>
    </row>
    <row r="109791" spans="21:21" ht="15" customHeight="1">
      <c r="U109791" s="119"/>
    </row>
    <row r="109792" spans="21:21" ht="15" customHeight="1">
      <c r="U109792" s="119"/>
    </row>
    <row r="109793" spans="21:21" ht="15" customHeight="1">
      <c r="U109793" s="119"/>
    </row>
    <row r="109794" spans="21:21" ht="15" customHeight="1">
      <c r="U109794" s="119"/>
    </row>
    <row r="109795" spans="21:21" ht="15" customHeight="1">
      <c r="U109795" s="119"/>
    </row>
    <row r="109796" spans="21:21" ht="15" customHeight="1">
      <c r="U109796" s="119"/>
    </row>
    <row r="109797" spans="21:21" ht="15" customHeight="1">
      <c r="U109797" s="119"/>
    </row>
    <row r="109798" spans="21:21" ht="15" customHeight="1">
      <c r="U109798" s="119"/>
    </row>
    <row r="109799" spans="21:21" ht="15" customHeight="1">
      <c r="U109799" s="119"/>
    </row>
    <row r="109800" spans="21:21" ht="15" customHeight="1">
      <c r="U109800" s="119"/>
    </row>
    <row r="109801" spans="21:21" ht="15" customHeight="1">
      <c r="U109801" s="119"/>
    </row>
    <row r="109802" spans="21:21" ht="15" customHeight="1">
      <c r="U109802" s="119"/>
    </row>
    <row r="109803" spans="21:21" ht="15" customHeight="1">
      <c r="U109803" s="119"/>
    </row>
    <row r="109804" spans="21:21" ht="15" customHeight="1">
      <c r="U109804" s="119"/>
    </row>
    <row r="109805" spans="21:21" ht="15" customHeight="1">
      <c r="U109805" s="119"/>
    </row>
    <row r="109806" spans="21:21" ht="15" customHeight="1">
      <c r="U109806" s="119"/>
    </row>
    <row r="109807" spans="21:21" ht="15" customHeight="1">
      <c r="U109807" s="119"/>
    </row>
    <row r="109808" spans="21:21" ht="15" customHeight="1">
      <c r="U109808" s="119"/>
    </row>
    <row r="109809" spans="21:21" ht="15" customHeight="1">
      <c r="U109809" s="119"/>
    </row>
    <row r="109810" spans="21:21" ht="15" customHeight="1">
      <c r="U109810" s="119"/>
    </row>
    <row r="109811" spans="21:21" ht="15" customHeight="1">
      <c r="U109811" s="119"/>
    </row>
    <row r="109812" spans="21:21" ht="15" customHeight="1">
      <c r="U109812" s="119"/>
    </row>
    <row r="109813" spans="21:21" ht="15" customHeight="1">
      <c r="U109813" s="119"/>
    </row>
    <row r="109814" spans="21:21" ht="15" customHeight="1">
      <c r="U109814" s="119"/>
    </row>
    <row r="109815" spans="21:21" ht="15" customHeight="1">
      <c r="U109815" s="119"/>
    </row>
    <row r="109816" spans="21:21" ht="15" customHeight="1">
      <c r="U109816" s="119"/>
    </row>
    <row r="109817" spans="21:21" ht="15" customHeight="1">
      <c r="U109817" s="119"/>
    </row>
    <row r="109818" spans="21:21" ht="15" customHeight="1">
      <c r="U109818" s="119"/>
    </row>
    <row r="109819" spans="21:21" ht="15" customHeight="1">
      <c r="U109819" s="119"/>
    </row>
    <row r="109820" spans="21:21" ht="15" customHeight="1">
      <c r="U109820" s="119"/>
    </row>
    <row r="109821" spans="21:21" ht="15" customHeight="1">
      <c r="U109821" s="119"/>
    </row>
    <row r="109822" spans="21:21" ht="15" customHeight="1">
      <c r="U109822" s="119"/>
    </row>
    <row r="109823" spans="21:21" ht="15" customHeight="1">
      <c r="U109823" s="119"/>
    </row>
    <row r="109824" spans="21:21" ht="15" customHeight="1">
      <c r="U109824" s="119"/>
    </row>
    <row r="109825" spans="21:21" ht="15" customHeight="1">
      <c r="U109825" s="119"/>
    </row>
    <row r="109826" spans="21:21" ht="15" customHeight="1">
      <c r="U109826" s="119"/>
    </row>
    <row r="109827" spans="21:21" ht="15" customHeight="1">
      <c r="U109827" s="119"/>
    </row>
    <row r="109828" spans="21:21" ht="15" customHeight="1">
      <c r="U109828" s="119"/>
    </row>
    <row r="109829" spans="21:21" ht="15" customHeight="1">
      <c r="U109829" s="119"/>
    </row>
    <row r="109830" spans="21:21" ht="15" customHeight="1">
      <c r="U109830" s="119"/>
    </row>
    <row r="109831" spans="21:21" ht="15" customHeight="1">
      <c r="U109831" s="119"/>
    </row>
    <row r="109832" spans="21:21" ht="15" customHeight="1">
      <c r="U109832" s="119"/>
    </row>
    <row r="109833" spans="21:21" ht="15" customHeight="1">
      <c r="U109833" s="119"/>
    </row>
    <row r="109834" spans="21:21" ht="15" customHeight="1">
      <c r="U109834" s="119"/>
    </row>
    <row r="109835" spans="21:21" ht="15" customHeight="1">
      <c r="U109835" s="119"/>
    </row>
    <row r="109836" spans="21:21" ht="15" customHeight="1">
      <c r="U109836" s="119"/>
    </row>
    <row r="109837" spans="21:21" ht="15" customHeight="1">
      <c r="U109837" s="119"/>
    </row>
    <row r="109838" spans="21:21" ht="15" customHeight="1">
      <c r="U109838" s="119"/>
    </row>
    <row r="109839" spans="21:21" ht="15" customHeight="1">
      <c r="U109839" s="119"/>
    </row>
    <row r="109840" spans="21:21" ht="15" customHeight="1">
      <c r="U109840" s="119"/>
    </row>
    <row r="109841" spans="21:21" ht="15" customHeight="1">
      <c r="U109841" s="119"/>
    </row>
    <row r="109842" spans="21:21" ht="15" customHeight="1">
      <c r="U109842" s="119"/>
    </row>
    <row r="109843" spans="21:21" ht="15" customHeight="1">
      <c r="U109843" s="119"/>
    </row>
    <row r="109844" spans="21:21" ht="15" customHeight="1">
      <c r="U109844" s="119"/>
    </row>
    <row r="109845" spans="21:21" ht="15" customHeight="1">
      <c r="U109845" s="119"/>
    </row>
    <row r="109846" spans="21:21" ht="15" customHeight="1">
      <c r="U109846" s="119"/>
    </row>
    <row r="109847" spans="21:21" ht="15" customHeight="1">
      <c r="U109847" s="119"/>
    </row>
    <row r="109848" spans="21:21" ht="15" customHeight="1">
      <c r="U109848" s="119"/>
    </row>
    <row r="109849" spans="21:21" ht="15" customHeight="1">
      <c r="U109849" s="119"/>
    </row>
    <row r="109850" spans="21:21" ht="15" customHeight="1">
      <c r="U109850" s="119"/>
    </row>
    <row r="109851" spans="21:21" ht="15" customHeight="1">
      <c r="U109851" s="119"/>
    </row>
    <row r="109852" spans="21:21" ht="15" customHeight="1">
      <c r="U109852" s="119"/>
    </row>
    <row r="109853" spans="21:21" ht="15" customHeight="1">
      <c r="U109853" s="119"/>
    </row>
    <row r="109854" spans="21:21" ht="15" customHeight="1">
      <c r="U109854" s="119"/>
    </row>
    <row r="109855" spans="21:21" ht="15" customHeight="1">
      <c r="U109855" s="119"/>
    </row>
    <row r="109856" spans="21:21" ht="15" customHeight="1">
      <c r="U109856" s="119"/>
    </row>
    <row r="109857" spans="21:21" ht="15" customHeight="1">
      <c r="U109857" s="119"/>
    </row>
    <row r="109858" spans="21:21" ht="15" customHeight="1">
      <c r="U109858" s="119"/>
    </row>
    <row r="109859" spans="21:21" ht="15" customHeight="1">
      <c r="U109859" s="119"/>
    </row>
    <row r="109860" spans="21:21" ht="15" customHeight="1">
      <c r="U109860" s="119"/>
    </row>
    <row r="109861" spans="21:21" ht="15" customHeight="1">
      <c r="U109861" s="119"/>
    </row>
    <row r="109862" spans="21:21" ht="15" customHeight="1">
      <c r="U109862" s="119"/>
    </row>
    <row r="109863" spans="21:21" ht="15" customHeight="1">
      <c r="U109863" s="119"/>
    </row>
    <row r="109864" spans="21:21" ht="15" customHeight="1">
      <c r="U109864" s="119"/>
    </row>
    <row r="109865" spans="21:21" ht="15" customHeight="1">
      <c r="U109865" s="119"/>
    </row>
    <row r="109866" spans="21:21" ht="15" customHeight="1">
      <c r="U109866" s="119"/>
    </row>
    <row r="109867" spans="21:21" ht="15" customHeight="1">
      <c r="U109867" s="119"/>
    </row>
    <row r="109868" spans="21:21" ht="15" customHeight="1">
      <c r="U109868" s="119"/>
    </row>
    <row r="109869" spans="21:21" ht="15" customHeight="1">
      <c r="U109869" s="119"/>
    </row>
    <row r="109870" spans="21:21" ht="15" customHeight="1">
      <c r="U109870" s="119"/>
    </row>
    <row r="109871" spans="21:21" ht="15" customHeight="1">
      <c r="U109871" s="119"/>
    </row>
    <row r="109872" spans="21:21" ht="15" customHeight="1">
      <c r="U109872" s="119"/>
    </row>
    <row r="109873" spans="21:21" ht="15" customHeight="1">
      <c r="U109873" s="119"/>
    </row>
    <row r="109874" spans="21:21" ht="15" customHeight="1">
      <c r="U109874" s="119"/>
    </row>
    <row r="109875" spans="21:21" ht="15" customHeight="1">
      <c r="U109875" s="119"/>
    </row>
    <row r="109876" spans="21:21" ht="15" customHeight="1">
      <c r="U109876" s="119"/>
    </row>
    <row r="109877" spans="21:21" ht="15" customHeight="1">
      <c r="U109877" s="119"/>
    </row>
    <row r="109878" spans="21:21" ht="15" customHeight="1">
      <c r="U109878" s="119"/>
    </row>
    <row r="109879" spans="21:21" ht="15" customHeight="1">
      <c r="U109879" s="119"/>
    </row>
    <row r="109880" spans="21:21" ht="15" customHeight="1">
      <c r="U109880" s="119"/>
    </row>
    <row r="109881" spans="21:21" ht="15" customHeight="1">
      <c r="U109881" s="119"/>
    </row>
    <row r="109882" spans="21:21" ht="15" customHeight="1">
      <c r="U109882" s="119"/>
    </row>
    <row r="109883" spans="21:21" ht="15" customHeight="1">
      <c r="U109883" s="119"/>
    </row>
    <row r="109884" spans="21:21" ht="15" customHeight="1">
      <c r="U109884" s="119"/>
    </row>
    <row r="109885" spans="21:21" ht="15" customHeight="1">
      <c r="U109885" s="119"/>
    </row>
    <row r="109886" spans="21:21" ht="15" customHeight="1">
      <c r="U109886" s="119"/>
    </row>
    <row r="109887" spans="21:21" ht="15" customHeight="1">
      <c r="U109887" s="119"/>
    </row>
    <row r="109888" spans="21:21" ht="15" customHeight="1">
      <c r="U109888" s="119"/>
    </row>
    <row r="109889" spans="21:21" ht="15" customHeight="1">
      <c r="U109889" s="119"/>
    </row>
    <row r="109890" spans="21:21" ht="15" customHeight="1">
      <c r="U109890" s="119"/>
    </row>
    <row r="109891" spans="21:21" ht="15" customHeight="1">
      <c r="U109891" s="119"/>
    </row>
    <row r="109892" spans="21:21" ht="15" customHeight="1">
      <c r="U109892" s="119"/>
    </row>
    <row r="109893" spans="21:21" ht="15" customHeight="1">
      <c r="U109893" s="119"/>
    </row>
    <row r="109894" spans="21:21" ht="15" customHeight="1">
      <c r="U109894" s="119"/>
    </row>
    <row r="109895" spans="21:21" ht="15" customHeight="1">
      <c r="U109895" s="119"/>
    </row>
    <row r="109896" spans="21:21" ht="15" customHeight="1">
      <c r="U109896" s="119"/>
    </row>
    <row r="109897" spans="21:21" ht="15" customHeight="1">
      <c r="U109897" s="119"/>
    </row>
    <row r="109898" spans="21:21" ht="15" customHeight="1">
      <c r="U109898" s="119"/>
    </row>
    <row r="109899" spans="21:21" ht="15" customHeight="1">
      <c r="U109899" s="119"/>
    </row>
    <row r="109900" spans="21:21" ht="15" customHeight="1">
      <c r="U109900" s="119"/>
    </row>
    <row r="109901" spans="21:21" ht="15" customHeight="1">
      <c r="U109901" s="119"/>
    </row>
    <row r="109902" spans="21:21" ht="15" customHeight="1">
      <c r="U109902" s="119"/>
    </row>
    <row r="109903" spans="21:21" ht="15" customHeight="1">
      <c r="U109903" s="119"/>
    </row>
    <row r="109904" spans="21:21" ht="15" customHeight="1">
      <c r="U109904" s="119"/>
    </row>
    <row r="109905" spans="21:21" ht="15" customHeight="1">
      <c r="U109905" s="119"/>
    </row>
    <row r="109906" spans="21:21" ht="15" customHeight="1">
      <c r="U109906" s="119"/>
    </row>
    <row r="109907" spans="21:21" ht="15" customHeight="1">
      <c r="U109907" s="119"/>
    </row>
    <row r="109908" spans="21:21" ht="15" customHeight="1">
      <c r="U109908" s="119"/>
    </row>
    <row r="109909" spans="21:21" ht="15" customHeight="1">
      <c r="U109909" s="119"/>
    </row>
    <row r="109910" spans="21:21" ht="15" customHeight="1">
      <c r="U109910" s="119"/>
    </row>
    <row r="109911" spans="21:21" ht="15" customHeight="1">
      <c r="U109911" s="119"/>
    </row>
    <row r="109912" spans="21:21" ht="15" customHeight="1">
      <c r="U109912" s="119"/>
    </row>
    <row r="109913" spans="21:21" ht="15" customHeight="1">
      <c r="U109913" s="119"/>
    </row>
    <row r="109914" spans="21:21" ht="15" customHeight="1">
      <c r="U109914" s="119"/>
    </row>
    <row r="109915" spans="21:21" ht="15" customHeight="1">
      <c r="U109915" s="119"/>
    </row>
    <row r="109916" spans="21:21" ht="15" customHeight="1">
      <c r="U109916" s="119"/>
    </row>
    <row r="109917" spans="21:21" ht="15" customHeight="1">
      <c r="U109917" s="119"/>
    </row>
    <row r="109918" spans="21:21" ht="15" customHeight="1">
      <c r="U109918" s="119"/>
    </row>
    <row r="109919" spans="21:21" ht="15" customHeight="1">
      <c r="U109919" s="119"/>
    </row>
    <row r="109920" spans="21:21" ht="15" customHeight="1">
      <c r="U109920" s="119"/>
    </row>
    <row r="109921" spans="21:21" ht="15" customHeight="1">
      <c r="U109921" s="119"/>
    </row>
    <row r="109922" spans="21:21" ht="15" customHeight="1">
      <c r="U109922" s="119"/>
    </row>
    <row r="109923" spans="21:21" ht="15" customHeight="1">
      <c r="U109923" s="119"/>
    </row>
    <row r="109924" spans="21:21" ht="15" customHeight="1">
      <c r="U109924" s="119"/>
    </row>
    <row r="109925" spans="21:21" ht="15" customHeight="1">
      <c r="U109925" s="119"/>
    </row>
    <row r="109926" spans="21:21" ht="15" customHeight="1">
      <c r="U109926" s="119"/>
    </row>
    <row r="109927" spans="21:21" ht="15" customHeight="1">
      <c r="U109927" s="119"/>
    </row>
    <row r="109928" spans="21:21" ht="15" customHeight="1">
      <c r="U109928" s="119"/>
    </row>
    <row r="109929" spans="21:21" ht="15" customHeight="1">
      <c r="U109929" s="119"/>
    </row>
    <row r="109930" spans="21:21" ht="15" customHeight="1">
      <c r="U109930" s="119"/>
    </row>
    <row r="109931" spans="21:21" ht="15" customHeight="1">
      <c r="U109931" s="119"/>
    </row>
    <row r="109932" spans="21:21" ht="15" customHeight="1">
      <c r="U109932" s="119"/>
    </row>
    <row r="109933" spans="21:21" ht="15" customHeight="1">
      <c r="U109933" s="119"/>
    </row>
    <row r="109934" spans="21:21" ht="15" customHeight="1">
      <c r="U109934" s="119"/>
    </row>
    <row r="109935" spans="21:21" ht="15" customHeight="1">
      <c r="U109935" s="119"/>
    </row>
    <row r="109936" spans="21:21" ht="15" customHeight="1">
      <c r="U109936" s="119"/>
    </row>
    <row r="109937" spans="21:21" ht="15" customHeight="1">
      <c r="U109937" s="119"/>
    </row>
    <row r="109938" spans="21:21" ht="15" customHeight="1">
      <c r="U109938" s="119"/>
    </row>
    <row r="109939" spans="21:21" ht="15" customHeight="1">
      <c r="U109939" s="119"/>
    </row>
    <row r="109940" spans="21:21" ht="15" customHeight="1">
      <c r="U109940" s="119"/>
    </row>
    <row r="109941" spans="21:21" ht="15" customHeight="1">
      <c r="U109941" s="119"/>
    </row>
    <row r="109942" spans="21:21" ht="15" customHeight="1">
      <c r="U109942" s="119"/>
    </row>
    <row r="109943" spans="21:21" ht="15" customHeight="1">
      <c r="U109943" s="119"/>
    </row>
    <row r="109944" spans="21:21" ht="15" customHeight="1">
      <c r="U109944" s="119"/>
    </row>
    <row r="109945" spans="21:21" ht="15" customHeight="1">
      <c r="U109945" s="119"/>
    </row>
    <row r="109946" spans="21:21" ht="15" customHeight="1">
      <c r="U109946" s="119"/>
    </row>
    <row r="109947" spans="21:21" ht="15" customHeight="1">
      <c r="U109947" s="119"/>
    </row>
    <row r="109948" spans="21:21" ht="15" customHeight="1">
      <c r="U109948" s="119"/>
    </row>
    <row r="109949" spans="21:21" ht="15" customHeight="1">
      <c r="U109949" s="119"/>
    </row>
    <row r="109950" spans="21:21" ht="15" customHeight="1">
      <c r="U109950" s="119"/>
    </row>
    <row r="109951" spans="21:21" ht="15" customHeight="1">
      <c r="U109951" s="119"/>
    </row>
    <row r="109952" spans="21:21" ht="15" customHeight="1">
      <c r="U109952" s="119"/>
    </row>
    <row r="109953" spans="21:21" ht="15" customHeight="1">
      <c r="U109953" s="119"/>
    </row>
    <row r="109954" spans="21:21" ht="15" customHeight="1">
      <c r="U109954" s="119"/>
    </row>
    <row r="109955" spans="21:21" ht="15" customHeight="1">
      <c r="U109955" s="119"/>
    </row>
    <row r="109956" spans="21:21" ht="15" customHeight="1">
      <c r="U109956" s="119"/>
    </row>
    <row r="109957" spans="21:21" ht="15" customHeight="1">
      <c r="U109957" s="119"/>
    </row>
    <row r="109958" spans="21:21" ht="15" customHeight="1">
      <c r="U109958" s="119"/>
    </row>
    <row r="109959" spans="21:21" ht="15" customHeight="1">
      <c r="U109959" s="119"/>
    </row>
    <row r="109960" spans="21:21" ht="15" customHeight="1">
      <c r="U109960" s="119"/>
    </row>
    <row r="109961" spans="21:21" ht="15" customHeight="1">
      <c r="U109961" s="119"/>
    </row>
    <row r="109962" spans="21:21" ht="15" customHeight="1">
      <c r="U109962" s="119"/>
    </row>
    <row r="109963" spans="21:21" ht="15" customHeight="1">
      <c r="U109963" s="119"/>
    </row>
    <row r="109964" spans="21:21" ht="15" customHeight="1">
      <c r="U109964" s="119"/>
    </row>
    <row r="109965" spans="21:21" ht="15" customHeight="1">
      <c r="U109965" s="119"/>
    </row>
    <row r="109966" spans="21:21" ht="15" customHeight="1">
      <c r="U109966" s="119"/>
    </row>
    <row r="109967" spans="21:21" ht="15" customHeight="1">
      <c r="U109967" s="119"/>
    </row>
    <row r="109968" spans="21:21" ht="15" customHeight="1">
      <c r="U109968" s="119"/>
    </row>
    <row r="109969" spans="21:21" ht="15" customHeight="1">
      <c r="U109969" s="119"/>
    </row>
    <row r="109970" spans="21:21" ht="15" customHeight="1">
      <c r="U109970" s="119"/>
    </row>
    <row r="109971" spans="21:21" ht="15" customHeight="1">
      <c r="U109971" s="119"/>
    </row>
    <row r="109972" spans="21:21" ht="15" customHeight="1">
      <c r="U109972" s="119"/>
    </row>
    <row r="109973" spans="21:21" ht="15" customHeight="1">
      <c r="U109973" s="119"/>
    </row>
    <row r="109974" spans="21:21" ht="15" customHeight="1">
      <c r="U109974" s="119"/>
    </row>
    <row r="109975" spans="21:21" ht="15" customHeight="1">
      <c r="U109975" s="119"/>
    </row>
    <row r="109976" spans="21:21" ht="15" customHeight="1">
      <c r="U109976" s="119"/>
    </row>
    <row r="109977" spans="21:21" ht="15" customHeight="1">
      <c r="U109977" s="119"/>
    </row>
    <row r="109978" spans="21:21" ht="15" customHeight="1">
      <c r="U109978" s="119"/>
    </row>
    <row r="109979" spans="21:21" ht="15" customHeight="1">
      <c r="U109979" s="119"/>
    </row>
    <row r="109980" spans="21:21" ht="15" customHeight="1">
      <c r="U109980" s="119"/>
    </row>
    <row r="109981" spans="21:21" ht="15" customHeight="1">
      <c r="U109981" s="119"/>
    </row>
    <row r="109982" spans="21:21" ht="15" customHeight="1">
      <c r="U109982" s="119"/>
    </row>
    <row r="109983" spans="21:21" ht="15" customHeight="1">
      <c r="U109983" s="119"/>
    </row>
    <row r="109984" spans="21:21" ht="15" customHeight="1">
      <c r="U109984" s="119"/>
    </row>
    <row r="109985" spans="21:21" ht="15" customHeight="1">
      <c r="U109985" s="119"/>
    </row>
    <row r="109986" spans="21:21" ht="15" customHeight="1">
      <c r="U109986" s="119"/>
    </row>
    <row r="109987" spans="21:21" ht="15" customHeight="1">
      <c r="U109987" s="119"/>
    </row>
    <row r="109988" spans="21:21" ht="15" customHeight="1">
      <c r="U109988" s="119"/>
    </row>
    <row r="109989" spans="21:21" ht="15" customHeight="1">
      <c r="U109989" s="119"/>
    </row>
    <row r="109990" spans="21:21" ht="15" customHeight="1">
      <c r="U109990" s="119"/>
    </row>
    <row r="109991" spans="21:21" ht="15" customHeight="1">
      <c r="U109991" s="119"/>
    </row>
    <row r="109992" spans="21:21" ht="15" customHeight="1">
      <c r="U109992" s="119"/>
    </row>
    <row r="109993" spans="21:21" ht="15" customHeight="1">
      <c r="U109993" s="119"/>
    </row>
    <row r="109994" spans="21:21" ht="15" customHeight="1">
      <c r="U109994" s="119"/>
    </row>
    <row r="109995" spans="21:21" ht="15" customHeight="1">
      <c r="U109995" s="119"/>
    </row>
    <row r="109996" spans="21:21" ht="15" customHeight="1">
      <c r="U109996" s="119"/>
    </row>
    <row r="109997" spans="21:21" ht="15" customHeight="1">
      <c r="U109997" s="119"/>
    </row>
    <row r="109998" spans="21:21" ht="15" customHeight="1">
      <c r="U109998" s="119"/>
    </row>
    <row r="109999" spans="21:21" ht="15" customHeight="1">
      <c r="U109999" s="119"/>
    </row>
    <row r="110000" spans="21:21" ht="15" customHeight="1">
      <c r="U110000" s="119"/>
    </row>
    <row r="110001" spans="21:21" ht="15" customHeight="1">
      <c r="U110001" s="119"/>
    </row>
    <row r="110002" spans="21:21" ht="15" customHeight="1">
      <c r="U110002" s="119"/>
    </row>
    <row r="110003" spans="21:21" ht="15" customHeight="1">
      <c r="U110003" s="119"/>
    </row>
    <row r="110004" spans="21:21" ht="15" customHeight="1">
      <c r="U110004" s="119"/>
    </row>
    <row r="110005" spans="21:21" ht="15" customHeight="1">
      <c r="U110005" s="119"/>
    </row>
    <row r="110006" spans="21:21" ht="15" customHeight="1">
      <c r="U110006" s="119"/>
    </row>
    <row r="110007" spans="21:21" ht="15" customHeight="1">
      <c r="U110007" s="119"/>
    </row>
    <row r="110008" spans="21:21" ht="15" customHeight="1">
      <c r="U110008" s="119"/>
    </row>
    <row r="110009" spans="21:21" ht="15" customHeight="1">
      <c r="U110009" s="119"/>
    </row>
    <row r="110010" spans="21:21" ht="15" customHeight="1">
      <c r="U110010" s="119"/>
    </row>
    <row r="110011" spans="21:21" ht="15" customHeight="1">
      <c r="U110011" s="119"/>
    </row>
    <row r="110012" spans="21:21" ht="15" customHeight="1">
      <c r="U110012" s="119"/>
    </row>
    <row r="110013" spans="21:21" ht="15" customHeight="1">
      <c r="U110013" s="119"/>
    </row>
    <row r="110014" spans="21:21" ht="15" customHeight="1">
      <c r="U110014" s="119"/>
    </row>
    <row r="110015" spans="21:21" ht="15" customHeight="1">
      <c r="U110015" s="119"/>
    </row>
    <row r="110016" spans="21:21" ht="15" customHeight="1">
      <c r="U110016" s="119"/>
    </row>
    <row r="110017" spans="21:21" ht="15" customHeight="1">
      <c r="U110017" s="119"/>
    </row>
    <row r="110018" spans="21:21" ht="15" customHeight="1">
      <c r="U110018" s="119"/>
    </row>
    <row r="110019" spans="21:21" ht="15" customHeight="1">
      <c r="U110019" s="119"/>
    </row>
    <row r="110020" spans="21:21" ht="15" customHeight="1">
      <c r="U110020" s="119"/>
    </row>
    <row r="110021" spans="21:21" ht="15" customHeight="1">
      <c r="U110021" s="119"/>
    </row>
    <row r="110022" spans="21:21" ht="15" customHeight="1">
      <c r="U110022" s="119"/>
    </row>
    <row r="110023" spans="21:21" ht="15" customHeight="1">
      <c r="U110023" s="119"/>
    </row>
    <row r="110024" spans="21:21" ht="15" customHeight="1">
      <c r="U110024" s="119"/>
    </row>
    <row r="110025" spans="21:21" ht="15" customHeight="1">
      <c r="U110025" s="119"/>
    </row>
    <row r="110026" spans="21:21" ht="15" customHeight="1">
      <c r="U110026" s="119"/>
    </row>
    <row r="110027" spans="21:21" ht="15" customHeight="1">
      <c r="U110027" s="119"/>
    </row>
    <row r="110028" spans="21:21" ht="15" customHeight="1">
      <c r="U110028" s="119"/>
    </row>
    <row r="110029" spans="21:21" ht="15" customHeight="1">
      <c r="U110029" s="119"/>
    </row>
    <row r="110030" spans="21:21" ht="15" customHeight="1">
      <c r="U110030" s="119"/>
    </row>
    <row r="110031" spans="21:21" ht="15" customHeight="1">
      <c r="U110031" s="119"/>
    </row>
    <row r="110032" spans="21:21" ht="15" customHeight="1">
      <c r="U110032" s="119"/>
    </row>
    <row r="110033" spans="21:21" ht="15" customHeight="1">
      <c r="U110033" s="119"/>
    </row>
    <row r="110034" spans="21:21" ht="15" customHeight="1">
      <c r="U110034" s="119"/>
    </row>
    <row r="110035" spans="21:21" ht="15" customHeight="1">
      <c r="U110035" s="119"/>
    </row>
    <row r="110036" spans="21:21" ht="15" customHeight="1">
      <c r="U110036" s="119"/>
    </row>
    <row r="110037" spans="21:21" ht="15" customHeight="1">
      <c r="U110037" s="119"/>
    </row>
    <row r="110038" spans="21:21" ht="15" customHeight="1">
      <c r="U110038" s="119"/>
    </row>
    <row r="110039" spans="21:21" ht="15" customHeight="1">
      <c r="U110039" s="119"/>
    </row>
    <row r="110040" spans="21:21" ht="15" customHeight="1">
      <c r="U110040" s="119"/>
    </row>
    <row r="110041" spans="21:21" ht="15" customHeight="1">
      <c r="U110041" s="119"/>
    </row>
    <row r="110042" spans="21:21" ht="15" customHeight="1">
      <c r="U110042" s="119"/>
    </row>
    <row r="110043" spans="21:21" ht="15" customHeight="1">
      <c r="U110043" s="119"/>
    </row>
    <row r="110044" spans="21:21" ht="15" customHeight="1">
      <c r="U110044" s="119"/>
    </row>
    <row r="110045" spans="21:21" ht="15" customHeight="1">
      <c r="U110045" s="119"/>
    </row>
    <row r="110046" spans="21:21" ht="15" customHeight="1">
      <c r="U110046" s="119"/>
    </row>
    <row r="110047" spans="21:21" ht="15" customHeight="1">
      <c r="U110047" s="119"/>
    </row>
    <row r="110048" spans="21:21" ht="15" customHeight="1">
      <c r="U110048" s="119"/>
    </row>
    <row r="110049" spans="21:21" ht="15" customHeight="1">
      <c r="U110049" s="119"/>
    </row>
    <row r="110050" spans="21:21" ht="15" customHeight="1">
      <c r="U110050" s="119"/>
    </row>
    <row r="110051" spans="21:21" ht="15" customHeight="1">
      <c r="U110051" s="119"/>
    </row>
    <row r="110052" spans="21:21" ht="15" customHeight="1">
      <c r="U110052" s="119"/>
    </row>
    <row r="110053" spans="21:21" ht="15" customHeight="1">
      <c r="U110053" s="119"/>
    </row>
    <row r="110054" spans="21:21" ht="15" customHeight="1">
      <c r="U110054" s="119"/>
    </row>
    <row r="110055" spans="21:21" ht="15" customHeight="1">
      <c r="U110055" s="119"/>
    </row>
    <row r="110056" spans="21:21" ht="15" customHeight="1">
      <c r="U110056" s="119"/>
    </row>
    <row r="110057" spans="21:21" ht="15" customHeight="1">
      <c r="U110057" s="119"/>
    </row>
    <row r="110058" spans="21:21" ht="15" customHeight="1">
      <c r="U110058" s="119"/>
    </row>
    <row r="110059" spans="21:21" ht="15" customHeight="1">
      <c r="U110059" s="119"/>
    </row>
    <row r="110060" spans="21:21" ht="15" customHeight="1">
      <c r="U110060" s="119"/>
    </row>
    <row r="110061" spans="21:21" ht="15" customHeight="1">
      <c r="U110061" s="119"/>
    </row>
    <row r="110062" spans="21:21" ht="15" customHeight="1">
      <c r="U110062" s="119"/>
    </row>
    <row r="110063" spans="21:21" ht="15" customHeight="1">
      <c r="U110063" s="119"/>
    </row>
    <row r="110064" spans="21:21" ht="15" customHeight="1">
      <c r="U110064" s="119"/>
    </row>
    <row r="110065" spans="21:21" ht="15" customHeight="1">
      <c r="U110065" s="119"/>
    </row>
    <row r="110066" spans="21:21" ht="15" customHeight="1">
      <c r="U110066" s="119"/>
    </row>
    <row r="110067" spans="21:21" ht="15" customHeight="1">
      <c r="U110067" s="119"/>
    </row>
    <row r="110068" spans="21:21" ht="15" customHeight="1">
      <c r="U110068" s="119"/>
    </row>
    <row r="110069" spans="21:21" ht="15" customHeight="1">
      <c r="U110069" s="119"/>
    </row>
    <row r="110070" spans="21:21" ht="15" customHeight="1">
      <c r="U110070" s="119"/>
    </row>
    <row r="110071" spans="21:21" ht="15" customHeight="1">
      <c r="U110071" s="119"/>
    </row>
    <row r="110072" spans="21:21" ht="15" customHeight="1">
      <c r="U110072" s="119"/>
    </row>
    <row r="110073" spans="21:21" ht="15" customHeight="1">
      <c r="U110073" s="119"/>
    </row>
    <row r="110074" spans="21:21" ht="15" customHeight="1">
      <c r="U110074" s="119"/>
    </row>
    <row r="110075" spans="21:21" ht="15" customHeight="1">
      <c r="U110075" s="119"/>
    </row>
    <row r="110076" spans="21:21" ht="15" customHeight="1">
      <c r="U110076" s="119"/>
    </row>
    <row r="110077" spans="21:21" ht="15" customHeight="1">
      <c r="U110077" s="119"/>
    </row>
    <row r="110078" spans="21:21" ht="15" customHeight="1">
      <c r="U110078" s="119"/>
    </row>
    <row r="110079" spans="21:21" ht="15" customHeight="1">
      <c r="U110079" s="119"/>
    </row>
    <row r="110080" spans="21:21" ht="15" customHeight="1">
      <c r="U110080" s="119"/>
    </row>
    <row r="110081" spans="21:21" ht="15" customHeight="1">
      <c r="U110081" s="119"/>
    </row>
    <row r="110082" spans="21:21" ht="15" customHeight="1">
      <c r="U110082" s="119"/>
    </row>
    <row r="110083" spans="21:21" ht="15" customHeight="1">
      <c r="U110083" s="119"/>
    </row>
    <row r="110084" spans="21:21" ht="15" customHeight="1">
      <c r="U110084" s="119"/>
    </row>
    <row r="110085" spans="21:21" ht="15" customHeight="1">
      <c r="U110085" s="119"/>
    </row>
    <row r="110086" spans="21:21" ht="15" customHeight="1">
      <c r="U110086" s="119"/>
    </row>
    <row r="110087" spans="21:21" ht="15" customHeight="1">
      <c r="U110087" s="119"/>
    </row>
    <row r="110088" spans="21:21" ht="15" customHeight="1">
      <c r="U110088" s="119"/>
    </row>
    <row r="110089" spans="21:21" ht="15" customHeight="1">
      <c r="U110089" s="119"/>
    </row>
    <row r="110090" spans="21:21" ht="15" customHeight="1">
      <c r="U110090" s="119"/>
    </row>
    <row r="110091" spans="21:21" ht="15" customHeight="1">
      <c r="U110091" s="119"/>
    </row>
    <row r="110092" spans="21:21" ht="15" customHeight="1">
      <c r="U110092" s="119"/>
    </row>
    <row r="110093" spans="21:21" ht="15" customHeight="1">
      <c r="U110093" s="119"/>
    </row>
    <row r="110094" spans="21:21" ht="15" customHeight="1">
      <c r="U110094" s="119"/>
    </row>
    <row r="110095" spans="21:21" ht="15" customHeight="1">
      <c r="U110095" s="119"/>
    </row>
    <row r="110096" spans="21:21" ht="15" customHeight="1">
      <c r="U110096" s="119"/>
    </row>
    <row r="110097" spans="21:21" ht="15" customHeight="1">
      <c r="U110097" s="119"/>
    </row>
    <row r="110098" spans="21:21" ht="15" customHeight="1">
      <c r="U110098" s="119"/>
    </row>
    <row r="110099" spans="21:21" ht="15" customHeight="1">
      <c r="U110099" s="119"/>
    </row>
    <row r="110100" spans="21:21" ht="15" customHeight="1">
      <c r="U110100" s="119"/>
    </row>
    <row r="110101" spans="21:21" ht="15" customHeight="1">
      <c r="U110101" s="119"/>
    </row>
    <row r="110102" spans="21:21" ht="15" customHeight="1">
      <c r="U110102" s="119"/>
    </row>
    <row r="110103" spans="21:21" ht="15" customHeight="1">
      <c r="U110103" s="119"/>
    </row>
    <row r="110104" spans="21:21" ht="15" customHeight="1">
      <c r="U110104" s="119"/>
    </row>
    <row r="110105" spans="21:21" ht="15" customHeight="1">
      <c r="U110105" s="119"/>
    </row>
    <row r="110106" spans="21:21" ht="15" customHeight="1">
      <c r="U110106" s="119"/>
    </row>
    <row r="110107" spans="21:21" ht="15" customHeight="1">
      <c r="U110107" s="119"/>
    </row>
    <row r="110108" spans="21:21" ht="15" customHeight="1">
      <c r="U110108" s="119"/>
    </row>
    <row r="110109" spans="21:21" ht="15" customHeight="1">
      <c r="U110109" s="119"/>
    </row>
    <row r="110110" spans="21:21" ht="15" customHeight="1">
      <c r="U110110" s="119"/>
    </row>
    <row r="110111" spans="21:21" ht="15" customHeight="1">
      <c r="U110111" s="119"/>
    </row>
    <row r="110112" spans="21:21" ht="15" customHeight="1">
      <c r="U110112" s="119"/>
    </row>
    <row r="110113" spans="21:21" ht="15" customHeight="1">
      <c r="U110113" s="119"/>
    </row>
    <row r="110114" spans="21:21" ht="15" customHeight="1">
      <c r="U110114" s="119"/>
    </row>
    <row r="110115" spans="21:21" ht="15" customHeight="1">
      <c r="U110115" s="119"/>
    </row>
    <row r="110116" spans="21:21" ht="15" customHeight="1">
      <c r="U110116" s="119"/>
    </row>
    <row r="110117" spans="21:21" ht="15" customHeight="1">
      <c r="U110117" s="119"/>
    </row>
    <row r="110118" spans="21:21" ht="15" customHeight="1">
      <c r="U110118" s="119"/>
    </row>
    <row r="110119" spans="21:21" ht="15" customHeight="1">
      <c r="U110119" s="119"/>
    </row>
    <row r="110120" spans="21:21" ht="15" customHeight="1">
      <c r="U110120" s="119"/>
    </row>
    <row r="110121" spans="21:21" ht="15" customHeight="1">
      <c r="U110121" s="119"/>
    </row>
    <row r="110122" spans="21:21" ht="15" customHeight="1">
      <c r="U110122" s="119"/>
    </row>
    <row r="110123" spans="21:21" ht="15" customHeight="1">
      <c r="U110123" s="119"/>
    </row>
    <row r="110124" spans="21:21" ht="15" customHeight="1">
      <c r="U110124" s="119"/>
    </row>
    <row r="110125" spans="21:21" ht="15" customHeight="1">
      <c r="U110125" s="119"/>
    </row>
    <row r="110126" spans="21:21" ht="15" customHeight="1">
      <c r="U110126" s="119"/>
    </row>
    <row r="110127" spans="21:21" ht="15" customHeight="1">
      <c r="U110127" s="119"/>
    </row>
    <row r="110128" spans="21:21" ht="15" customHeight="1">
      <c r="U110128" s="119"/>
    </row>
    <row r="110129" spans="21:21" ht="15" customHeight="1">
      <c r="U110129" s="119"/>
    </row>
    <row r="110130" spans="21:21" ht="15" customHeight="1">
      <c r="U110130" s="119"/>
    </row>
    <row r="110131" spans="21:21" ht="15" customHeight="1">
      <c r="U110131" s="119"/>
    </row>
    <row r="110132" spans="21:21" ht="15" customHeight="1">
      <c r="U110132" s="119"/>
    </row>
    <row r="110133" spans="21:21" ht="15" customHeight="1">
      <c r="U110133" s="119"/>
    </row>
    <row r="110134" spans="21:21" ht="15" customHeight="1">
      <c r="U110134" s="119"/>
    </row>
    <row r="110135" spans="21:21" ht="15" customHeight="1">
      <c r="U110135" s="119"/>
    </row>
    <row r="110136" spans="21:21" ht="15" customHeight="1">
      <c r="U110136" s="119"/>
    </row>
    <row r="110137" spans="21:21" ht="15" customHeight="1">
      <c r="U110137" s="119"/>
    </row>
    <row r="110138" spans="21:21" ht="15" customHeight="1">
      <c r="U110138" s="119"/>
    </row>
    <row r="110139" spans="21:21" ht="15" customHeight="1">
      <c r="U110139" s="119"/>
    </row>
    <row r="110140" spans="21:21" ht="15" customHeight="1">
      <c r="U110140" s="119"/>
    </row>
    <row r="110141" spans="21:21" ht="15" customHeight="1">
      <c r="U110141" s="119"/>
    </row>
    <row r="110142" spans="21:21" ht="15" customHeight="1">
      <c r="U110142" s="119"/>
    </row>
    <row r="110143" spans="21:21" ht="15" customHeight="1">
      <c r="U110143" s="119"/>
    </row>
    <row r="110144" spans="21:21" ht="15" customHeight="1">
      <c r="U110144" s="119"/>
    </row>
    <row r="110145" spans="21:21" ht="15" customHeight="1">
      <c r="U110145" s="119"/>
    </row>
    <row r="110146" spans="21:21" ht="15" customHeight="1">
      <c r="U110146" s="119"/>
    </row>
    <row r="110147" spans="21:21" ht="15" customHeight="1">
      <c r="U110147" s="119"/>
    </row>
    <row r="110148" spans="21:21" ht="15" customHeight="1">
      <c r="U110148" s="119"/>
    </row>
    <row r="110149" spans="21:21" ht="15" customHeight="1">
      <c r="U110149" s="119"/>
    </row>
    <row r="110150" spans="21:21" ht="15" customHeight="1">
      <c r="U110150" s="119"/>
    </row>
    <row r="110151" spans="21:21" ht="15" customHeight="1">
      <c r="U110151" s="119"/>
    </row>
    <row r="110152" spans="21:21" ht="15" customHeight="1">
      <c r="U110152" s="119"/>
    </row>
    <row r="110153" spans="21:21" ht="15" customHeight="1">
      <c r="U110153" s="119"/>
    </row>
    <row r="110154" spans="21:21" ht="15" customHeight="1">
      <c r="U110154" s="119"/>
    </row>
    <row r="110155" spans="21:21" ht="15" customHeight="1">
      <c r="U110155" s="119"/>
    </row>
    <row r="110156" spans="21:21" ht="15" customHeight="1">
      <c r="U110156" s="119"/>
    </row>
    <row r="110157" spans="21:21" ht="15" customHeight="1">
      <c r="U110157" s="119"/>
    </row>
    <row r="110158" spans="21:21" ht="15" customHeight="1">
      <c r="U110158" s="119"/>
    </row>
    <row r="110159" spans="21:21" ht="15" customHeight="1">
      <c r="U110159" s="119"/>
    </row>
    <row r="110160" spans="21:21" ht="15" customHeight="1">
      <c r="U110160" s="119"/>
    </row>
    <row r="110161" spans="21:21" ht="15" customHeight="1">
      <c r="U110161" s="119"/>
    </row>
    <row r="110162" spans="21:21" ht="15" customHeight="1">
      <c r="U110162" s="119"/>
    </row>
    <row r="110163" spans="21:21" ht="15" customHeight="1">
      <c r="U110163" s="119"/>
    </row>
    <row r="110164" spans="21:21" ht="15" customHeight="1">
      <c r="U110164" s="119"/>
    </row>
    <row r="110165" spans="21:21" ht="15" customHeight="1">
      <c r="U110165" s="119"/>
    </row>
    <row r="110166" spans="21:21" ht="15" customHeight="1">
      <c r="U110166" s="119"/>
    </row>
    <row r="110167" spans="21:21" ht="15" customHeight="1">
      <c r="U110167" s="119"/>
    </row>
    <row r="110168" spans="21:21" ht="15" customHeight="1">
      <c r="U110168" s="119"/>
    </row>
    <row r="110169" spans="21:21" ht="15" customHeight="1">
      <c r="U110169" s="119"/>
    </row>
    <row r="110170" spans="21:21" ht="15" customHeight="1">
      <c r="U110170" s="119"/>
    </row>
    <row r="110171" spans="21:21" ht="15" customHeight="1">
      <c r="U110171" s="119"/>
    </row>
    <row r="110172" spans="21:21" ht="15" customHeight="1">
      <c r="U110172" s="119"/>
    </row>
    <row r="110173" spans="21:21" ht="15" customHeight="1">
      <c r="U110173" s="119"/>
    </row>
    <row r="110174" spans="21:21" ht="15" customHeight="1">
      <c r="U110174" s="119"/>
    </row>
    <row r="110175" spans="21:21" ht="15" customHeight="1">
      <c r="U110175" s="119"/>
    </row>
    <row r="110176" spans="21:21" ht="15" customHeight="1">
      <c r="U110176" s="119"/>
    </row>
    <row r="110177" spans="21:21" ht="15" customHeight="1">
      <c r="U110177" s="119"/>
    </row>
    <row r="110178" spans="21:21" ht="15" customHeight="1">
      <c r="U110178" s="119"/>
    </row>
    <row r="110179" spans="21:21" ht="15" customHeight="1">
      <c r="U110179" s="119"/>
    </row>
    <row r="110180" spans="21:21" ht="15" customHeight="1">
      <c r="U110180" s="119"/>
    </row>
    <row r="110181" spans="21:21" ht="15" customHeight="1">
      <c r="U110181" s="119"/>
    </row>
    <row r="110182" spans="21:21" ht="15" customHeight="1">
      <c r="U110182" s="119"/>
    </row>
    <row r="110183" spans="21:21" ht="15" customHeight="1">
      <c r="U110183" s="119"/>
    </row>
    <row r="110184" spans="21:21" ht="15" customHeight="1">
      <c r="U110184" s="119"/>
    </row>
    <row r="110185" spans="21:21" ht="15" customHeight="1">
      <c r="U110185" s="119"/>
    </row>
    <row r="110186" spans="21:21" ht="15" customHeight="1">
      <c r="U110186" s="119"/>
    </row>
    <row r="110187" spans="21:21" ht="15" customHeight="1">
      <c r="U110187" s="119"/>
    </row>
    <row r="110188" spans="21:21" ht="15" customHeight="1">
      <c r="U110188" s="119"/>
    </row>
    <row r="110189" spans="21:21" ht="15" customHeight="1">
      <c r="U110189" s="119"/>
    </row>
    <row r="110190" spans="21:21" ht="15" customHeight="1">
      <c r="U110190" s="119"/>
    </row>
    <row r="110191" spans="21:21" ht="15" customHeight="1">
      <c r="U110191" s="119"/>
    </row>
    <row r="110192" spans="21:21" ht="15" customHeight="1">
      <c r="U110192" s="119"/>
    </row>
    <row r="110193" spans="21:21" ht="15" customHeight="1">
      <c r="U110193" s="119"/>
    </row>
    <row r="110194" spans="21:21" ht="15" customHeight="1">
      <c r="U110194" s="119"/>
    </row>
    <row r="110195" spans="21:21" ht="15" customHeight="1">
      <c r="U110195" s="119"/>
    </row>
    <row r="110196" spans="21:21" ht="15" customHeight="1">
      <c r="U110196" s="119"/>
    </row>
    <row r="110197" spans="21:21" ht="15" customHeight="1">
      <c r="U110197" s="119"/>
    </row>
    <row r="110198" spans="21:21" ht="15" customHeight="1">
      <c r="U110198" s="119"/>
    </row>
    <row r="110199" spans="21:21" ht="15" customHeight="1">
      <c r="U110199" s="119"/>
    </row>
    <row r="110200" spans="21:21" ht="15" customHeight="1">
      <c r="U110200" s="119"/>
    </row>
    <row r="110201" spans="21:21" ht="15" customHeight="1">
      <c r="U110201" s="119"/>
    </row>
    <row r="110202" spans="21:21" ht="15" customHeight="1">
      <c r="U110202" s="119"/>
    </row>
    <row r="110203" spans="21:21" ht="15" customHeight="1">
      <c r="U110203" s="119"/>
    </row>
    <row r="110204" spans="21:21" ht="15" customHeight="1">
      <c r="U110204" s="119"/>
    </row>
    <row r="110205" spans="21:21" ht="15" customHeight="1">
      <c r="U110205" s="119"/>
    </row>
    <row r="110206" spans="21:21" ht="15" customHeight="1">
      <c r="U110206" s="119"/>
    </row>
    <row r="110207" spans="21:21" ht="15" customHeight="1">
      <c r="U110207" s="119"/>
    </row>
    <row r="110208" spans="21:21" ht="15" customHeight="1">
      <c r="U110208" s="119"/>
    </row>
    <row r="110209" spans="21:21" ht="15" customHeight="1">
      <c r="U110209" s="119"/>
    </row>
    <row r="110210" spans="21:21" ht="15" customHeight="1">
      <c r="U110210" s="119"/>
    </row>
    <row r="110211" spans="21:21" ht="15" customHeight="1">
      <c r="U110211" s="119"/>
    </row>
    <row r="110212" spans="21:21" ht="15" customHeight="1">
      <c r="U110212" s="119"/>
    </row>
    <row r="110213" spans="21:21" ht="15" customHeight="1">
      <c r="U110213" s="119"/>
    </row>
    <row r="110214" spans="21:21" ht="15" customHeight="1">
      <c r="U110214" s="119"/>
    </row>
    <row r="110215" spans="21:21" ht="15" customHeight="1">
      <c r="U110215" s="119"/>
    </row>
    <row r="110216" spans="21:21" ht="15" customHeight="1">
      <c r="U110216" s="119"/>
    </row>
    <row r="110217" spans="21:21" ht="15" customHeight="1">
      <c r="U110217" s="119"/>
    </row>
    <row r="110218" spans="21:21" ht="15" customHeight="1">
      <c r="U110218" s="119"/>
    </row>
    <row r="110219" spans="21:21" ht="15" customHeight="1">
      <c r="U110219" s="119"/>
    </row>
    <row r="110220" spans="21:21" ht="15" customHeight="1">
      <c r="U110220" s="119"/>
    </row>
    <row r="110221" spans="21:21" ht="15" customHeight="1">
      <c r="U110221" s="119"/>
    </row>
    <row r="110222" spans="21:21" ht="15" customHeight="1">
      <c r="U110222" s="119"/>
    </row>
    <row r="110223" spans="21:21" ht="15" customHeight="1">
      <c r="U110223" s="119"/>
    </row>
    <row r="110224" spans="21:21" ht="15" customHeight="1">
      <c r="U110224" s="119"/>
    </row>
    <row r="110225" spans="21:21" ht="15" customHeight="1">
      <c r="U110225" s="119"/>
    </row>
    <row r="110226" spans="21:21" ht="15" customHeight="1">
      <c r="U110226" s="119"/>
    </row>
    <row r="110227" spans="21:21" ht="15" customHeight="1">
      <c r="U110227" s="119"/>
    </row>
    <row r="110228" spans="21:21" ht="15" customHeight="1">
      <c r="U110228" s="119"/>
    </row>
    <row r="110229" spans="21:21" ht="15" customHeight="1">
      <c r="U110229" s="119"/>
    </row>
    <row r="110230" spans="21:21" ht="15" customHeight="1">
      <c r="U110230" s="119"/>
    </row>
    <row r="110231" spans="21:21" ht="15" customHeight="1">
      <c r="U110231" s="119"/>
    </row>
    <row r="110232" spans="21:21" ht="15" customHeight="1">
      <c r="U110232" s="119"/>
    </row>
    <row r="110233" spans="21:21" ht="15" customHeight="1">
      <c r="U110233" s="119"/>
    </row>
    <row r="110234" spans="21:21" ht="15" customHeight="1">
      <c r="U110234" s="119"/>
    </row>
    <row r="110235" spans="21:21" ht="15" customHeight="1">
      <c r="U110235" s="119"/>
    </row>
    <row r="110236" spans="21:21" ht="15" customHeight="1">
      <c r="U110236" s="119"/>
    </row>
    <row r="110237" spans="21:21" ht="15" customHeight="1">
      <c r="U110237" s="119"/>
    </row>
    <row r="110238" spans="21:21" ht="15" customHeight="1">
      <c r="U110238" s="119"/>
    </row>
    <row r="110239" spans="21:21" ht="15" customHeight="1">
      <c r="U110239" s="119"/>
    </row>
    <row r="110240" spans="21:21" ht="15" customHeight="1">
      <c r="U110240" s="119"/>
    </row>
    <row r="110241" spans="21:21" ht="15" customHeight="1">
      <c r="U110241" s="119"/>
    </row>
    <row r="110242" spans="21:21" ht="15" customHeight="1">
      <c r="U110242" s="119"/>
    </row>
    <row r="110243" spans="21:21" ht="15" customHeight="1">
      <c r="U110243" s="119"/>
    </row>
    <row r="110244" spans="21:21" ht="15" customHeight="1">
      <c r="U110244" s="119"/>
    </row>
    <row r="110245" spans="21:21" ht="15" customHeight="1">
      <c r="U110245" s="119"/>
    </row>
    <row r="110246" spans="21:21" ht="15" customHeight="1">
      <c r="U110246" s="119"/>
    </row>
    <row r="110247" spans="21:21" ht="15" customHeight="1">
      <c r="U110247" s="119"/>
    </row>
    <row r="110248" spans="21:21" ht="15" customHeight="1">
      <c r="U110248" s="119"/>
    </row>
    <row r="110249" spans="21:21" ht="15" customHeight="1">
      <c r="U110249" s="119"/>
    </row>
    <row r="110250" spans="21:21" ht="15" customHeight="1">
      <c r="U110250" s="119"/>
    </row>
    <row r="110251" spans="21:21" ht="15" customHeight="1">
      <c r="U110251" s="119"/>
    </row>
    <row r="110252" spans="21:21" ht="15" customHeight="1">
      <c r="U110252" s="119"/>
    </row>
    <row r="110253" spans="21:21" ht="15" customHeight="1">
      <c r="U110253" s="119"/>
    </row>
    <row r="110254" spans="21:21" ht="15" customHeight="1">
      <c r="U110254" s="119"/>
    </row>
    <row r="110255" spans="21:21" ht="15" customHeight="1">
      <c r="U110255" s="119"/>
    </row>
    <row r="110256" spans="21:21" ht="15" customHeight="1">
      <c r="U110256" s="119"/>
    </row>
    <row r="110257" spans="21:21" ht="15" customHeight="1">
      <c r="U110257" s="119"/>
    </row>
    <row r="110258" spans="21:21" ht="15" customHeight="1">
      <c r="U110258" s="119"/>
    </row>
    <row r="110259" spans="21:21" ht="15" customHeight="1">
      <c r="U110259" s="119"/>
    </row>
    <row r="110260" spans="21:21" ht="15" customHeight="1">
      <c r="U110260" s="119"/>
    </row>
    <row r="110261" spans="21:21" ht="15" customHeight="1">
      <c r="U110261" s="119"/>
    </row>
    <row r="110262" spans="21:21" ht="15" customHeight="1">
      <c r="U110262" s="119"/>
    </row>
    <row r="110263" spans="21:21" ht="15" customHeight="1">
      <c r="U110263" s="119"/>
    </row>
    <row r="110264" spans="21:21" ht="15" customHeight="1">
      <c r="U110264" s="119"/>
    </row>
    <row r="110265" spans="21:21" ht="15" customHeight="1">
      <c r="U110265" s="119"/>
    </row>
    <row r="110266" spans="21:21" ht="15" customHeight="1">
      <c r="U110266" s="119"/>
    </row>
    <row r="110267" spans="21:21" ht="15" customHeight="1">
      <c r="U110267" s="119"/>
    </row>
    <row r="110268" spans="21:21" ht="15" customHeight="1">
      <c r="U110268" s="119"/>
    </row>
    <row r="110269" spans="21:21" ht="15" customHeight="1">
      <c r="U110269" s="119"/>
    </row>
    <row r="110270" spans="21:21" ht="15" customHeight="1">
      <c r="U110270" s="119"/>
    </row>
    <row r="110271" spans="21:21" ht="15" customHeight="1">
      <c r="U110271" s="119"/>
    </row>
    <row r="110272" spans="21:21" ht="15" customHeight="1">
      <c r="U110272" s="119"/>
    </row>
    <row r="110273" spans="21:21" ht="15" customHeight="1">
      <c r="U110273" s="119"/>
    </row>
    <row r="110274" spans="21:21" ht="15" customHeight="1">
      <c r="U110274" s="119"/>
    </row>
    <row r="110275" spans="21:21" ht="15" customHeight="1">
      <c r="U110275" s="119"/>
    </row>
    <row r="110276" spans="21:21" ht="15" customHeight="1">
      <c r="U110276" s="119"/>
    </row>
    <row r="110277" spans="21:21" ht="15" customHeight="1">
      <c r="U110277" s="119"/>
    </row>
    <row r="110278" spans="21:21" ht="15" customHeight="1">
      <c r="U110278" s="119"/>
    </row>
    <row r="110279" spans="21:21" ht="15" customHeight="1">
      <c r="U110279" s="119"/>
    </row>
    <row r="110280" spans="21:21" ht="15" customHeight="1">
      <c r="U110280" s="119"/>
    </row>
    <row r="110281" spans="21:21" ht="15" customHeight="1">
      <c r="U110281" s="119"/>
    </row>
    <row r="110282" spans="21:21" ht="15" customHeight="1">
      <c r="U110282" s="119"/>
    </row>
    <row r="110283" spans="21:21" ht="15" customHeight="1">
      <c r="U110283" s="119"/>
    </row>
    <row r="110284" spans="21:21" ht="15" customHeight="1">
      <c r="U110284" s="119"/>
    </row>
    <row r="110285" spans="21:21" ht="15" customHeight="1">
      <c r="U110285" s="119"/>
    </row>
    <row r="110286" spans="21:21" ht="15" customHeight="1">
      <c r="U110286" s="119"/>
    </row>
    <row r="110287" spans="21:21" ht="15" customHeight="1">
      <c r="U110287" s="119"/>
    </row>
    <row r="110288" spans="21:21" ht="15" customHeight="1">
      <c r="U110288" s="119"/>
    </row>
    <row r="110289" spans="21:21" ht="15" customHeight="1">
      <c r="U110289" s="119"/>
    </row>
    <row r="110290" spans="21:21" ht="15" customHeight="1">
      <c r="U110290" s="119"/>
    </row>
    <row r="110291" spans="21:21" ht="15" customHeight="1">
      <c r="U110291" s="119"/>
    </row>
    <row r="110292" spans="21:21" ht="15" customHeight="1">
      <c r="U110292" s="119"/>
    </row>
    <row r="110293" spans="21:21" ht="15" customHeight="1">
      <c r="U110293" s="119"/>
    </row>
    <row r="110294" spans="21:21" ht="15" customHeight="1">
      <c r="U110294" s="119"/>
    </row>
    <row r="110295" spans="21:21" ht="15" customHeight="1">
      <c r="U110295" s="119"/>
    </row>
    <row r="110296" spans="21:21" ht="15" customHeight="1">
      <c r="U110296" s="119"/>
    </row>
    <row r="110297" spans="21:21" ht="15" customHeight="1">
      <c r="U110297" s="119"/>
    </row>
    <row r="110298" spans="21:21" ht="15" customHeight="1">
      <c r="U110298" s="119"/>
    </row>
    <row r="110299" spans="21:21" ht="15" customHeight="1">
      <c r="U110299" s="119"/>
    </row>
    <row r="110300" spans="21:21" ht="15" customHeight="1">
      <c r="U110300" s="119"/>
    </row>
    <row r="110301" spans="21:21" ht="15" customHeight="1">
      <c r="U110301" s="119"/>
    </row>
    <row r="110302" spans="21:21" ht="15" customHeight="1">
      <c r="U110302" s="119"/>
    </row>
    <row r="110303" spans="21:21" ht="15" customHeight="1">
      <c r="U110303" s="119"/>
    </row>
    <row r="110304" spans="21:21" ht="15" customHeight="1">
      <c r="U110304" s="119"/>
    </row>
    <row r="110305" spans="21:21" ht="15" customHeight="1">
      <c r="U110305" s="119"/>
    </row>
    <row r="110306" spans="21:21" ht="15" customHeight="1">
      <c r="U110306" s="119"/>
    </row>
    <row r="110307" spans="21:21" ht="15" customHeight="1">
      <c r="U110307" s="119"/>
    </row>
    <row r="110308" spans="21:21" ht="15" customHeight="1">
      <c r="U110308" s="119"/>
    </row>
    <row r="110309" spans="21:21" ht="15" customHeight="1">
      <c r="U110309" s="119"/>
    </row>
    <row r="110310" spans="21:21" ht="15" customHeight="1">
      <c r="U110310" s="119"/>
    </row>
    <row r="110311" spans="21:21" ht="15" customHeight="1">
      <c r="U110311" s="119"/>
    </row>
    <row r="110312" spans="21:21" ht="15" customHeight="1">
      <c r="U110312" s="119"/>
    </row>
    <row r="110313" spans="21:21" ht="15" customHeight="1">
      <c r="U110313" s="119"/>
    </row>
    <row r="110314" spans="21:21" ht="15" customHeight="1">
      <c r="U110314" s="119"/>
    </row>
    <row r="110315" spans="21:21" ht="15" customHeight="1">
      <c r="U110315" s="119"/>
    </row>
    <row r="110316" spans="21:21" ht="15" customHeight="1">
      <c r="U110316" s="119"/>
    </row>
    <row r="110317" spans="21:21" ht="15" customHeight="1">
      <c r="U110317" s="119"/>
    </row>
    <row r="110318" spans="21:21" ht="15" customHeight="1">
      <c r="U110318" s="119"/>
    </row>
    <row r="110319" spans="21:21" ht="15" customHeight="1">
      <c r="U110319" s="119"/>
    </row>
    <row r="110320" spans="21:21" ht="15" customHeight="1">
      <c r="U110320" s="119"/>
    </row>
    <row r="110321" spans="21:21" ht="15" customHeight="1">
      <c r="U110321" s="119"/>
    </row>
    <row r="110322" spans="21:21" ht="15" customHeight="1">
      <c r="U110322" s="119"/>
    </row>
    <row r="110323" spans="21:21" ht="15" customHeight="1">
      <c r="U110323" s="119"/>
    </row>
    <row r="110324" spans="21:21" ht="15" customHeight="1">
      <c r="U110324" s="119"/>
    </row>
    <row r="110325" spans="21:21" ht="15" customHeight="1">
      <c r="U110325" s="119"/>
    </row>
    <row r="110326" spans="21:21" ht="15" customHeight="1">
      <c r="U110326" s="119"/>
    </row>
    <row r="110327" spans="21:21" ht="15" customHeight="1">
      <c r="U110327" s="119"/>
    </row>
    <row r="110328" spans="21:21" ht="15" customHeight="1">
      <c r="U110328" s="119"/>
    </row>
    <row r="110329" spans="21:21" ht="15" customHeight="1">
      <c r="U110329" s="119"/>
    </row>
    <row r="110330" spans="21:21" ht="15" customHeight="1">
      <c r="U110330" s="119"/>
    </row>
    <row r="110331" spans="21:21" ht="15" customHeight="1">
      <c r="U110331" s="119"/>
    </row>
    <row r="110332" spans="21:21" ht="15" customHeight="1">
      <c r="U110332" s="119"/>
    </row>
    <row r="110333" spans="21:21" ht="15" customHeight="1">
      <c r="U110333" s="119"/>
    </row>
    <row r="110334" spans="21:21" ht="15" customHeight="1">
      <c r="U110334" s="119"/>
    </row>
    <row r="110335" spans="21:21" ht="15" customHeight="1">
      <c r="U110335" s="119"/>
    </row>
    <row r="110336" spans="21:21" ht="15" customHeight="1">
      <c r="U110336" s="119"/>
    </row>
    <row r="110337" spans="21:21" ht="15" customHeight="1">
      <c r="U110337" s="119"/>
    </row>
    <row r="110338" spans="21:21" ht="15" customHeight="1">
      <c r="U110338" s="119"/>
    </row>
    <row r="110339" spans="21:21" ht="15" customHeight="1">
      <c r="U110339" s="119"/>
    </row>
    <row r="110340" spans="21:21" ht="15" customHeight="1">
      <c r="U110340" s="119"/>
    </row>
    <row r="110341" spans="21:21" ht="15" customHeight="1">
      <c r="U110341" s="119"/>
    </row>
    <row r="110342" spans="21:21" ht="15" customHeight="1">
      <c r="U110342" s="119"/>
    </row>
    <row r="110343" spans="21:21" ht="15" customHeight="1">
      <c r="U110343" s="119"/>
    </row>
    <row r="110344" spans="21:21" ht="15" customHeight="1">
      <c r="U110344" s="119"/>
    </row>
    <row r="110345" spans="21:21" ht="15" customHeight="1">
      <c r="U110345" s="119"/>
    </row>
    <row r="110346" spans="21:21" ht="15" customHeight="1">
      <c r="U110346" s="119"/>
    </row>
    <row r="110347" spans="21:21" ht="15" customHeight="1">
      <c r="U110347" s="119"/>
    </row>
    <row r="110348" spans="21:21" ht="15" customHeight="1">
      <c r="U110348" s="119"/>
    </row>
    <row r="110349" spans="21:21" ht="15" customHeight="1">
      <c r="U110349" s="119"/>
    </row>
    <row r="110350" spans="21:21" ht="15" customHeight="1">
      <c r="U110350" s="119"/>
    </row>
    <row r="110351" spans="21:21" ht="15" customHeight="1">
      <c r="U110351" s="119"/>
    </row>
    <row r="110352" spans="21:21" ht="15" customHeight="1">
      <c r="U110352" s="119"/>
    </row>
    <row r="110353" spans="21:21" ht="15" customHeight="1">
      <c r="U110353" s="119"/>
    </row>
    <row r="110354" spans="21:21" ht="15" customHeight="1">
      <c r="U110354" s="119"/>
    </row>
    <row r="110355" spans="21:21" ht="15" customHeight="1">
      <c r="U110355" s="119"/>
    </row>
    <row r="110356" spans="21:21" ht="15" customHeight="1">
      <c r="U110356" s="119"/>
    </row>
    <row r="110357" spans="21:21" ht="15" customHeight="1">
      <c r="U110357" s="119"/>
    </row>
    <row r="110358" spans="21:21" ht="15" customHeight="1">
      <c r="U110358" s="119"/>
    </row>
    <row r="110359" spans="21:21" ht="15" customHeight="1">
      <c r="U110359" s="119"/>
    </row>
    <row r="110360" spans="21:21" ht="15" customHeight="1">
      <c r="U110360" s="119"/>
    </row>
    <row r="110361" spans="21:21" ht="15" customHeight="1">
      <c r="U110361" s="119"/>
    </row>
    <row r="110362" spans="21:21" ht="15" customHeight="1">
      <c r="U110362" s="119"/>
    </row>
    <row r="110363" spans="21:21" ht="15" customHeight="1">
      <c r="U110363" s="119"/>
    </row>
    <row r="110364" spans="21:21" ht="15" customHeight="1">
      <c r="U110364" s="119"/>
    </row>
    <row r="110365" spans="21:21" ht="15" customHeight="1">
      <c r="U110365" s="119"/>
    </row>
    <row r="110366" spans="21:21" ht="15" customHeight="1">
      <c r="U110366" s="119"/>
    </row>
    <row r="110367" spans="21:21" ht="15" customHeight="1">
      <c r="U110367" s="119"/>
    </row>
    <row r="110368" spans="21:21" ht="15" customHeight="1">
      <c r="U110368" s="119"/>
    </row>
    <row r="110369" spans="21:21" ht="15" customHeight="1">
      <c r="U110369" s="119"/>
    </row>
    <row r="110370" spans="21:21" ht="15" customHeight="1">
      <c r="U110370" s="119"/>
    </row>
    <row r="110371" spans="21:21" ht="15" customHeight="1">
      <c r="U110371" s="119"/>
    </row>
    <row r="110372" spans="21:21" ht="15" customHeight="1">
      <c r="U110372" s="119"/>
    </row>
    <row r="110373" spans="21:21" ht="15" customHeight="1">
      <c r="U110373" s="119"/>
    </row>
    <row r="110374" spans="21:21" ht="15" customHeight="1">
      <c r="U110374" s="119"/>
    </row>
    <row r="110375" spans="21:21" ht="15" customHeight="1">
      <c r="U110375" s="119"/>
    </row>
    <row r="110376" spans="21:21" ht="15" customHeight="1">
      <c r="U110376" s="119"/>
    </row>
    <row r="110377" spans="21:21" ht="15" customHeight="1">
      <c r="U110377" s="119"/>
    </row>
    <row r="110378" spans="21:21" ht="15" customHeight="1">
      <c r="U110378" s="119"/>
    </row>
    <row r="110379" spans="21:21" ht="15" customHeight="1">
      <c r="U110379" s="119"/>
    </row>
    <row r="110380" spans="21:21" ht="15" customHeight="1">
      <c r="U110380" s="119"/>
    </row>
    <row r="110381" spans="21:21" ht="15" customHeight="1">
      <c r="U110381" s="119"/>
    </row>
    <row r="110382" spans="21:21" ht="15" customHeight="1">
      <c r="U110382" s="119"/>
    </row>
    <row r="110383" spans="21:21" ht="15" customHeight="1">
      <c r="U110383" s="119"/>
    </row>
    <row r="110384" spans="21:21" ht="15" customHeight="1">
      <c r="U110384" s="119"/>
    </row>
    <row r="110385" spans="21:21" ht="15" customHeight="1">
      <c r="U110385" s="119"/>
    </row>
    <row r="110386" spans="21:21" ht="15" customHeight="1">
      <c r="U110386" s="119"/>
    </row>
    <row r="110387" spans="21:21" ht="15" customHeight="1">
      <c r="U110387" s="119"/>
    </row>
    <row r="110388" spans="21:21" ht="15" customHeight="1">
      <c r="U110388" s="119"/>
    </row>
    <row r="110389" spans="21:21" ht="15" customHeight="1">
      <c r="U110389" s="119"/>
    </row>
    <row r="110390" spans="21:21" ht="15" customHeight="1">
      <c r="U110390" s="119"/>
    </row>
    <row r="110391" spans="21:21" ht="15" customHeight="1">
      <c r="U110391" s="119"/>
    </row>
    <row r="110392" spans="21:21" ht="15" customHeight="1">
      <c r="U110392" s="119"/>
    </row>
    <row r="110393" spans="21:21" ht="15" customHeight="1">
      <c r="U110393" s="119"/>
    </row>
    <row r="110394" spans="21:21" ht="15" customHeight="1">
      <c r="U110394" s="119"/>
    </row>
    <row r="110395" spans="21:21" ht="15" customHeight="1">
      <c r="U110395" s="119"/>
    </row>
    <row r="110396" spans="21:21" ht="15" customHeight="1">
      <c r="U110396" s="119"/>
    </row>
    <row r="110397" spans="21:21" ht="15" customHeight="1">
      <c r="U110397" s="119"/>
    </row>
    <row r="110398" spans="21:21" ht="15" customHeight="1">
      <c r="U110398" s="119"/>
    </row>
    <row r="110399" spans="21:21" ht="15" customHeight="1">
      <c r="U110399" s="119"/>
    </row>
    <row r="110400" spans="21:21" ht="15" customHeight="1">
      <c r="U110400" s="119"/>
    </row>
    <row r="110401" spans="21:21" ht="15" customHeight="1">
      <c r="U110401" s="119"/>
    </row>
    <row r="110402" spans="21:21" ht="15" customHeight="1">
      <c r="U110402" s="119"/>
    </row>
    <row r="110403" spans="21:21" ht="15" customHeight="1">
      <c r="U110403" s="119"/>
    </row>
    <row r="110404" spans="21:21" ht="15" customHeight="1">
      <c r="U110404" s="119"/>
    </row>
    <row r="110405" spans="21:21" ht="15" customHeight="1">
      <c r="U110405" s="119"/>
    </row>
    <row r="110406" spans="21:21" ht="15" customHeight="1">
      <c r="U110406" s="119"/>
    </row>
    <row r="110407" spans="21:21" ht="15" customHeight="1">
      <c r="U110407" s="119"/>
    </row>
    <row r="110408" spans="21:21" ht="15" customHeight="1">
      <c r="U110408" s="119"/>
    </row>
    <row r="110409" spans="21:21" ht="15" customHeight="1">
      <c r="U110409" s="119"/>
    </row>
    <row r="110410" spans="21:21" ht="15" customHeight="1">
      <c r="U110410" s="119"/>
    </row>
    <row r="110411" spans="21:21" ht="15" customHeight="1">
      <c r="U110411" s="119"/>
    </row>
    <row r="110412" spans="21:21" ht="15" customHeight="1">
      <c r="U110412" s="119"/>
    </row>
    <row r="110413" spans="21:21" ht="15" customHeight="1">
      <c r="U110413" s="119"/>
    </row>
    <row r="110414" spans="21:21" ht="15" customHeight="1">
      <c r="U110414" s="119"/>
    </row>
    <row r="110415" spans="21:21" ht="15" customHeight="1">
      <c r="U110415" s="119"/>
    </row>
    <row r="110416" spans="21:21" ht="15" customHeight="1">
      <c r="U110416" s="119"/>
    </row>
    <row r="110417" spans="21:21" ht="15" customHeight="1">
      <c r="U110417" s="119"/>
    </row>
    <row r="110418" spans="21:21" ht="15" customHeight="1">
      <c r="U110418" s="119"/>
    </row>
    <row r="110419" spans="21:21" ht="15" customHeight="1">
      <c r="U110419" s="119"/>
    </row>
    <row r="110420" spans="21:21" ht="15" customHeight="1">
      <c r="U110420" s="119"/>
    </row>
    <row r="110421" spans="21:21" ht="15" customHeight="1">
      <c r="U110421" s="119"/>
    </row>
    <row r="110422" spans="21:21" ht="15" customHeight="1">
      <c r="U110422" s="119"/>
    </row>
    <row r="110423" spans="21:21" ht="15" customHeight="1">
      <c r="U110423" s="119"/>
    </row>
    <row r="110424" spans="21:21" ht="15" customHeight="1">
      <c r="U110424" s="119"/>
    </row>
    <row r="110425" spans="21:21" ht="15" customHeight="1">
      <c r="U110425" s="119"/>
    </row>
    <row r="110426" spans="21:21" ht="15" customHeight="1">
      <c r="U110426" s="119"/>
    </row>
    <row r="110427" spans="21:21" ht="15" customHeight="1">
      <c r="U110427" s="119"/>
    </row>
    <row r="110428" spans="21:21" ht="15" customHeight="1">
      <c r="U110428" s="119"/>
    </row>
    <row r="110429" spans="21:21" ht="15" customHeight="1">
      <c r="U110429" s="119"/>
    </row>
    <row r="110430" spans="21:21" ht="15" customHeight="1">
      <c r="U110430" s="119"/>
    </row>
    <row r="110431" spans="21:21" ht="15" customHeight="1">
      <c r="U110431" s="119"/>
    </row>
    <row r="110432" spans="21:21" ht="15" customHeight="1">
      <c r="U110432" s="119"/>
    </row>
    <row r="110433" spans="21:21" ht="15" customHeight="1">
      <c r="U110433" s="119"/>
    </row>
    <row r="110434" spans="21:21" ht="15" customHeight="1">
      <c r="U110434" s="119"/>
    </row>
    <row r="110435" spans="21:21" ht="15" customHeight="1">
      <c r="U110435" s="119"/>
    </row>
    <row r="110436" spans="21:21" ht="15" customHeight="1">
      <c r="U110436" s="119"/>
    </row>
    <row r="110437" spans="21:21" ht="15" customHeight="1">
      <c r="U110437" s="119"/>
    </row>
    <row r="110438" spans="21:21" ht="15" customHeight="1">
      <c r="U110438" s="119"/>
    </row>
    <row r="110439" spans="21:21" ht="15" customHeight="1">
      <c r="U110439" s="119"/>
    </row>
    <row r="110440" spans="21:21" ht="15" customHeight="1">
      <c r="U110440" s="119"/>
    </row>
    <row r="110441" spans="21:21" ht="15" customHeight="1">
      <c r="U110441" s="119"/>
    </row>
    <row r="110442" spans="21:21" ht="15" customHeight="1">
      <c r="U110442" s="119"/>
    </row>
    <row r="110443" spans="21:21" ht="15" customHeight="1">
      <c r="U110443" s="119"/>
    </row>
    <row r="110444" spans="21:21" ht="15" customHeight="1">
      <c r="U110444" s="119"/>
    </row>
    <row r="110445" spans="21:21" ht="15" customHeight="1">
      <c r="U110445" s="119"/>
    </row>
    <row r="110446" spans="21:21" ht="15" customHeight="1">
      <c r="U110446" s="119"/>
    </row>
    <row r="110447" spans="21:21" ht="15" customHeight="1">
      <c r="U110447" s="119"/>
    </row>
    <row r="110448" spans="21:21" ht="15" customHeight="1">
      <c r="U110448" s="119"/>
    </row>
    <row r="110449" spans="21:21" ht="15" customHeight="1">
      <c r="U110449" s="119"/>
    </row>
    <row r="110450" spans="21:21" ht="15" customHeight="1">
      <c r="U110450" s="119"/>
    </row>
    <row r="110451" spans="21:21" ht="15" customHeight="1">
      <c r="U110451" s="119"/>
    </row>
    <row r="110452" spans="21:21" ht="15" customHeight="1">
      <c r="U110452" s="119"/>
    </row>
    <row r="110453" spans="21:21" ht="15" customHeight="1">
      <c r="U110453" s="119"/>
    </row>
    <row r="110454" spans="21:21" ht="15" customHeight="1">
      <c r="U110454" s="119"/>
    </row>
    <row r="110455" spans="21:21" ht="15" customHeight="1">
      <c r="U110455" s="119"/>
    </row>
    <row r="110456" spans="21:21" ht="15" customHeight="1">
      <c r="U110456" s="119"/>
    </row>
    <row r="110457" spans="21:21" ht="15" customHeight="1">
      <c r="U110457" s="119"/>
    </row>
    <row r="110458" spans="21:21" ht="15" customHeight="1">
      <c r="U110458" s="119"/>
    </row>
    <row r="110459" spans="21:21" ht="15" customHeight="1">
      <c r="U110459" s="119"/>
    </row>
    <row r="110460" spans="21:21" ht="15" customHeight="1">
      <c r="U110460" s="119"/>
    </row>
    <row r="110461" spans="21:21" ht="15" customHeight="1">
      <c r="U110461" s="119"/>
    </row>
    <row r="110462" spans="21:21" ht="15" customHeight="1">
      <c r="U110462" s="119"/>
    </row>
    <row r="110463" spans="21:21" ht="15" customHeight="1">
      <c r="U110463" s="119"/>
    </row>
    <row r="110464" spans="21:21" ht="15" customHeight="1">
      <c r="U110464" s="119"/>
    </row>
    <row r="110465" spans="21:21" ht="15" customHeight="1">
      <c r="U110465" s="119"/>
    </row>
    <row r="110466" spans="21:21" ht="15" customHeight="1">
      <c r="U110466" s="119"/>
    </row>
    <row r="110467" spans="21:21" ht="15" customHeight="1">
      <c r="U110467" s="119"/>
    </row>
    <row r="110468" spans="21:21" ht="15" customHeight="1">
      <c r="U110468" s="119"/>
    </row>
    <row r="110469" spans="21:21" ht="15" customHeight="1">
      <c r="U110469" s="119"/>
    </row>
    <row r="110470" spans="21:21" ht="15" customHeight="1">
      <c r="U110470" s="119"/>
    </row>
    <row r="110471" spans="21:21" ht="15" customHeight="1">
      <c r="U110471" s="119"/>
    </row>
    <row r="110472" spans="21:21" ht="15" customHeight="1">
      <c r="U110472" s="119"/>
    </row>
    <row r="110473" spans="21:21" ht="15" customHeight="1">
      <c r="U110473" s="119"/>
    </row>
    <row r="110474" spans="21:21" ht="15" customHeight="1">
      <c r="U110474" s="119"/>
    </row>
    <row r="110475" spans="21:21" ht="15" customHeight="1">
      <c r="U110475" s="119"/>
    </row>
    <row r="110476" spans="21:21" ht="15" customHeight="1">
      <c r="U110476" s="119"/>
    </row>
    <row r="110477" spans="21:21" ht="15" customHeight="1">
      <c r="U110477" s="119"/>
    </row>
    <row r="110478" spans="21:21" ht="15" customHeight="1">
      <c r="U110478" s="119"/>
    </row>
    <row r="110479" spans="21:21" ht="15" customHeight="1">
      <c r="U110479" s="119"/>
    </row>
    <row r="110480" spans="21:21" ht="15" customHeight="1">
      <c r="U110480" s="119"/>
    </row>
    <row r="110481" spans="21:21" ht="15" customHeight="1">
      <c r="U110481" s="119"/>
    </row>
    <row r="110482" spans="21:21" ht="15" customHeight="1">
      <c r="U110482" s="119"/>
    </row>
    <row r="110483" spans="21:21" ht="15" customHeight="1">
      <c r="U110483" s="119"/>
    </row>
    <row r="110484" spans="21:21" ht="15" customHeight="1">
      <c r="U110484" s="119"/>
    </row>
    <row r="110485" spans="21:21" ht="15" customHeight="1">
      <c r="U110485" s="119"/>
    </row>
    <row r="110486" spans="21:21" ht="15" customHeight="1">
      <c r="U110486" s="119"/>
    </row>
    <row r="110487" spans="21:21" ht="15" customHeight="1">
      <c r="U110487" s="119"/>
    </row>
    <row r="110488" spans="21:21" ht="15" customHeight="1">
      <c r="U110488" s="119"/>
    </row>
    <row r="110489" spans="21:21" ht="15" customHeight="1">
      <c r="U110489" s="119"/>
    </row>
    <row r="110490" spans="21:21" ht="15" customHeight="1">
      <c r="U110490" s="119"/>
    </row>
    <row r="110491" spans="21:21" ht="15" customHeight="1">
      <c r="U110491" s="119"/>
    </row>
    <row r="110492" spans="21:21" ht="15" customHeight="1">
      <c r="U110492" s="119"/>
    </row>
    <row r="110493" spans="21:21" ht="15" customHeight="1">
      <c r="U110493" s="119"/>
    </row>
    <row r="110494" spans="21:21" ht="15" customHeight="1">
      <c r="U110494" s="119"/>
    </row>
    <row r="110495" spans="21:21" ht="15" customHeight="1">
      <c r="U110495" s="119"/>
    </row>
    <row r="110496" spans="21:21" ht="15" customHeight="1">
      <c r="U110496" s="119"/>
    </row>
    <row r="110497" spans="21:21" ht="15" customHeight="1">
      <c r="U110497" s="119"/>
    </row>
    <row r="110498" spans="21:21" ht="15" customHeight="1">
      <c r="U110498" s="119"/>
    </row>
    <row r="110499" spans="21:21" ht="15" customHeight="1">
      <c r="U110499" s="119"/>
    </row>
    <row r="110500" spans="21:21" ht="15" customHeight="1">
      <c r="U110500" s="119"/>
    </row>
    <row r="110501" spans="21:21" ht="15" customHeight="1">
      <c r="U110501" s="119"/>
    </row>
    <row r="110502" spans="21:21" ht="15" customHeight="1">
      <c r="U110502" s="119"/>
    </row>
    <row r="110503" spans="21:21" ht="15" customHeight="1">
      <c r="U110503" s="119"/>
    </row>
    <row r="110504" spans="21:21" ht="15" customHeight="1">
      <c r="U110504" s="119"/>
    </row>
    <row r="110505" spans="21:21" ht="15" customHeight="1">
      <c r="U110505" s="119"/>
    </row>
    <row r="110506" spans="21:21" ht="15" customHeight="1">
      <c r="U110506" s="119"/>
    </row>
    <row r="110507" spans="21:21" ht="15" customHeight="1">
      <c r="U110507" s="119"/>
    </row>
    <row r="110508" spans="21:21" ht="15" customHeight="1">
      <c r="U110508" s="119"/>
    </row>
    <row r="110509" spans="21:21" ht="15" customHeight="1">
      <c r="U110509" s="119"/>
    </row>
    <row r="110510" spans="21:21" ht="15" customHeight="1">
      <c r="U110510" s="119"/>
    </row>
    <row r="110511" spans="21:21" ht="15" customHeight="1">
      <c r="U110511" s="119"/>
    </row>
    <row r="110512" spans="21:21" ht="15" customHeight="1">
      <c r="U110512" s="119"/>
    </row>
    <row r="110513" spans="21:21" ht="15" customHeight="1">
      <c r="U110513" s="119"/>
    </row>
    <row r="110514" spans="21:21" ht="15" customHeight="1">
      <c r="U110514" s="119"/>
    </row>
    <row r="110515" spans="21:21" ht="15" customHeight="1">
      <c r="U110515" s="119"/>
    </row>
    <row r="110516" spans="21:21" ht="15" customHeight="1">
      <c r="U110516" s="119"/>
    </row>
    <row r="110517" spans="21:21" ht="15" customHeight="1">
      <c r="U110517" s="119"/>
    </row>
    <row r="110518" spans="21:21" ht="15" customHeight="1">
      <c r="U110518" s="119"/>
    </row>
    <row r="110519" spans="21:21" ht="15" customHeight="1">
      <c r="U110519" s="119"/>
    </row>
    <row r="110520" spans="21:21" ht="15" customHeight="1">
      <c r="U110520" s="119"/>
    </row>
    <row r="110521" spans="21:21" ht="15" customHeight="1">
      <c r="U110521" s="119"/>
    </row>
    <row r="110522" spans="21:21" ht="15" customHeight="1">
      <c r="U110522" s="119"/>
    </row>
    <row r="110523" spans="21:21" ht="15" customHeight="1">
      <c r="U110523" s="119"/>
    </row>
    <row r="110524" spans="21:21" ht="15" customHeight="1">
      <c r="U110524" s="119"/>
    </row>
    <row r="110525" spans="21:21" ht="15" customHeight="1">
      <c r="U110525" s="119"/>
    </row>
    <row r="110526" spans="21:21" ht="15" customHeight="1">
      <c r="U110526" s="119"/>
    </row>
    <row r="110527" spans="21:21" ht="15" customHeight="1">
      <c r="U110527" s="119"/>
    </row>
    <row r="110528" spans="21:21" ht="15" customHeight="1">
      <c r="U110528" s="119"/>
    </row>
    <row r="110529" spans="21:21" ht="15" customHeight="1">
      <c r="U110529" s="119"/>
    </row>
    <row r="110530" spans="21:21" ht="15" customHeight="1">
      <c r="U110530" s="119"/>
    </row>
    <row r="110531" spans="21:21" ht="15" customHeight="1">
      <c r="U110531" s="119"/>
    </row>
    <row r="110532" spans="21:21" ht="15" customHeight="1">
      <c r="U110532" s="119"/>
    </row>
    <row r="110533" spans="21:21" ht="15" customHeight="1">
      <c r="U110533" s="119"/>
    </row>
    <row r="110534" spans="21:21" ht="15" customHeight="1">
      <c r="U110534" s="119"/>
    </row>
    <row r="110535" spans="21:21" ht="15" customHeight="1">
      <c r="U110535" s="119"/>
    </row>
    <row r="110536" spans="21:21" ht="15" customHeight="1">
      <c r="U110536" s="119"/>
    </row>
    <row r="110537" spans="21:21" ht="15" customHeight="1">
      <c r="U110537" s="119"/>
    </row>
    <row r="110538" spans="21:21" ht="15" customHeight="1">
      <c r="U110538" s="119"/>
    </row>
    <row r="110539" spans="21:21" ht="15" customHeight="1">
      <c r="U110539" s="119"/>
    </row>
    <row r="110540" spans="21:21" ht="15" customHeight="1">
      <c r="U110540" s="119"/>
    </row>
    <row r="110541" spans="21:21" ht="15" customHeight="1">
      <c r="U110541" s="119"/>
    </row>
    <row r="110542" spans="21:21" ht="15" customHeight="1">
      <c r="U110542" s="119"/>
    </row>
    <row r="110543" spans="21:21" ht="15" customHeight="1">
      <c r="U110543" s="119"/>
    </row>
    <row r="110544" spans="21:21" ht="15" customHeight="1">
      <c r="U110544" s="119"/>
    </row>
    <row r="110545" spans="21:21" ht="15" customHeight="1">
      <c r="U110545" s="119"/>
    </row>
    <row r="110546" spans="21:21" ht="15" customHeight="1">
      <c r="U110546" s="119"/>
    </row>
    <row r="110547" spans="21:21" ht="15" customHeight="1">
      <c r="U110547" s="119"/>
    </row>
    <row r="110548" spans="21:21" ht="15" customHeight="1">
      <c r="U110548" s="119"/>
    </row>
    <row r="110549" spans="21:21" ht="15" customHeight="1">
      <c r="U110549" s="119"/>
    </row>
    <row r="110550" spans="21:21" ht="15" customHeight="1">
      <c r="U110550" s="119"/>
    </row>
    <row r="110551" spans="21:21" ht="15" customHeight="1">
      <c r="U110551" s="119"/>
    </row>
    <row r="110552" spans="21:21" ht="15" customHeight="1">
      <c r="U110552" s="119"/>
    </row>
    <row r="110553" spans="21:21" ht="15" customHeight="1">
      <c r="U110553" s="119"/>
    </row>
    <row r="110554" spans="21:21" ht="15" customHeight="1">
      <c r="U110554" s="119"/>
    </row>
    <row r="110555" spans="21:21" ht="15" customHeight="1">
      <c r="U110555" s="119"/>
    </row>
    <row r="110556" spans="21:21" ht="15" customHeight="1">
      <c r="U110556" s="119"/>
    </row>
    <row r="110557" spans="21:21" ht="15" customHeight="1">
      <c r="U110557" s="119"/>
    </row>
    <row r="110558" spans="21:21" ht="15" customHeight="1">
      <c r="U110558" s="119"/>
    </row>
    <row r="110559" spans="21:21" ht="15" customHeight="1">
      <c r="U110559" s="119"/>
    </row>
    <row r="110560" spans="21:21" ht="15" customHeight="1">
      <c r="U110560" s="119"/>
    </row>
    <row r="110561" spans="21:21" ht="15" customHeight="1">
      <c r="U110561" s="119"/>
    </row>
    <row r="110562" spans="21:21" ht="15" customHeight="1">
      <c r="U110562" s="119"/>
    </row>
    <row r="110563" spans="21:21" ht="15" customHeight="1">
      <c r="U110563" s="119"/>
    </row>
    <row r="110564" spans="21:21" ht="15" customHeight="1">
      <c r="U110564" s="119"/>
    </row>
    <row r="110565" spans="21:21" ht="15" customHeight="1">
      <c r="U110565" s="119"/>
    </row>
    <row r="110566" spans="21:21" ht="15" customHeight="1">
      <c r="U110566" s="119"/>
    </row>
    <row r="110567" spans="21:21" ht="15" customHeight="1">
      <c r="U110567" s="119"/>
    </row>
    <row r="110568" spans="21:21" ht="15" customHeight="1">
      <c r="U110568" s="119"/>
    </row>
    <row r="110569" spans="21:21" ht="15" customHeight="1">
      <c r="U110569" s="119"/>
    </row>
    <row r="110570" spans="21:21" ht="15" customHeight="1">
      <c r="U110570" s="119"/>
    </row>
    <row r="110571" spans="21:21" ht="15" customHeight="1">
      <c r="U110571" s="119"/>
    </row>
    <row r="110572" spans="21:21" ht="15" customHeight="1">
      <c r="U110572" s="119"/>
    </row>
    <row r="110573" spans="21:21" ht="15" customHeight="1">
      <c r="U110573" s="119"/>
    </row>
    <row r="110574" spans="21:21" ht="15" customHeight="1">
      <c r="U110574" s="119"/>
    </row>
    <row r="110575" spans="21:21" ht="15" customHeight="1">
      <c r="U110575" s="119"/>
    </row>
    <row r="110576" spans="21:21" ht="15" customHeight="1">
      <c r="U110576" s="119"/>
    </row>
    <row r="110577" spans="21:21" ht="15" customHeight="1">
      <c r="U110577" s="119"/>
    </row>
    <row r="110578" spans="21:21" ht="15" customHeight="1">
      <c r="U110578" s="119"/>
    </row>
    <row r="110579" spans="21:21" ht="15" customHeight="1">
      <c r="U110579" s="119"/>
    </row>
    <row r="110580" spans="21:21" ht="15" customHeight="1">
      <c r="U110580" s="119"/>
    </row>
    <row r="110581" spans="21:21" ht="15" customHeight="1">
      <c r="U110581" s="119"/>
    </row>
    <row r="110582" spans="21:21" ht="15" customHeight="1">
      <c r="U110582" s="119"/>
    </row>
    <row r="110583" spans="21:21" ht="15" customHeight="1">
      <c r="U110583" s="119"/>
    </row>
    <row r="110584" spans="21:21" ht="15" customHeight="1">
      <c r="U110584" s="119"/>
    </row>
    <row r="110585" spans="21:21" ht="15" customHeight="1">
      <c r="U110585" s="119"/>
    </row>
    <row r="110586" spans="21:21" ht="15" customHeight="1">
      <c r="U110586" s="119"/>
    </row>
    <row r="110587" spans="21:21" ht="15" customHeight="1">
      <c r="U110587" s="119"/>
    </row>
    <row r="110588" spans="21:21" ht="15" customHeight="1">
      <c r="U110588" s="119"/>
    </row>
    <row r="110589" spans="21:21" ht="15" customHeight="1">
      <c r="U110589" s="119"/>
    </row>
    <row r="110590" spans="21:21" ht="15" customHeight="1">
      <c r="U110590" s="119"/>
    </row>
    <row r="110591" spans="21:21" ht="15" customHeight="1">
      <c r="U110591" s="119"/>
    </row>
    <row r="110592" spans="21:21" ht="15" customHeight="1">
      <c r="U110592" s="119"/>
    </row>
    <row r="110593" spans="21:21" ht="15" customHeight="1">
      <c r="U110593" s="119"/>
    </row>
    <row r="110594" spans="21:21" ht="15" customHeight="1">
      <c r="U110594" s="119"/>
    </row>
    <row r="110595" spans="21:21" ht="15" customHeight="1">
      <c r="U110595" s="119"/>
    </row>
    <row r="110596" spans="21:21" ht="15" customHeight="1">
      <c r="U110596" s="119"/>
    </row>
    <row r="110597" spans="21:21" ht="15" customHeight="1">
      <c r="U110597" s="119"/>
    </row>
    <row r="110598" spans="21:21" ht="15" customHeight="1">
      <c r="U110598" s="119"/>
    </row>
    <row r="110599" spans="21:21" ht="15" customHeight="1">
      <c r="U110599" s="119"/>
    </row>
    <row r="110600" spans="21:21" ht="15" customHeight="1">
      <c r="U110600" s="119"/>
    </row>
    <row r="110601" spans="21:21" ht="15" customHeight="1">
      <c r="U110601" s="119"/>
    </row>
    <row r="110602" spans="21:21" ht="15" customHeight="1">
      <c r="U110602" s="119"/>
    </row>
    <row r="110603" spans="21:21" ht="15" customHeight="1">
      <c r="U110603" s="119"/>
    </row>
    <row r="110604" spans="21:21" ht="15" customHeight="1">
      <c r="U110604" s="119"/>
    </row>
    <row r="110605" spans="21:21" ht="15" customHeight="1">
      <c r="U110605" s="119"/>
    </row>
    <row r="110606" spans="21:21" ht="15" customHeight="1">
      <c r="U110606" s="119"/>
    </row>
    <row r="110607" spans="21:21" ht="15" customHeight="1">
      <c r="U110607" s="119"/>
    </row>
    <row r="110608" spans="21:21" ht="15" customHeight="1">
      <c r="U110608" s="119"/>
    </row>
    <row r="110609" spans="21:21" ht="15" customHeight="1">
      <c r="U110609" s="119"/>
    </row>
    <row r="110610" spans="21:21" ht="15" customHeight="1">
      <c r="U110610" s="119"/>
    </row>
    <row r="110611" spans="21:21" ht="15" customHeight="1">
      <c r="U110611" s="119"/>
    </row>
    <row r="110612" spans="21:21" ht="15" customHeight="1">
      <c r="U110612" s="119"/>
    </row>
    <row r="110613" spans="21:21" ht="15" customHeight="1">
      <c r="U110613" s="119"/>
    </row>
    <row r="110614" spans="21:21" ht="15" customHeight="1">
      <c r="U110614" s="119"/>
    </row>
    <row r="110615" spans="21:21" ht="15" customHeight="1">
      <c r="U110615" s="119"/>
    </row>
    <row r="110616" spans="21:21" ht="15" customHeight="1">
      <c r="U110616" s="119"/>
    </row>
    <row r="110617" spans="21:21" ht="15" customHeight="1">
      <c r="U110617" s="119"/>
    </row>
    <row r="110618" spans="21:21" ht="15" customHeight="1">
      <c r="U110618" s="119"/>
    </row>
    <row r="110619" spans="21:21" ht="15" customHeight="1">
      <c r="U110619" s="119"/>
    </row>
    <row r="110620" spans="21:21" ht="15" customHeight="1">
      <c r="U110620" s="119"/>
    </row>
    <row r="110621" spans="21:21" ht="15" customHeight="1">
      <c r="U110621" s="119"/>
    </row>
    <row r="110622" spans="21:21" ht="15" customHeight="1">
      <c r="U110622" s="119"/>
    </row>
    <row r="110623" spans="21:21" ht="15" customHeight="1">
      <c r="U110623" s="119"/>
    </row>
    <row r="110624" spans="21:21" ht="15" customHeight="1">
      <c r="U110624" s="119"/>
    </row>
    <row r="110625" spans="21:21" ht="15" customHeight="1">
      <c r="U110625" s="119"/>
    </row>
    <row r="110626" spans="21:21" ht="15" customHeight="1">
      <c r="U110626" s="119"/>
    </row>
    <row r="110627" spans="21:21" ht="15" customHeight="1">
      <c r="U110627" s="119"/>
    </row>
    <row r="110628" spans="21:21" ht="15" customHeight="1">
      <c r="U110628" s="119"/>
    </row>
    <row r="110629" spans="21:21" ht="15" customHeight="1">
      <c r="U110629" s="119"/>
    </row>
    <row r="110630" spans="21:21" ht="15" customHeight="1">
      <c r="U110630" s="119"/>
    </row>
    <row r="110631" spans="21:21" ht="15" customHeight="1">
      <c r="U110631" s="119"/>
    </row>
    <row r="110632" spans="21:21" ht="15" customHeight="1">
      <c r="U110632" s="119"/>
    </row>
    <row r="110633" spans="21:21" ht="15" customHeight="1">
      <c r="U110633" s="119"/>
    </row>
    <row r="110634" spans="21:21" ht="15" customHeight="1">
      <c r="U110634" s="119"/>
    </row>
    <row r="110635" spans="21:21" ht="15" customHeight="1">
      <c r="U110635" s="119"/>
    </row>
    <row r="110636" spans="21:21" ht="15" customHeight="1">
      <c r="U110636" s="119"/>
    </row>
    <row r="110637" spans="21:21" ht="15" customHeight="1">
      <c r="U110637" s="119"/>
    </row>
    <row r="110638" spans="21:21" ht="15" customHeight="1">
      <c r="U110638" s="119"/>
    </row>
    <row r="110639" spans="21:21" ht="15" customHeight="1">
      <c r="U110639" s="119"/>
    </row>
    <row r="110640" spans="21:21" ht="15" customHeight="1">
      <c r="U110640" s="119"/>
    </row>
    <row r="110641" spans="21:21" ht="15" customHeight="1">
      <c r="U110641" s="119"/>
    </row>
    <row r="110642" spans="21:21" ht="15" customHeight="1">
      <c r="U110642" s="119"/>
    </row>
    <row r="110643" spans="21:21" ht="15" customHeight="1">
      <c r="U110643" s="119"/>
    </row>
    <row r="110644" spans="21:21" ht="15" customHeight="1">
      <c r="U110644" s="119"/>
    </row>
    <row r="110645" spans="21:21" ht="15" customHeight="1">
      <c r="U110645" s="119"/>
    </row>
    <row r="110646" spans="21:21" ht="15" customHeight="1">
      <c r="U110646" s="119"/>
    </row>
    <row r="110647" spans="21:21" ht="15" customHeight="1">
      <c r="U110647" s="119"/>
    </row>
    <row r="110648" spans="21:21" ht="15" customHeight="1">
      <c r="U110648" s="119"/>
    </row>
    <row r="110649" spans="21:21" ht="15" customHeight="1">
      <c r="U110649" s="119"/>
    </row>
    <row r="110650" spans="21:21" ht="15" customHeight="1">
      <c r="U110650" s="119"/>
    </row>
    <row r="110651" spans="21:21" ht="15" customHeight="1">
      <c r="U110651" s="119"/>
    </row>
    <row r="110652" spans="21:21" ht="15" customHeight="1">
      <c r="U110652" s="119"/>
    </row>
    <row r="110653" spans="21:21" ht="15" customHeight="1">
      <c r="U110653" s="119"/>
    </row>
    <row r="110654" spans="21:21" ht="15" customHeight="1">
      <c r="U110654" s="119"/>
    </row>
    <row r="110655" spans="21:21" ht="15" customHeight="1">
      <c r="U110655" s="119"/>
    </row>
    <row r="110656" spans="21:21" ht="15" customHeight="1">
      <c r="U110656" s="119"/>
    </row>
    <row r="110657" spans="21:21" ht="15" customHeight="1">
      <c r="U110657" s="119"/>
    </row>
    <row r="110658" spans="21:21" ht="15" customHeight="1">
      <c r="U110658" s="119"/>
    </row>
    <row r="110659" spans="21:21" ht="15" customHeight="1">
      <c r="U110659" s="119"/>
    </row>
    <row r="110660" spans="21:21" ht="15" customHeight="1">
      <c r="U110660" s="119"/>
    </row>
    <row r="110661" spans="21:21" ht="15" customHeight="1">
      <c r="U110661" s="119"/>
    </row>
    <row r="110662" spans="21:21" ht="15" customHeight="1">
      <c r="U110662" s="119"/>
    </row>
    <row r="110663" spans="21:21" ht="15" customHeight="1">
      <c r="U110663" s="119"/>
    </row>
    <row r="110664" spans="21:21" ht="15" customHeight="1">
      <c r="U110664" s="119"/>
    </row>
    <row r="110665" spans="21:21" ht="15" customHeight="1">
      <c r="U110665" s="119"/>
    </row>
    <row r="110666" spans="21:21" ht="15" customHeight="1">
      <c r="U110666" s="119"/>
    </row>
    <row r="110667" spans="21:21" ht="15" customHeight="1">
      <c r="U110667" s="119"/>
    </row>
    <row r="110668" spans="21:21" ht="15" customHeight="1">
      <c r="U110668" s="119"/>
    </row>
    <row r="110669" spans="21:21" ht="15" customHeight="1">
      <c r="U110669" s="119"/>
    </row>
    <row r="110670" spans="21:21" ht="15" customHeight="1">
      <c r="U110670" s="119"/>
    </row>
    <row r="110671" spans="21:21" ht="15" customHeight="1">
      <c r="U110671" s="119"/>
    </row>
    <row r="110672" spans="21:21" ht="15" customHeight="1">
      <c r="U110672" s="119"/>
    </row>
    <row r="110673" spans="21:21" ht="15" customHeight="1">
      <c r="U110673" s="119"/>
    </row>
    <row r="110674" spans="21:21" ht="15" customHeight="1">
      <c r="U110674" s="119"/>
    </row>
    <row r="110675" spans="21:21" ht="15" customHeight="1">
      <c r="U110675" s="119"/>
    </row>
    <row r="110676" spans="21:21" ht="15" customHeight="1">
      <c r="U110676" s="119"/>
    </row>
    <row r="110677" spans="21:21" ht="15" customHeight="1">
      <c r="U110677" s="119"/>
    </row>
    <row r="110678" spans="21:21" ht="15" customHeight="1">
      <c r="U110678" s="119"/>
    </row>
    <row r="110679" spans="21:21" ht="15" customHeight="1">
      <c r="U110679" s="119"/>
    </row>
    <row r="110680" spans="21:21" ht="15" customHeight="1">
      <c r="U110680" s="119"/>
    </row>
    <row r="110681" spans="21:21" ht="15" customHeight="1">
      <c r="U110681" s="119"/>
    </row>
    <row r="110682" spans="21:21" ht="15" customHeight="1">
      <c r="U110682" s="119"/>
    </row>
    <row r="110683" spans="21:21" ht="15" customHeight="1">
      <c r="U110683" s="119"/>
    </row>
    <row r="110684" spans="21:21" ht="15" customHeight="1">
      <c r="U110684" s="119"/>
    </row>
    <row r="110685" spans="21:21" ht="15" customHeight="1">
      <c r="U110685" s="119"/>
    </row>
    <row r="110686" spans="21:21" ht="15" customHeight="1">
      <c r="U110686" s="119"/>
    </row>
    <row r="110687" spans="21:21" ht="15" customHeight="1">
      <c r="U110687" s="119"/>
    </row>
    <row r="110688" spans="21:21" ht="15" customHeight="1">
      <c r="U110688" s="119"/>
    </row>
    <row r="110689" spans="21:21" ht="15" customHeight="1">
      <c r="U110689" s="119"/>
    </row>
    <row r="110690" spans="21:21" ht="15" customHeight="1">
      <c r="U110690" s="119"/>
    </row>
    <row r="110691" spans="21:21" ht="15" customHeight="1">
      <c r="U110691" s="119"/>
    </row>
    <row r="110692" spans="21:21" ht="15" customHeight="1">
      <c r="U110692" s="119"/>
    </row>
    <row r="110693" spans="21:21" ht="15" customHeight="1">
      <c r="U110693" s="119"/>
    </row>
    <row r="110694" spans="21:21" ht="15" customHeight="1">
      <c r="U110694" s="119"/>
    </row>
    <row r="110695" spans="21:21" ht="15" customHeight="1">
      <c r="U110695" s="119"/>
    </row>
    <row r="110696" spans="21:21" ht="15" customHeight="1">
      <c r="U110696" s="119"/>
    </row>
    <row r="110697" spans="21:21" ht="15" customHeight="1">
      <c r="U110697" s="119"/>
    </row>
    <row r="110698" spans="21:21" ht="15" customHeight="1">
      <c r="U110698" s="119"/>
    </row>
    <row r="110699" spans="21:21" ht="15" customHeight="1">
      <c r="U110699" s="119"/>
    </row>
    <row r="110700" spans="21:21" ht="15" customHeight="1">
      <c r="U110700" s="119"/>
    </row>
    <row r="110701" spans="21:21" ht="15" customHeight="1">
      <c r="U110701" s="119"/>
    </row>
    <row r="110702" spans="21:21" ht="15" customHeight="1">
      <c r="U110702" s="119"/>
    </row>
    <row r="110703" spans="21:21" ht="15" customHeight="1">
      <c r="U110703" s="119"/>
    </row>
    <row r="110704" spans="21:21" ht="15" customHeight="1">
      <c r="U110704" s="119"/>
    </row>
    <row r="110705" spans="21:21" ht="15" customHeight="1">
      <c r="U110705" s="119"/>
    </row>
    <row r="110706" spans="21:21" ht="15" customHeight="1">
      <c r="U110706" s="119"/>
    </row>
    <row r="110707" spans="21:21" ht="15" customHeight="1">
      <c r="U110707" s="119"/>
    </row>
    <row r="110708" spans="21:21" ht="15" customHeight="1">
      <c r="U110708" s="119"/>
    </row>
    <row r="110709" spans="21:21" ht="15" customHeight="1">
      <c r="U110709" s="119"/>
    </row>
    <row r="110710" spans="21:21" ht="15" customHeight="1">
      <c r="U110710" s="119"/>
    </row>
    <row r="110711" spans="21:21" ht="15" customHeight="1">
      <c r="U110711" s="119"/>
    </row>
    <row r="110712" spans="21:21" ht="15" customHeight="1">
      <c r="U110712" s="119"/>
    </row>
    <row r="110713" spans="21:21" ht="15" customHeight="1">
      <c r="U110713" s="119"/>
    </row>
    <row r="110714" spans="21:21" ht="15" customHeight="1">
      <c r="U110714" s="119"/>
    </row>
    <row r="110715" spans="21:21" ht="15" customHeight="1">
      <c r="U110715" s="119"/>
    </row>
    <row r="110716" spans="21:21" ht="15" customHeight="1">
      <c r="U110716" s="119"/>
    </row>
    <row r="110717" spans="21:21" ht="15" customHeight="1">
      <c r="U110717" s="119"/>
    </row>
    <row r="110718" spans="21:21" ht="15" customHeight="1">
      <c r="U110718" s="119"/>
    </row>
    <row r="110719" spans="21:21" ht="15" customHeight="1">
      <c r="U110719" s="119"/>
    </row>
    <row r="110720" spans="21:21" ht="15" customHeight="1">
      <c r="U110720" s="119"/>
    </row>
    <row r="110721" spans="21:21" ht="15" customHeight="1">
      <c r="U110721" s="119"/>
    </row>
    <row r="110722" spans="21:21" ht="15" customHeight="1">
      <c r="U110722" s="119"/>
    </row>
    <row r="110723" spans="21:21" ht="15" customHeight="1">
      <c r="U110723" s="119"/>
    </row>
    <row r="110724" spans="21:21" ht="15" customHeight="1">
      <c r="U110724" s="119"/>
    </row>
    <row r="110725" spans="21:21" ht="15" customHeight="1">
      <c r="U110725" s="119"/>
    </row>
    <row r="110726" spans="21:21" ht="15" customHeight="1">
      <c r="U110726" s="119"/>
    </row>
    <row r="110727" spans="21:21" ht="15" customHeight="1">
      <c r="U110727" s="119"/>
    </row>
    <row r="110728" spans="21:21" ht="15" customHeight="1">
      <c r="U110728" s="119"/>
    </row>
    <row r="110729" spans="21:21" ht="15" customHeight="1">
      <c r="U110729" s="119"/>
    </row>
    <row r="110730" spans="21:21" ht="15" customHeight="1">
      <c r="U110730" s="119"/>
    </row>
    <row r="110731" spans="21:21" ht="15" customHeight="1">
      <c r="U110731" s="119"/>
    </row>
    <row r="110732" spans="21:21" ht="15" customHeight="1">
      <c r="U110732" s="119"/>
    </row>
    <row r="110733" spans="21:21" ht="15" customHeight="1">
      <c r="U110733" s="119"/>
    </row>
    <row r="110734" spans="21:21" ht="15" customHeight="1">
      <c r="U110734" s="119"/>
    </row>
    <row r="110735" spans="21:21" ht="15" customHeight="1">
      <c r="U110735" s="119"/>
    </row>
    <row r="110736" spans="21:21" ht="15" customHeight="1">
      <c r="U110736" s="119"/>
    </row>
    <row r="110737" spans="21:21" ht="15" customHeight="1">
      <c r="U110737" s="119"/>
    </row>
    <row r="110738" spans="21:21" ht="15" customHeight="1">
      <c r="U110738" s="119"/>
    </row>
    <row r="110739" spans="21:21" ht="15" customHeight="1">
      <c r="U110739" s="119"/>
    </row>
    <row r="110740" spans="21:21" ht="15" customHeight="1">
      <c r="U110740" s="119"/>
    </row>
    <row r="110741" spans="21:21" ht="15" customHeight="1">
      <c r="U110741" s="119"/>
    </row>
    <row r="110742" spans="21:21" ht="15" customHeight="1">
      <c r="U110742" s="119"/>
    </row>
    <row r="110743" spans="21:21" ht="15" customHeight="1">
      <c r="U110743" s="119"/>
    </row>
    <row r="110744" spans="21:21" ht="15" customHeight="1">
      <c r="U110744" s="119"/>
    </row>
    <row r="110745" spans="21:21" ht="15" customHeight="1">
      <c r="U110745" s="119"/>
    </row>
    <row r="110746" spans="21:21" ht="15" customHeight="1">
      <c r="U110746" s="119"/>
    </row>
    <row r="110747" spans="21:21" ht="15" customHeight="1">
      <c r="U110747" s="119"/>
    </row>
    <row r="110748" spans="21:21" ht="15" customHeight="1">
      <c r="U110748" s="119"/>
    </row>
    <row r="110749" spans="21:21" ht="15" customHeight="1">
      <c r="U110749" s="119"/>
    </row>
    <row r="110750" spans="21:21" ht="15" customHeight="1">
      <c r="U110750" s="119"/>
    </row>
    <row r="110751" spans="21:21" ht="15" customHeight="1">
      <c r="U110751" s="119"/>
    </row>
    <row r="110752" spans="21:21" ht="15" customHeight="1">
      <c r="U110752" s="119"/>
    </row>
    <row r="110753" spans="21:21" ht="15" customHeight="1">
      <c r="U110753" s="119"/>
    </row>
    <row r="110754" spans="21:21" ht="15" customHeight="1">
      <c r="U110754" s="119"/>
    </row>
    <row r="110755" spans="21:21" ht="15" customHeight="1">
      <c r="U110755" s="119"/>
    </row>
    <row r="110756" spans="21:21" ht="15" customHeight="1">
      <c r="U110756" s="119"/>
    </row>
    <row r="110757" spans="21:21" ht="15" customHeight="1">
      <c r="U110757" s="119"/>
    </row>
    <row r="110758" spans="21:21" ht="15" customHeight="1">
      <c r="U110758" s="119"/>
    </row>
    <row r="110759" spans="21:21" ht="15" customHeight="1">
      <c r="U110759" s="119"/>
    </row>
    <row r="110760" spans="21:21" ht="15" customHeight="1">
      <c r="U110760" s="119"/>
    </row>
    <row r="110761" spans="21:21" ht="15" customHeight="1">
      <c r="U110761" s="119"/>
    </row>
    <row r="110762" spans="21:21" ht="15" customHeight="1">
      <c r="U110762" s="119"/>
    </row>
    <row r="110763" spans="21:21" ht="15" customHeight="1">
      <c r="U110763" s="119"/>
    </row>
    <row r="110764" spans="21:21" ht="15" customHeight="1">
      <c r="U110764" s="119"/>
    </row>
    <row r="110765" spans="21:21" ht="15" customHeight="1">
      <c r="U110765" s="119"/>
    </row>
    <row r="110766" spans="21:21" ht="15" customHeight="1">
      <c r="U110766" s="119"/>
    </row>
    <row r="110767" spans="21:21" ht="15" customHeight="1">
      <c r="U110767" s="119"/>
    </row>
    <row r="110768" spans="21:21" ht="15" customHeight="1">
      <c r="U110768" s="119"/>
    </row>
    <row r="110769" spans="21:21" ht="15" customHeight="1">
      <c r="U110769" s="119"/>
    </row>
    <row r="110770" spans="21:21" ht="15" customHeight="1">
      <c r="U110770" s="119"/>
    </row>
    <row r="110771" spans="21:21" ht="15" customHeight="1">
      <c r="U110771" s="119"/>
    </row>
    <row r="110772" spans="21:21" ht="15" customHeight="1">
      <c r="U110772" s="119"/>
    </row>
    <row r="110773" spans="21:21" ht="15" customHeight="1">
      <c r="U110773" s="119"/>
    </row>
    <row r="110774" spans="21:21" ht="15" customHeight="1">
      <c r="U110774" s="119"/>
    </row>
    <row r="110775" spans="21:21" ht="15" customHeight="1">
      <c r="U110775" s="119"/>
    </row>
    <row r="110776" spans="21:21" ht="15" customHeight="1">
      <c r="U110776" s="119"/>
    </row>
    <row r="110777" spans="21:21" ht="15" customHeight="1">
      <c r="U110777" s="119"/>
    </row>
    <row r="110778" spans="21:21" ht="15" customHeight="1">
      <c r="U110778" s="119"/>
    </row>
    <row r="110779" spans="21:21" ht="15" customHeight="1">
      <c r="U110779" s="119"/>
    </row>
    <row r="110780" spans="21:21" ht="15" customHeight="1">
      <c r="U110780" s="119"/>
    </row>
    <row r="110781" spans="21:21" ht="15" customHeight="1">
      <c r="U110781" s="119"/>
    </row>
    <row r="110782" spans="21:21" ht="15" customHeight="1">
      <c r="U110782" s="119"/>
    </row>
    <row r="110783" spans="21:21" ht="15" customHeight="1">
      <c r="U110783" s="119"/>
    </row>
    <row r="110784" spans="21:21" ht="15" customHeight="1">
      <c r="U110784" s="119"/>
    </row>
    <row r="110785" spans="21:21" ht="15" customHeight="1">
      <c r="U110785" s="119"/>
    </row>
    <row r="110786" spans="21:21" ht="15" customHeight="1">
      <c r="U110786" s="119"/>
    </row>
    <row r="110787" spans="21:21" ht="15" customHeight="1">
      <c r="U110787" s="119"/>
    </row>
    <row r="110788" spans="21:21" ht="15" customHeight="1">
      <c r="U110788" s="119"/>
    </row>
    <row r="110789" spans="21:21" ht="15" customHeight="1">
      <c r="U110789" s="119"/>
    </row>
    <row r="110790" spans="21:21" ht="15" customHeight="1">
      <c r="U110790" s="119"/>
    </row>
    <row r="110791" spans="21:21" ht="15" customHeight="1">
      <c r="U110791" s="119"/>
    </row>
    <row r="110792" spans="21:21" ht="15" customHeight="1">
      <c r="U110792" s="119"/>
    </row>
    <row r="110793" spans="21:21" ht="15" customHeight="1">
      <c r="U110793" s="119"/>
    </row>
    <row r="110794" spans="21:21" ht="15" customHeight="1">
      <c r="U110794" s="119"/>
    </row>
    <row r="110795" spans="21:21" ht="15" customHeight="1">
      <c r="U110795" s="119"/>
    </row>
    <row r="110796" spans="21:21" ht="15" customHeight="1">
      <c r="U110796" s="119"/>
    </row>
    <row r="110797" spans="21:21" ht="15" customHeight="1">
      <c r="U110797" s="119"/>
    </row>
    <row r="110798" spans="21:21" ht="15" customHeight="1">
      <c r="U110798" s="119"/>
    </row>
    <row r="110799" spans="21:21" ht="15" customHeight="1">
      <c r="U110799" s="119"/>
    </row>
    <row r="110800" spans="21:21" ht="15" customHeight="1">
      <c r="U110800" s="119"/>
    </row>
    <row r="110801" spans="21:21" ht="15" customHeight="1">
      <c r="U110801" s="119"/>
    </row>
    <row r="110802" spans="21:21" ht="15" customHeight="1">
      <c r="U110802" s="119"/>
    </row>
    <row r="110803" spans="21:21" ht="15" customHeight="1">
      <c r="U110803" s="119"/>
    </row>
    <row r="110804" spans="21:21" ht="15" customHeight="1">
      <c r="U110804" s="119"/>
    </row>
    <row r="110805" spans="21:21" ht="15" customHeight="1">
      <c r="U110805" s="119"/>
    </row>
    <row r="110806" spans="21:21" ht="15" customHeight="1">
      <c r="U110806" s="119"/>
    </row>
    <row r="110807" spans="21:21" ht="15" customHeight="1">
      <c r="U110807" s="119"/>
    </row>
    <row r="110808" spans="21:21" ht="15" customHeight="1">
      <c r="U110808" s="119"/>
    </row>
    <row r="110809" spans="21:21" ht="15" customHeight="1">
      <c r="U110809" s="119"/>
    </row>
    <row r="110810" spans="21:21" ht="15" customHeight="1">
      <c r="U110810" s="119"/>
    </row>
    <row r="110811" spans="21:21" ht="15" customHeight="1">
      <c r="U110811" s="119"/>
    </row>
    <row r="110812" spans="21:21" ht="15" customHeight="1">
      <c r="U110812" s="119"/>
    </row>
    <row r="110813" spans="21:21" ht="15" customHeight="1">
      <c r="U110813" s="119"/>
    </row>
    <row r="110814" spans="21:21" ht="15" customHeight="1">
      <c r="U110814" s="119"/>
    </row>
    <row r="110815" spans="21:21" ht="15" customHeight="1">
      <c r="U110815" s="119"/>
    </row>
    <row r="110816" spans="21:21" ht="15" customHeight="1">
      <c r="U110816" s="119"/>
    </row>
    <row r="110817" spans="21:21" ht="15" customHeight="1">
      <c r="U110817" s="119"/>
    </row>
    <row r="110818" spans="21:21" ht="15" customHeight="1">
      <c r="U110818" s="119"/>
    </row>
    <row r="110819" spans="21:21" ht="15" customHeight="1">
      <c r="U110819" s="119"/>
    </row>
    <row r="110820" spans="21:21" ht="15" customHeight="1">
      <c r="U110820" s="119"/>
    </row>
    <row r="110821" spans="21:21" ht="15" customHeight="1">
      <c r="U110821" s="119"/>
    </row>
    <row r="110822" spans="21:21" ht="15" customHeight="1">
      <c r="U110822" s="119"/>
    </row>
    <row r="110823" spans="21:21" ht="15" customHeight="1">
      <c r="U110823" s="119"/>
    </row>
    <row r="110824" spans="21:21" ht="15" customHeight="1">
      <c r="U110824" s="119"/>
    </row>
    <row r="110825" spans="21:21" ht="15" customHeight="1">
      <c r="U110825" s="119"/>
    </row>
    <row r="110826" spans="21:21" ht="15" customHeight="1">
      <c r="U110826" s="119"/>
    </row>
    <row r="110827" spans="21:21" ht="15" customHeight="1">
      <c r="U110827" s="119"/>
    </row>
    <row r="110828" spans="21:21" ht="15" customHeight="1">
      <c r="U110828" s="119"/>
    </row>
    <row r="110829" spans="21:21" ht="15" customHeight="1">
      <c r="U110829" s="119"/>
    </row>
    <row r="110830" spans="21:21" ht="15" customHeight="1">
      <c r="U110830" s="119"/>
    </row>
    <row r="110831" spans="21:21" ht="15" customHeight="1">
      <c r="U110831" s="119"/>
    </row>
    <row r="110832" spans="21:21" ht="15" customHeight="1">
      <c r="U110832" s="119"/>
    </row>
    <row r="110833" spans="21:21" ht="15" customHeight="1">
      <c r="U110833" s="119"/>
    </row>
    <row r="110834" spans="21:21" ht="15" customHeight="1">
      <c r="U110834" s="119"/>
    </row>
    <row r="110835" spans="21:21" ht="15" customHeight="1">
      <c r="U110835" s="119"/>
    </row>
    <row r="110836" spans="21:21" ht="15" customHeight="1">
      <c r="U110836" s="119"/>
    </row>
    <row r="110837" spans="21:21" ht="15" customHeight="1">
      <c r="U110837" s="119"/>
    </row>
    <row r="110838" spans="21:21" ht="15" customHeight="1">
      <c r="U110838" s="119"/>
    </row>
    <row r="110839" spans="21:21" ht="15" customHeight="1">
      <c r="U110839" s="119"/>
    </row>
    <row r="110840" spans="21:21" ht="15" customHeight="1">
      <c r="U110840" s="119"/>
    </row>
    <row r="110841" spans="21:21" ht="15" customHeight="1">
      <c r="U110841" s="119"/>
    </row>
    <row r="110842" spans="21:21" ht="15" customHeight="1">
      <c r="U110842" s="119"/>
    </row>
    <row r="110843" spans="21:21" ht="15" customHeight="1">
      <c r="U110843" s="119"/>
    </row>
    <row r="110844" spans="21:21" ht="15" customHeight="1">
      <c r="U110844" s="119"/>
    </row>
    <row r="110845" spans="21:21" ht="15" customHeight="1">
      <c r="U110845" s="119"/>
    </row>
    <row r="110846" spans="21:21" ht="15" customHeight="1">
      <c r="U110846" s="119"/>
    </row>
    <row r="110847" spans="21:21" ht="15" customHeight="1">
      <c r="U110847" s="119"/>
    </row>
    <row r="110848" spans="21:21" ht="15" customHeight="1">
      <c r="U110848" s="119"/>
    </row>
    <row r="110849" spans="21:21" ht="15" customHeight="1">
      <c r="U110849" s="119"/>
    </row>
    <row r="110850" spans="21:21" ht="15" customHeight="1">
      <c r="U110850" s="119"/>
    </row>
    <row r="110851" spans="21:21" ht="15" customHeight="1">
      <c r="U110851" s="119"/>
    </row>
    <row r="110852" spans="21:21" ht="15" customHeight="1">
      <c r="U110852" s="119"/>
    </row>
    <row r="110853" spans="21:21" ht="15" customHeight="1">
      <c r="U110853" s="119"/>
    </row>
    <row r="110854" spans="21:21" ht="15" customHeight="1">
      <c r="U110854" s="119"/>
    </row>
    <row r="110855" spans="21:21" ht="15" customHeight="1">
      <c r="U110855" s="119"/>
    </row>
    <row r="110856" spans="21:21" ht="15" customHeight="1">
      <c r="U110856" s="119"/>
    </row>
    <row r="110857" spans="21:21" ht="15" customHeight="1">
      <c r="U110857" s="119"/>
    </row>
    <row r="110858" spans="21:21" ht="15" customHeight="1">
      <c r="U110858" s="119"/>
    </row>
    <row r="110859" spans="21:21" ht="15" customHeight="1">
      <c r="U110859" s="119"/>
    </row>
    <row r="110860" spans="21:21" ht="15" customHeight="1">
      <c r="U110860" s="119"/>
    </row>
    <row r="110861" spans="21:21" ht="15" customHeight="1">
      <c r="U110861" s="119"/>
    </row>
    <row r="110862" spans="21:21" ht="15" customHeight="1">
      <c r="U110862" s="119"/>
    </row>
    <row r="110863" spans="21:21" ht="15" customHeight="1">
      <c r="U110863" s="119"/>
    </row>
    <row r="110864" spans="21:21" ht="15" customHeight="1">
      <c r="U110864" s="119"/>
    </row>
    <row r="110865" spans="21:21" ht="15" customHeight="1">
      <c r="U110865" s="119"/>
    </row>
    <row r="110866" spans="21:21" ht="15" customHeight="1">
      <c r="U110866" s="119"/>
    </row>
    <row r="110867" spans="21:21" ht="15" customHeight="1">
      <c r="U110867" s="119"/>
    </row>
    <row r="110868" spans="21:21" ht="15" customHeight="1">
      <c r="U110868" s="119"/>
    </row>
    <row r="110869" spans="21:21" ht="15" customHeight="1">
      <c r="U110869" s="119"/>
    </row>
    <row r="110870" spans="21:21" ht="15" customHeight="1">
      <c r="U110870" s="119"/>
    </row>
    <row r="110871" spans="21:21" ht="15" customHeight="1">
      <c r="U110871" s="119"/>
    </row>
    <row r="110872" spans="21:21" ht="15" customHeight="1">
      <c r="U110872" s="119"/>
    </row>
    <row r="110873" spans="21:21" ht="15" customHeight="1">
      <c r="U110873" s="119"/>
    </row>
    <row r="110874" spans="21:21" ht="15" customHeight="1">
      <c r="U110874" s="119"/>
    </row>
    <row r="110875" spans="21:21" ht="15" customHeight="1">
      <c r="U110875" s="119"/>
    </row>
    <row r="110876" spans="21:21" ht="15" customHeight="1">
      <c r="U110876" s="119"/>
    </row>
    <row r="110877" spans="21:21" ht="15" customHeight="1">
      <c r="U110877" s="119"/>
    </row>
    <row r="110878" spans="21:21" ht="15" customHeight="1">
      <c r="U110878" s="119"/>
    </row>
    <row r="110879" spans="21:21" ht="15" customHeight="1">
      <c r="U110879" s="119"/>
    </row>
    <row r="110880" spans="21:21" ht="15" customHeight="1">
      <c r="U110880" s="119"/>
    </row>
    <row r="110881" spans="21:21" ht="15" customHeight="1">
      <c r="U110881" s="119"/>
    </row>
    <row r="110882" spans="21:21" ht="15" customHeight="1">
      <c r="U110882" s="119"/>
    </row>
    <row r="110883" spans="21:21" ht="15" customHeight="1">
      <c r="U110883" s="119"/>
    </row>
    <row r="110884" spans="21:21" ht="15" customHeight="1">
      <c r="U110884" s="119"/>
    </row>
    <row r="110885" spans="21:21" ht="15" customHeight="1">
      <c r="U110885" s="119"/>
    </row>
    <row r="110886" spans="21:21" ht="15" customHeight="1">
      <c r="U110886" s="119"/>
    </row>
    <row r="110887" spans="21:21" ht="15" customHeight="1">
      <c r="U110887" s="119"/>
    </row>
    <row r="110888" spans="21:21" ht="15" customHeight="1">
      <c r="U110888" s="119"/>
    </row>
    <row r="110889" spans="21:21" ht="15" customHeight="1">
      <c r="U110889" s="119"/>
    </row>
    <row r="110890" spans="21:21" ht="15" customHeight="1">
      <c r="U110890" s="119"/>
    </row>
    <row r="110891" spans="21:21" ht="15" customHeight="1">
      <c r="U110891" s="119"/>
    </row>
    <row r="110892" spans="21:21" ht="15" customHeight="1">
      <c r="U110892" s="119"/>
    </row>
    <row r="110893" spans="21:21" ht="15" customHeight="1">
      <c r="U110893" s="119"/>
    </row>
    <row r="110894" spans="21:21" ht="15" customHeight="1">
      <c r="U110894" s="119"/>
    </row>
    <row r="110895" spans="21:21" ht="15" customHeight="1">
      <c r="U110895" s="119"/>
    </row>
    <row r="110896" spans="21:21" ht="15" customHeight="1">
      <c r="U110896" s="119"/>
    </row>
    <row r="110897" spans="21:21" ht="15" customHeight="1">
      <c r="U110897" s="119"/>
    </row>
    <row r="110898" spans="21:21" ht="15" customHeight="1">
      <c r="U110898" s="119"/>
    </row>
    <row r="110899" spans="21:21" ht="15" customHeight="1">
      <c r="U110899" s="119"/>
    </row>
    <row r="110900" spans="21:21" ht="15" customHeight="1">
      <c r="U110900" s="119"/>
    </row>
    <row r="110901" spans="21:21" ht="15" customHeight="1">
      <c r="U110901" s="119"/>
    </row>
    <row r="110902" spans="21:21" ht="15" customHeight="1">
      <c r="U110902" s="119"/>
    </row>
    <row r="110903" spans="21:21" ht="15" customHeight="1">
      <c r="U110903" s="119"/>
    </row>
    <row r="110904" spans="21:21" ht="15" customHeight="1">
      <c r="U110904" s="119"/>
    </row>
    <row r="110905" spans="21:21" ht="15" customHeight="1">
      <c r="U110905" s="119"/>
    </row>
    <row r="110906" spans="21:21" ht="15" customHeight="1">
      <c r="U110906" s="119"/>
    </row>
    <row r="110907" spans="21:21" ht="15" customHeight="1">
      <c r="U110907" s="119"/>
    </row>
    <row r="110908" spans="21:21" ht="15" customHeight="1">
      <c r="U110908" s="119"/>
    </row>
    <row r="110909" spans="21:21" ht="15" customHeight="1">
      <c r="U110909" s="119"/>
    </row>
    <row r="110910" spans="21:21" ht="15" customHeight="1">
      <c r="U110910" s="119"/>
    </row>
    <row r="110911" spans="21:21" ht="15" customHeight="1">
      <c r="U110911" s="119"/>
    </row>
    <row r="110912" spans="21:21" ht="15" customHeight="1">
      <c r="U110912" s="119"/>
    </row>
    <row r="110913" spans="21:21" ht="15" customHeight="1">
      <c r="U110913" s="119"/>
    </row>
    <row r="110914" spans="21:21" ht="15" customHeight="1">
      <c r="U110914" s="119"/>
    </row>
    <row r="110915" spans="21:21" ht="15" customHeight="1">
      <c r="U110915" s="119"/>
    </row>
    <row r="110916" spans="21:21" ht="15" customHeight="1">
      <c r="U110916" s="119"/>
    </row>
    <row r="110917" spans="21:21" ht="15" customHeight="1">
      <c r="U110917" s="119"/>
    </row>
    <row r="110918" spans="21:21" ht="15" customHeight="1">
      <c r="U110918" s="119"/>
    </row>
    <row r="110919" spans="21:21" ht="15" customHeight="1">
      <c r="U110919" s="119"/>
    </row>
    <row r="110920" spans="21:21" ht="15" customHeight="1">
      <c r="U110920" s="119"/>
    </row>
    <row r="110921" spans="21:21" ht="15" customHeight="1">
      <c r="U110921" s="119"/>
    </row>
    <row r="110922" spans="21:21" ht="15" customHeight="1">
      <c r="U110922" s="119"/>
    </row>
    <row r="110923" spans="21:21" ht="15" customHeight="1">
      <c r="U110923" s="119"/>
    </row>
    <row r="110924" spans="21:21" ht="15" customHeight="1">
      <c r="U110924" s="119"/>
    </row>
    <row r="110925" spans="21:21" ht="15" customHeight="1">
      <c r="U110925" s="119"/>
    </row>
    <row r="110926" spans="21:21" ht="15" customHeight="1">
      <c r="U110926" s="119"/>
    </row>
    <row r="110927" spans="21:21" ht="15" customHeight="1">
      <c r="U110927" s="119"/>
    </row>
    <row r="110928" spans="21:21" ht="15" customHeight="1">
      <c r="U110928" s="119"/>
    </row>
    <row r="110929" spans="21:21" ht="15" customHeight="1">
      <c r="U110929" s="119"/>
    </row>
    <row r="110930" spans="21:21" ht="15" customHeight="1">
      <c r="U110930" s="119"/>
    </row>
    <row r="110931" spans="21:21" ht="15" customHeight="1">
      <c r="U110931" s="119"/>
    </row>
    <row r="110932" spans="21:21" ht="15" customHeight="1">
      <c r="U110932" s="119"/>
    </row>
    <row r="110933" spans="21:21" ht="15" customHeight="1">
      <c r="U110933" s="119"/>
    </row>
    <row r="110934" spans="21:21" ht="15" customHeight="1">
      <c r="U110934" s="119"/>
    </row>
    <row r="110935" spans="21:21" ht="15" customHeight="1">
      <c r="U110935" s="119"/>
    </row>
    <row r="110936" spans="21:21" ht="15" customHeight="1">
      <c r="U110936" s="119"/>
    </row>
    <row r="110937" spans="21:21" ht="15" customHeight="1">
      <c r="U110937" s="119"/>
    </row>
    <row r="110938" spans="21:21" ht="15" customHeight="1">
      <c r="U110938" s="119"/>
    </row>
    <row r="110939" spans="21:21" ht="15" customHeight="1">
      <c r="U110939" s="119"/>
    </row>
    <row r="110940" spans="21:21" ht="15" customHeight="1">
      <c r="U110940" s="119"/>
    </row>
    <row r="110941" spans="21:21" ht="15" customHeight="1">
      <c r="U110941" s="119"/>
    </row>
    <row r="110942" spans="21:21" ht="15" customHeight="1">
      <c r="U110942" s="119"/>
    </row>
    <row r="110943" spans="21:21" ht="15" customHeight="1">
      <c r="U110943" s="119"/>
    </row>
    <row r="110944" spans="21:21" ht="15" customHeight="1">
      <c r="U110944" s="119"/>
    </row>
    <row r="110945" spans="21:21" ht="15" customHeight="1">
      <c r="U110945" s="119"/>
    </row>
    <row r="110946" spans="21:21" ht="15" customHeight="1">
      <c r="U110946" s="119"/>
    </row>
    <row r="110947" spans="21:21" ht="15" customHeight="1">
      <c r="U110947" s="119"/>
    </row>
    <row r="110948" spans="21:21" ht="15" customHeight="1">
      <c r="U110948" s="119"/>
    </row>
    <row r="110949" spans="21:21" ht="15" customHeight="1">
      <c r="U110949" s="119"/>
    </row>
    <row r="110950" spans="21:21" ht="15" customHeight="1">
      <c r="U110950" s="119"/>
    </row>
    <row r="110951" spans="21:21" ht="15" customHeight="1">
      <c r="U110951" s="119"/>
    </row>
    <row r="110952" spans="21:21" ht="15" customHeight="1">
      <c r="U110952" s="119"/>
    </row>
    <row r="110953" spans="21:21" ht="15" customHeight="1">
      <c r="U110953" s="119"/>
    </row>
    <row r="110954" spans="21:21" ht="15" customHeight="1">
      <c r="U110954" s="119"/>
    </row>
    <row r="110955" spans="21:21" ht="15" customHeight="1">
      <c r="U110955" s="119"/>
    </row>
    <row r="110956" spans="21:21" ht="15" customHeight="1">
      <c r="U110956" s="119"/>
    </row>
    <row r="110957" spans="21:21" ht="15" customHeight="1">
      <c r="U110957" s="119"/>
    </row>
    <row r="110958" spans="21:21" ht="15" customHeight="1">
      <c r="U110958" s="119"/>
    </row>
    <row r="110959" spans="21:21" ht="15" customHeight="1">
      <c r="U110959" s="119"/>
    </row>
    <row r="110960" spans="21:21" ht="15" customHeight="1">
      <c r="U110960" s="119"/>
    </row>
    <row r="110961" spans="21:21" ht="15" customHeight="1">
      <c r="U110961" s="119"/>
    </row>
    <row r="110962" spans="21:21" ht="15" customHeight="1">
      <c r="U110962" s="119"/>
    </row>
    <row r="110963" spans="21:21" ht="15" customHeight="1">
      <c r="U110963" s="119"/>
    </row>
    <row r="110964" spans="21:21" ht="15" customHeight="1">
      <c r="U110964" s="119"/>
    </row>
    <row r="110965" spans="21:21" ht="15" customHeight="1">
      <c r="U110965" s="119"/>
    </row>
    <row r="110966" spans="21:21" ht="15" customHeight="1">
      <c r="U110966" s="119"/>
    </row>
    <row r="110967" spans="21:21" ht="15" customHeight="1">
      <c r="U110967" s="119"/>
    </row>
    <row r="110968" spans="21:21" ht="15" customHeight="1">
      <c r="U110968" s="119"/>
    </row>
    <row r="110969" spans="21:21" ht="15" customHeight="1">
      <c r="U110969" s="119"/>
    </row>
    <row r="110970" spans="21:21" ht="15" customHeight="1">
      <c r="U110970" s="119"/>
    </row>
    <row r="110971" spans="21:21" ht="15" customHeight="1">
      <c r="U110971" s="119"/>
    </row>
    <row r="110972" spans="21:21" ht="15" customHeight="1">
      <c r="U110972" s="119"/>
    </row>
    <row r="110973" spans="21:21" ht="15" customHeight="1">
      <c r="U110973" s="119"/>
    </row>
    <row r="110974" spans="21:21" ht="15" customHeight="1">
      <c r="U110974" s="119"/>
    </row>
    <row r="110975" spans="21:21" ht="15" customHeight="1">
      <c r="U110975" s="119"/>
    </row>
    <row r="110976" spans="21:21" ht="15" customHeight="1">
      <c r="U110976" s="119"/>
    </row>
    <row r="110977" spans="21:21" ht="15" customHeight="1">
      <c r="U110977" s="119"/>
    </row>
    <row r="110978" spans="21:21" ht="15" customHeight="1">
      <c r="U110978" s="119"/>
    </row>
    <row r="110979" spans="21:21" ht="15" customHeight="1">
      <c r="U110979" s="119"/>
    </row>
    <row r="110980" spans="21:21" ht="15" customHeight="1">
      <c r="U110980" s="119"/>
    </row>
    <row r="110981" spans="21:21" ht="15" customHeight="1">
      <c r="U110981" s="119"/>
    </row>
    <row r="110982" spans="21:21" ht="15" customHeight="1">
      <c r="U110982" s="119"/>
    </row>
    <row r="110983" spans="21:21" ht="15" customHeight="1">
      <c r="U110983" s="119"/>
    </row>
    <row r="110984" spans="21:21" ht="15" customHeight="1">
      <c r="U110984" s="119"/>
    </row>
    <row r="110985" spans="21:21" ht="15" customHeight="1">
      <c r="U110985" s="119"/>
    </row>
    <row r="110986" spans="21:21" ht="15" customHeight="1">
      <c r="U110986" s="119"/>
    </row>
    <row r="110987" spans="21:21" ht="15" customHeight="1">
      <c r="U110987" s="119"/>
    </row>
    <row r="110988" spans="21:21" ht="15" customHeight="1">
      <c r="U110988" s="119"/>
    </row>
    <row r="110989" spans="21:21" ht="15" customHeight="1">
      <c r="U110989" s="119"/>
    </row>
    <row r="110990" spans="21:21" ht="15" customHeight="1">
      <c r="U110990" s="119"/>
    </row>
    <row r="110991" spans="21:21" ht="15" customHeight="1">
      <c r="U110991" s="119"/>
    </row>
    <row r="110992" spans="21:21" ht="15" customHeight="1">
      <c r="U110992" s="119"/>
    </row>
    <row r="110993" spans="21:21" ht="15" customHeight="1">
      <c r="U110993" s="119"/>
    </row>
    <row r="110994" spans="21:21" ht="15" customHeight="1">
      <c r="U110994" s="119"/>
    </row>
    <row r="110995" spans="21:21" ht="15" customHeight="1">
      <c r="U110995" s="119"/>
    </row>
    <row r="110996" spans="21:21" ht="15" customHeight="1">
      <c r="U110996" s="119"/>
    </row>
    <row r="110997" spans="21:21" ht="15" customHeight="1">
      <c r="U110997" s="119"/>
    </row>
    <row r="110998" spans="21:21" ht="15" customHeight="1">
      <c r="U110998" s="119"/>
    </row>
    <row r="110999" spans="21:21" ht="15" customHeight="1">
      <c r="U110999" s="119"/>
    </row>
    <row r="111000" spans="21:21" ht="15" customHeight="1">
      <c r="U111000" s="119"/>
    </row>
    <row r="111001" spans="21:21" ht="15" customHeight="1">
      <c r="U111001" s="119"/>
    </row>
    <row r="111002" spans="21:21" ht="15" customHeight="1">
      <c r="U111002" s="119"/>
    </row>
    <row r="111003" spans="21:21" ht="15" customHeight="1">
      <c r="U111003" s="119"/>
    </row>
    <row r="111004" spans="21:21" ht="15" customHeight="1">
      <c r="U111004" s="119"/>
    </row>
    <row r="111005" spans="21:21" ht="15" customHeight="1">
      <c r="U111005" s="119"/>
    </row>
    <row r="111006" spans="21:21" ht="15" customHeight="1">
      <c r="U111006" s="119"/>
    </row>
    <row r="111007" spans="21:21" ht="15" customHeight="1">
      <c r="U111007" s="119"/>
    </row>
    <row r="111008" spans="21:21" ht="15" customHeight="1">
      <c r="U111008" s="119"/>
    </row>
    <row r="111009" spans="21:21" ht="15" customHeight="1">
      <c r="U111009" s="119"/>
    </row>
    <row r="111010" spans="21:21" ht="15" customHeight="1">
      <c r="U111010" s="119"/>
    </row>
    <row r="111011" spans="21:21" ht="15" customHeight="1">
      <c r="U111011" s="119"/>
    </row>
    <row r="111012" spans="21:21" ht="15" customHeight="1">
      <c r="U111012" s="119"/>
    </row>
    <row r="111013" spans="21:21" ht="15" customHeight="1">
      <c r="U111013" s="119"/>
    </row>
    <row r="111014" spans="21:21" ht="15" customHeight="1">
      <c r="U111014" s="119"/>
    </row>
    <row r="111015" spans="21:21" ht="15" customHeight="1">
      <c r="U111015" s="119"/>
    </row>
    <row r="111016" spans="21:21" ht="15" customHeight="1">
      <c r="U111016" s="119"/>
    </row>
    <row r="111017" spans="21:21" ht="15" customHeight="1">
      <c r="U111017" s="119"/>
    </row>
    <row r="111018" spans="21:21" ht="15" customHeight="1">
      <c r="U111018" s="119"/>
    </row>
    <row r="111019" spans="21:21" ht="15" customHeight="1">
      <c r="U111019" s="119"/>
    </row>
    <row r="111020" spans="21:21" ht="15" customHeight="1">
      <c r="U111020" s="119"/>
    </row>
    <row r="111021" spans="21:21" ht="15" customHeight="1">
      <c r="U111021" s="119"/>
    </row>
    <row r="111022" spans="21:21" ht="15" customHeight="1">
      <c r="U111022" s="119"/>
    </row>
    <row r="111023" spans="21:21" ht="15" customHeight="1">
      <c r="U111023" s="119"/>
    </row>
    <row r="111024" spans="21:21" ht="15" customHeight="1">
      <c r="U111024" s="119"/>
    </row>
    <row r="111025" spans="21:21" ht="15" customHeight="1">
      <c r="U111025" s="119"/>
    </row>
    <row r="111026" spans="21:21" ht="15" customHeight="1">
      <c r="U111026" s="119"/>
    </row>
    <row r="111027" spans="21:21" ht="15" customHeight="1">
      <c r="U111027" s="119"/>
    </row>
    <row r="111028" spans="21:21" ht="15" customHeight="1">
      <c r="U111028" s="119"/>
    </row>
    <row r="111029" spans="21:21" ht="15" customHeight="1">
      <c r="U111029" s="119"/>
    </row>
    <row r="111030" spans="21:21" ht="15" customHeight="1">
      <c r="U111030" s="119"/>
    </row>
    <row r="111031" spans="21:21" ht="15" customHeight="1">
      <c r="U111031" s="119"/>
    </row>
    <row r="111032" spans="21:21" ht="15" customHeight="1">
      <c r="U111032" s="119"/>
    </row>
    <row r="111033" spans="21:21" ht="15" customHeight="1">
      <c r="U111033" s="119"/>
    </row>
    <row r="111034" spans="21:21" ht="15" customHeight="1">
      <c r="U111034" s="119"/>
    </row>
    <row r="111035" spans="21:21" ht="15" customHeight="1">
      <c r="U111035" s="119"/>
    </row>
    <row r="111036" spans="21:21" ht="15" customHeight="1">
      <c r="U111036" s="119"/>
    </row>
    <row r="111037" spans="21:21" ht="15" customHeight="1">
      <c r="U111037" s="119"/>
    </row>
    <row r="111038" spans="21:21" ht="15" customHeight="1">
      <c r="U111038" s="119"/>
    </row>
    <row r="111039" spans="21:21" ht="15" customHeight="1">
      <c r="U111039" s="119"/>
    </row>
    <row r="111040" spans="21:21" ht="15" customHeight="1">
      <c r="U111040" s="119"/>
    </row>
    <row r="111041" spans="21:21" ht="15" customHeight="1">
      <c r="U111041" s="119"/>
    </row>
    <row r="111042" spans="21:21" ht="15" customHeight="1">
      <c r="U111042" s="119"/>
    </row>
    <row r="111043" spans="21:21" ht="15" customHeight="1">
      <c r="U111043" s="119"/>
    </row>
    <row r="111044" spans="21:21" ht="15" customHeight="1">
      <c r="U111044" s="119"/>
    </row>
    <row r="111045" spans="21:21" ht="15" customHeight="1">
      <c r="U111045" s="119"/>
    </row>
    <row r="111046" spans="21:21" ht="15" customHeight="1">
      <c r="U111046" s="119"/>
    </row>
    <row r="111047" spans="21:21" ht="15" customHeight="1">
      <c r="U111047" s="119"/>
    </row>
    <row r="111048" spans="21:21" ht="15" customHeight="1">
      <c r="U111048" s="119"/>
    </row>
    <row r="111049" spans="21:21" ht="15" customHeight="1">
      <c r="U111049" s="119"/>
    </row>
    <row r="111050" spans="21:21" ht="15" customHeight="1">
      <c r="U111050" s="119"/>
    </row>
    <row r="111051" spans="21:21" ht="15" customHeight="1">
      <c r="U111051" s="119"/>
    </row>
    <row r="111052" spans="21:21" ht="15" customHeight="1">
      <c r="U111052" s="119"/>
    </row>
    <row r="111053" spans="21:21" ht="15" customHeight="1">
      <c r="U111053" s="119"/>
    </row>
    <row r="111054" spans="21:21" ht="15" customHeight="1">
      <c r="U111054" s="119"/>
    </row>
    <row r="111055" spans="21:21" ht="15" customHeight="1">
      <c r="U111055" s="119"/>
    </row>
    <row r="111056" spans="21:21" ht="15" customHeight="1">
      <c r="U111056" s="119"/>
    </row>
    <row r="111057" spans="21:21" ht="15" customHeight="1">
      <c r="U111057" s="119"/>
    </row>
    <row r="111058" spans="21:21" ht="15" customHeight="1">
      <c r="U111058" s="119"/>
    </row>
    <row r="111059" spans="21:21" ht="15" customHeight="1">
      <c r="U111059" s="119"/>
    </row>
    <row r="111060" spans="21:21" ht="15" customHeight="1">
      <c r="U111060" s="119"/>
    </row>
    <row r="111061" spans="21:21" ht="15" customHeight="1">
      <c r="U111061" s="119"/>
    </row>
    <row r="111062" spans="21:21" ht="15" customHeight="1">
      <c r="U111062" s="119"/>
    </row>
    <row r="111063" spans="21:21" ht="15" customHeight="1">
      <c r="U111063" s="119"/>
    </row>
    <row r="111064" spans="21:21" ht="15" customHeight="1">
      <c r="U111064" s="119"/>
    </row>
    <row r="111065" spans="21:21" ht="15" customHeight="1">
      <c r="U111065" s="119"/>
    </row>
    <row r="111066" spans="21:21" ht="15" customHeight="1">
      <c r="U111066" s="119"/>
    </row>
    <row r="111067" spans="21:21" ht="15" customHeight="1">
      <c r="U111067" s="119"/>
    </row>
    <row r="111068" spans="21:21" ht="15" customHeight="1">
      <c r="U111068" s="119"/>
    </row>
    <row r="111069" spans="21:21" ht="15" customHeight="1">
      <c r="U111069" s="119"/>
    </row>
    <row r="111070" spans="21:21" ht="15" customHeight="1">
      <c r="U111070" s="119"/>
    </row>
    <row r="111071" spans="21:21" ht="15" customHeight="1">
      <c r="U111071" s="119"/>
    </row>
    <row r="111072" spans="21:21" ht="15" customHeight="1">
      <c r="U111072" s="119"/>
    </row>
    <row r="111073" spans="21:21" ht="15" customHeight="1">
      <c r="U111073" s="119"/>
    </row>
    <row r="111074" spans="21:21" ht="15" customHeight="1">
      <c r="U111074" s="119"/>
    </row>
    <row r="111075" spans="21:21" ht="15" customHeight="1">
      <c r="U111075" s="119"/>
    </row>
    <row r="111076" spans="21:21" ht="15" customHeight="1">
      <c r="U111076" s="119"/>
    </row>
    <row r="111077" spans="21:21" ht="15" customHeight="1">
      <c r="U111077" s="119"/>
    </row>
    <row r="111078" spans="21:21" ht="15" customHeight="1">
      <c r="U111078" s="119"/>
    </row>
    <row r="111079" spans="21:21" ht="15" customHeight="1">
      <c r="U111079" s="119"/>
    </row>
    <row r="111080" spans="21:21" ht="15" customHeight="1">
      <c r="U111080" s="119"/>
    </row>
    <row r="111081" spans="21:21" ht="15" customHeight="1">
      <c r="U111081" s="119"/>
    </row>
    <row r="111082" spans="21:21" ht="15" customHeight="1">
      <c r="U111082" s="119"/>
    </row>
    <row r="111083" spans="21:21" ht="15" customHeight="1">
      <c r="U111083" s="119"/>
    </row>
    <row r="111084" spans="21:21" ht="15" customHeight="1">
      <c r="U111084" s="119"/>
    </row>
    <row r="111085" spans="21:21" ht="15" customHeight="1">
      <c r="U111085" s="119"/>
    </row>
    <row r="111086" spans="21:21" ht="15" customHeight="1">
      <c r="U111086" s="119"/>
    </row>
    <row r="111087" spans="21:21" ht="15" customHeight="1">
      <c r="U111087" s="119"/>
    </row>
    <row r="111088" spans="21:21" ht="15" customHeight="1">
      <c r="U111088" s="119"/>
    </row>
    <row r="111089" spans="21:21" ht="15" customHeight="1">
      <c r="U111089" s="119"/>
    </row>
    <row r="111090" spans="21:21" ht="15" customHeight="1">
      <c r="U111090" s="119"/>
    </row>
    <row r="111091" spans="21:21" ht="15" customHeight="1">
      <c r="U111091" s="119"/>
    </row>
    <row r="111092" spans="21:21" ht="15" customHeight="1">
      <c r="U111092" s="119"/>
    </row>
    <row r="111093" spans="21:21" ht="15" customHeight="1">
      <c r="U111093" s="119"/>
    </row>
    <row r="111094" spans="21:21" ht="15" customHeight="1">
      <c r="U111094" s="119"/>
    </row>
    <row r="111095" spans="21:21" ht="15" customHeight="1">
      <c r="U111095" s="119"/>
    </row>
    <row r="111096" spans="21:21" ht="15" customHeight="1">
      <c r="U111096" s="119"/>
    </row>
    <row r="111097" spans="21:21" ht="15" customHeight="1">
      <c r="U111097" s="119"/>
    </row>
    <row r="111098" spans="21:21" ht="15" customHeight="1">
      <c r="U111098" s="119"/>
    </row>
    <row r="111099" spans="21:21" ht="15" customHeight="1">
      <c r="U111099" s="119"/>
    </row>
    <row r="111100" spans="21:21" ht="15" customHeight="1">
      <c r="U111100" s="119"/>
    </row>
    <row r="111101" spans="21:21" ht="15" customHeight="1">
      <c r="U111101" s="119"/>
    </row>
    <row r="111102" spans="21:21" ht="15" customHeight="1">
      <c r="U111102" s="119"/>
    </row>
    <row r="111103" spans="21:21" ht="15" customHeight="1">
      <c r="U111103" s="119"/>
    </row>
    <row r="111104" spans="21:21" ht="15" customHeight="1">
      <c r="U111104" s="119"/>
    </row>
    <row r="111105" spans="21:21" ht="15" customHeight="1">
      <c r="U111105" s="119"/>
    </row>
    <row r="111106" spans="21:21" ht="15" customHeight="1">
      <c r="U111106" s="119"/>
    </row>
    <row r="111107" spans="21:21" ht="15" customHeight="1">
      <c r="U111107" s="119"/>
    </row>
    <row r="111108" spans="21:21" ht="15" customHeight="1">
      <c r="U111108" s="119"/>
    </row>
    <row r="111109" spans="21:21" ht="15" customHeight="1">
      <c r="U111109" s="119"/>
    </row>
    <row r="111110" spans="21:21" ht="15" customHeight="1">
      <c r="U111110" s="119"/>
    </row>
    <row r="111111" spans="21:21" ht="15" customHeight="1">
      <c r="U111111" s="119"/>
    </row>
    <row r="111112" spans="21:21" ht="15" customHeight="1">
      <c r="U111112" s="119"/>
    </row>
    <row r="111113" spans="21:21" ht="15" customHeight="1">
      <c r="U111113" s="119"/>
    </row>
    <row r="111114" spans="21:21" ht="15" customHeight="1">
      <c r="U111114" s="119"/>
    </row>
    <row r="111115" spans="21:21" ht="15" customHeight="1">
      <c r="U111115" s="119"/>
    </row>
    <row r="111116" spans="21:21" ht="15" customHeight="1">
      <c r="U111116" s="119"/>
    </row>
    <row r="111117" spans="21:21" ht="15" customHeight="1">
      <c r="U111117" s="119"/>
    </row>
    <row r="111118" spans="21:21" ht="15" customHeight="1">
      <c r="U111118" s="119"/>
    </row>
    <row r="111119" spans="21:21" ht="15" customHeight="1">
      <c r="U111119" s="119"/>
    </row>
    <row r="111120" spans="21:21" ht="15" customHeight="1">
      <c r="U111120" s="119"/>
    </row>
    <row r="111121" spans="21:21" ht="15" customHeight="1">
      <c r="U111121" s="119"/>
    </row>
    <row r="111122" spans="21:21" ht="15" customHeight="1">
      <c r="U111122" s="119"/>
    </row>
    <row r="111123" spans="21:21" ht="15" customHeight="1">
      <c r="U111123" s="119"/>
    </row>
    <row r="111124" spans="21:21" ht="15" customHeight="1">
      <c r="U111124" s="119"/>
    </row>
    <row r="111125" spans="21:21" ht="15" customHeight="1">
      <c r="U111125" s="119"/>
    </row>
    <row r="111126" spans="21:21" ht="15" customHeight="1">
      <c r="U111126" s="119"/>
    </row>
    <row r="111127" spans="21:21" ht="15" customHeight="1">
      <c r="U111127" s="119"/>
    </row>
    <row r="111128" spans="21:21" ht="15" customHeight="1">
      <c r="U111128" s="119"/>
    </row>
    <row r="111129" spans="21:21" ht="15" customHeight="1">
      <c r="U111129" s="119"/>
    </row>
    <row r="111130" spans="21:21" ht="15" customHeight="1">
      <c r="U111130" s="119"/>
    </row>
    <row r="111131" spans="21:21" ht="15" customHeight="1">
      <c r="U111131" s="119"/>
    </row>
    <row r="111132" spans="21:21" ht="15" customHeight="1">
      <c r="U111132" s="119"/>
    </row>
    <row r="111133" spans="21:21" ht="15" customHeight="1">
      <c r="U111133" s="119"/>
    </row>
    <row r="111134" spans="21:21" ht="15" customHeight="1">
      <c r="U111134" s="119"/>
    </row>
    <row r="111135" spans="21:21" ht="15" customHeight="1">
      <c r="U111135" s="119"/>
    </row>
    <row r="111136" spans="21:21" ht="15" customHeight="1">
      <c r="U111136" s="119"/>
    </row>
    <row r="111137" spans="21:21" ht="15" customHeight="1">
      <c r="U111137" s="119"/>
    </row>
    <row r="111138" spans="21:21" ht="15" customHeight="1">
      <c r="U111138" s="119"/>
    </row>
    <row r="111139" spans="21:21" ht="15" customHeight="1">
      <c r="U111139" s="119"/>
    </row>
    <row r="111140" spans="21:21" ht="15" customHeight="1">
      <c r="U111140" s="119"/>
    </row>
    <row r="111141" spans="21:21" ht="15" customHeight="1">
      <c r="U111141" s="119"/>
    </row>
    <row r="111142" spans="21:21" ht="15" customHeight="1">
      <c r="U111142" s="119"/>
    </row>
    <row r="111143" spans="21:21" ht="15" customHeight="1">
      <c r="U111143" s="119"/>
    </row>
    <row r="111144" spans="21:21" ht="15" customHeight="1">
      <c r="U111144" s="119"/>
    </row>
    <row r="111145" spans="21:21" ht="15" customHeight="1">
      <c r="U111145" s="119"/>
    </row>
    <row r="111146" spans="21:21" ht="15" customHeight="1">
      <c r="U111146" s="119"/>
    </row>
    <row r="111147" spans="21:21" ht="15" customHeight="1">
      <c r="U111147" s="119"/>
    </row>
    <row r="111148" spans="21:21" ht="15" customHeight="1">
      <c r="U111148" s="119"/>
    </row>
    <row r="111149" spans="21:21" ht="15" customHeight="1">
      <c r="U111149" s="119"/>
    </row>
    <row r="111150" spans="21:21" ht="15" customHeight="1">
      <c r="U111150" s="119"/>
    </row>
    <row r="111151" spans="21:21" ht="15" customHeight="1">
      <c r="U111151" s="119"/>
    </row>
    <row r="111152" spans="21:21" ht="15" customHeight="1">
      <c r="U111152" s="119"/>
    </row>
    <row r="111153" spans="21:21" ht="15" customHeight="1">
      <c r="U111153" s="119"/>
    </row>
    <row r="111154" spans="21:21" ht="15" customHeight="1">
      <c r="U111154" s="119"/>
    </row>
    <row r="111155" spans="21:21" ht="15" customHeight="1">
      <c r="U111155" s="119"/>
    </row>
    <row r="111156" spans="21:21" ht="15" customHeight="1">
      <c r="U111156" s="119"/>
    </row>
    <row r="111157" spans="21:21" ht="15" customHeight="1">
      <c r="U111157" s="119"/>
    </row>
    <row r="111158" spans="21:21" ht="15" customHeight="1">
      <c r="U111158" s="119"/>
    </row>
    <row r="111159" spans="21:21" ht="15" customHeight="1">
      <c r="U111159" s="119"/>
    </row>
    <row r="111160" spans="21:21" ht="15" customHeight="1">
      <c r="U111160" s="119"/>
    </row>
    <row r="111161" spans="21:21" ht="15" customHeight="1">
      <c r="U111161" s="119"/>
    </row>
    <row r="111162" spans="21:21" ht="15" customHeight="1">
      <c r="U111162" s="119"/>
    </row>
    <row r="111163" spans="21:21" ht="15" customHeight="1">
      <c r="U111163" s="119"/>
    </row>
    <row r="111164" spans="21:21" ht="15" customHeight="1">
      <c r="U111164" s="119"/>
    </row>
    <row r="111165" spans="21:21" ht="15" customHeight="1">
      <c r="U111165" s="119"/>
    </row>
    <row r="111166" spans="21:21" ht="15" customHeight="1">
      <c r="U111166" s="119"/>
    </row>
    <row r="111167" spans="21:21" ht="15" customHeight="1">
      <c r="U111167" s="119"/>
    </row>
    <row r="111168" spans="21:21" ht="15" customHeight="1">
      <c r="U111168" s="119"/>
    </row>
    <row r="111169" spans="21:21" ht="15" customHeight="1">
      <c r="U111169" s="119"/>
    </row>
    <row r="111170" spans="21:21" ht="15" customHeight="1">
      <c r="U111170" s="119"/>
    </row>
    <row r="111171" spans="21:21" ht="15" customHeight="1">
      <c r="U111171" s="119"/>
    </row>
    <row r="111172" spans="21:21" ht="15" customHeight="1">
      <c r="U111172" s="119"/>
    </row>
    <row r="111173" spans="21:21" ht="15" customHeight="1">
      <c r="U111173" s="119"/>
    </row>
    <row r="111174" spans="21:21" ht="15" customHeight="1">
      <c r="U111174" s="119"/>
    </row>
    <row r="111175" spans="21:21" ht="15" customHeight="1">
      <c r="U111175" s="119"/>
    </row>
    <row r="111176" spans="21:21" ht="15" customHeight="1">
      <c r="U111176" s="119"/>
    </row>
    <row r="111177" spans="21:21" ht="15" customHeight="1">
      <c r="U111177" s="119"/>
    </row>
    <row r="111178" spans="21:21" ht="15" customHeight="1">
      <c r="U111178" s="119"/>
    </row>
    <row r="111179" spans="21:21" ht="15" customHeight="1">
      <c r="U111179" s="119"/>
    </row>
    <row r="111180" spans="21:21" ht="15" customHeight="1">
      <c r="U111180" s="119"/>
    </row>
    <row r="111181" spans="21:21" ht="15" customHeight="1">
      <c r="U111181" s="119"/>
    </row>
    <row r="111182" spans="21:21" ht="15" customHeight="1">
      <c r="U111182" s="119"/>
    </row>
    <row r="111183" spans="21:21" ht="15" customHeight="1">
      <c r="U111183" s="119"/>
    </row>
    <row r="111184" spans="21:21" ht="15" customHeight="1">
      <c r="U111184" s="119"/>
    </row>
    <row r="111185" spans="21:21" ht="15" customHeight="1">
      <c r="U111185" s="119"/>
    </row>
    <row r="111186" spans="21:21" ht="15" customHeight="1">
      <c r="U111186" s="119"/>
    </row>
    <row r="111187" spans="21:21" ht="15" customHeight="1">
      <c r="U111187" s="119"/>
    </row>
    <row r="111188" spans="21:21" ht="15" customHeight="1">
      <c r="U111188" s="119"/>
    </row>
    <row r="111189" spans="21:21" ht="15" customHeight="1">
      <c r="U111189" s="119"/>
    </row>
    <row r="111190" spans="21:21" ht="15" customHeight="1">
      <c r="U111190" s="119"/>
    </row>
    <row r="111191" spans="21:21" ht="15" customHeight="1">
      <c r="U111191" s="119"/>
    </row>
    <row r="111192" spans="21:21" ht="15" customHeight="1">
      <c r="U111192" s="119"/>
    </row>
    <row r="111193" spans="21:21" ht="15" customHeight="1">
      <c r="U111193" s="119"/>
    </row>
    <row r="111194" spans="21:21" ht="15" customHeight="1">
      <c r="U111194" s="119"/>
    </row>
    <row r="111195" spans="21:21" ht="15" customHeight="1">
      <c r="U111195" s="119"/>
    </row>
    <row r="111196" spans="21:21" ht="15" customHeight="1">
      <c r="U111196" s="119"/>
    </row>
    <row r="111197" spans="21:21" ht="15" customHeight="1">
      <c r="U111197" s="119"/>
    </row>
    <row r="111198" spans="21:21" ht="15" customHeight="1">
      <c r="U111198" s="119"/>
    </row>
    <row r="111199" spans="21:21" ht="15" customHeight="1">
      <c r="U111199" s="119"/>
    </row>
    <row r="111200" spans="21:21" ht="15" customHeight="1">
      <c r="U111200" s="119"/>
    </row>
    <row r="111201" spans="21:21" ht="15" customHeight="1">
      <c r="U111201" s="119"/>
    </row>
    <row r="111202" spans="21:21" ht="15" customHeight="1">
      <c r="U111202" s="119"/>
    </row>
    <row r="111203" spans="21:21" ht="15" customHeight="1">
      <c r="U111203" s="119"/>
    </row>
    <row r="111204" spans="21:21" ht="15" customHeight="1">
      <c r="U111204" s="119"/>
    </row>
    <row r="111205" spans="21:21" ht="15" customHeight="1">
      <c r="U111205" s="119"/>
    </row>
    <row r="111206" spans="21:21" ht="15" customHeight="1">
      <c r="U111206" s="119"/>
    </row>
    <row r="111207" spans="21:21" ht="15" customHeight="1">
      <c r="U111207" s="119"/>
    </row>
    <row r="111208" spans="21:21" ht="15" customHeight="1">
      <c r="U111208" s="119"/>
    </row>
    <row r="111209" spans="21:21" ht="15" customHeight="1">
      <c r="U111209" s="119"/>
    </row>
    <row r="111210" spans="21:21" ht="15" customHeight="1">
      <c r="U111210" s="119"/>
    </row>
    <row r="111211" spans="21:21" ht="15" customHeight="1">
      <c r="U111211" s="119"/>
    </row>
    <row r="111212" spans="21:21" ht="15" customHeight="1">
      <c r="U111212" s="119"/>
    </row>
    <row r="111213" spans="21:21" ht="15" customHeight="1">
      <c r="U111213" s="119"/>
    </row>
    <row r="111214" spans="21:21" ht="15" customHeight="1">
      <c r="U111214" s="119"/>
    </row>
    <row r="111215" spans="21:21" ht="15" customHeight="1">
      <c r="U111215" s="119"/>
    </row>
    <row r="111216" spans="21:21" ht="15" customHeight="1">
      <c r="U111216" s="119"/>
    </row>
    <row r="111217" spans="21:21" ht="15" customHeight="1">
      <c r="U111217" s="119"/>
    </row>
    <row r="111218" spans="21:21" ht="15" customHeight="1">
      <c r="U111218" s="119"/>
    </row>
    <row r="111219" spans="21:21" ht="15" customHeight="1">
      <c r="U111219" s="119"/>
    </row>
    <row r="111220" spans="21:21" ht="15" customHeight="1">
      <c r="U111220" s="119"/>
    </row>
    <row r="111221" spans="21:21" ht="15" customHeight="1">
      <c r="U111221" s="119"/>
    </row>
    <row r="111222" spans="21:21" ht="15" customHeight="1">
      <c r="U111222" s="119"/>
    </row>
    <row r="111223" spans="21:21" ht="15" customHeight="1">
      <c r="U111223" s="119"/>
    </row>
    <row r="111224" spans="21:21" ht="15" customHeight="1">
      <c r="U111224" s="119"/>
    </row>
    <row r="111225" spans="21:21" ht="15" customHeight="1">
      <c r="U111225" s="119"/>
    </row>
    <row r="111226" spans="21:21" ht="15" customHeight="1">
      <c r="U111226" s="119"/>
    </row>
    <row r="111227" spans="21:21" ht="15" customHeight="1">
      <c r="U111227" s="119"/>
    </row>
    <row r="111228" spans="21:21" ht="15" customHeight="1">
      <c r="U111228" s="119"/>
    </row>
    <row r="111229" spans="21:21" ht="15" customHeight="1">
      <c r="U111229" s="119"/>
    </row>
    <row r="111230" spans="21:21" ht="15" customHeight="1">
      <c r="U111230" s="119"/>
    </row>
    <row r="111231" spans="21:21" ht="15" customHeight="1">
      <c r="U111231" s="119"/>
    </row>
    <row r="111232" spans="21:21" ht="15" customHeight="1">
      <c r="U111232" s="119"/>
    </row>
    <row r="111233" spans="21:21" ht="15" customHeight="1">
      <c r="U111233" s="119"/>
    </row>
    <row r="111234" spans="21:21" ht="15" customHeight="1">
      <c r="U111234" s="119"/>
    </row>
    <row r="111235" spans="21:21" ht="15" customHeight="1">
      <c r="U111235" s="119"/>
    </row>
    <row r="111236" spans="21:21" ht="15" customHeight="1">
      <c r="U111236" s="119"/>
    </row>
    <row r="111237" spans="21:21" ht="15" customHeight="1">
      <c r="U111237" s="119"/>
    </row>
    <row r="111238" spans="21:21" ht="15" customHeight="1">
      <c r="U111238" s="119"/>
    </row>
    <row r="111239" spans="21:21" ht="15" customHeight="1">
      <c r="U111239" s="119"/>
    </row>
    <row r="111240" spans="21:21" ht="15" customHeight="1">
      <c r="U111240" s="119"/>
    </row>
    <row r="111241" spans="21:21" ht="15" customHeight="1">
      <c r="U111241" s="119"/>
    </row>
    <row r="111242" spans="21:21" ht="15" customHeight="1">
      <c r="U111242" s="119"/>
    </row>
    <row r="111243" spans="21:21" ht="15" customHeight="1">
      <c r="U111243" s="119"/>
    </row>
    <row r="111244" spans="21:21" ht="15" customHeight="1">
      <c r="U111244" s="119"/>
    </row>
    <row r="111245" spans="21:21" ht="15" customHeight="1">
      <c r="U111245" s="119"/>
    </row>
    <row r="111246" spans="21:21" ht="15" customHeight="1">
      <c r="U111246" s="119"/>
    </row>
    <row r="111247" spans="21:21" ht="15" customHeight="1">
      <c r="U111247" s="119"/>
    </row>
    <row r="111248" spans="21:21" ht="15" customHeight="1">
      <c r="U111248" s="119"/>
    </row>
    <row r="111249" spans="21:21" ht="15" customHeight="1">
      <c r="U111249" s="119"/>
    </row>
    <row r="111250" spans="21:21" ht="15" customHeight="1">
      <c r="U111250" s="119"/>
    </row>
    <row r="111251" spans="21:21" ht="15" customHeight="1">
      <c r="U111251" s="119"/>
    </row>
    <row r="111252" spans="21:21" ht="15" customHeight="1">
      <c r="U111252" s="119"/>
    </row>
    <row r="111253" spans="21:21" ht="15" customHeight="1">
      <c r="U111253" s="119"/>
    </row>
    <row r="111254" spans="21:21" ht="15" customHeight="1">
      <c r="U111254" s="119"/>
    </row>
    <row r="111255" spans="21:21" ht="15" customHeight="1">
      <c r="U111255" s="119"/>
    </row>
    <row r="111256" spans="21:21" ht="15" customHeight="1">
      <c r="U111256" s="119"/>
    </row>
    <row r="111257" spans="21:21" ht="15" customHeight="1">
      <c r="U111257" s="119"/>
    </row>
    <row r="111258" spans="21:21" ht="15" customHeight="1">
      <c r="U111258" s="119"/>
    </row>
    <row r="111259" spans="21:21" ht="15" customHeight="1">
      <c r="U111259" s="119"/>
    </row>
    <row r="111260" spans="21:21" ht="15" customHeight="1">
      <c r="U111260" s="119"/>
    </row>
    <row r="111261" spans="21:21" ht="15" customHeight="1">
      <c r="U111261" s="119"/>
    </row>
    <row r="111262" spans="21:21" ht="15" customHeight="1">
      <c r="U111262" s="119"/>
    </row>
    <row r="111263" spans="21:21" ht="15" customHeight="1">
      <c r="U111263" s="119"/>
    </row>
    <row r="111264" spans="21:21" ht="15" customHeight="1">
      <c r="U111264" s="119"/>
    </row>
    <row r="111265" spans="21:21" ht="15" customHeight="1">
      <c r="U111265" s="119"/>
    </row>
    <row r="111266" spans="21:21" ht="15" customHeight="1">
      <c r="U111266" s="119"/>
    </row>
    <row r="111267" spans="21:21" ht="15" customHeight="1">
      <c r="U111267" s="119"/>
    </row>
    <row r="111268" spans="21:21" ht="15" customHeight="1">
      <c r="U111268" s="119"/>
    </row>
    <row r="111269" spans="21:21" ht="15" customHeight="1">
      <c r="U111269" s="119"/>
    </row>
    <row r="111270" spans="21:21" ht="15" customHeight="1">
      <c r="U111270" s="119"/>
    </row>
    <row r="111271" spans="21:21" ht="15" customHeight="1">
      <c r="U111271" s="119"/>
    </row>
    <row r="111272" spans="21:21" ht="15" customHeight="1">
      <c r="U111272" s="119"/>
    </row>
    <row r="111273" spans="21:21" ht="15" customHeight="1">
      <c r="U111273" s="119"/>
    </row>
    <row r="111274" spans="21:21" ht="15" customHeight="1">
      <c r="U111274" s="119"/>
    </row>
    <row r="111275" spans="21:21" ht="15" customHeight="1">
      <c r="U111275" s="119"/>
    </row>
    <row r="111276" spans="21:21" ht="15" customHeight="1">
      <c r="U111276" s="119"/>
    </row>
    <row r="111277" spans="21:21" ht="15" customHeight="1">
      <c r="U111277" s="119"/>
    </row>
    <row r="111278" spans="21:21" ht="15" customHeight="1">
      <c r="U111278" s="119"/>
    </row>
    <row r="111279" spans="21:21" ht="15" customHeight="1">
      <c r="U111279" s="119"/>
    </row>
    <row r="111280" spans="21:21" ht="15" customHeight="1">
      <c r="U111280" s="119"/>
    </row>
    <row r="111281" spans="21:21" ht="15" customHeight="1">
      <c r="U111281" s="119"/>
    </row>
    <row r="111282" spans="21:21" ht="15" customHeight="1">
      <c r="U111282" s="119"/>
    </row>
    <row r="111283" spans="21:21" ht="15" customHeight="1">
      <c r="U111283" s="119"/>
    </row>
    <row r="111284" spans="21:21" ht="15" customHeight="1">
      <c r="U111284" s="119"/>
    </row>
    <row r="111285" spans="21:21" ht="15" customHeight="1">
      <c r="U111285" s="119"/>
    </row>
    <row r="111286" spans="21:21" ht="15" customHeight="1">
      <c r="U111286" s="119"/>
    </row>
    <row r="111287" spans="21:21" ht="15" customHeight="1">
      <c r="U111287" s="119"/>
    </row>
    <row r="111288" spans="21:21" ht="15" customHeight="1">
      <c r="U111288" s="119"/>
    </row>
    <row r="111289" spans="21:21" ht="15" customHeight="1">
      <c r="U111289" s="119"/>
    </row>
    <row r="111290" spans="21:21" ht="15" customHeight="1">
      <c r="U111290" s="119"/>
    </row>
    <row r="111291" spans="21:21" ht="15" customHeight="1">
      <c r="U111291" s="119"/>
    </row>
    <row r="111292" spans="21:21" ht="15" customHeight="1">
      <c r="U111292" s="119"/>
    </row>
    <row r="111293" spans="21:21" ht="15" customHeight="1">
      <c r="U111293" s="119"/>
    </row>
    <row r="111294" spans="21:21" ht="15" customHeight="1">
      <c r="U111294" s="119"/>
    </row>
    <row r="111295" spans="21:21" ht="15" customHeight="1">
      <c r="U111295" s="119"/>
    </row>
    <row r="111296" spans="21:21" ht="15" customHeight="1">
      <c r="U111296" s="119"/>
    </row>
    <row r="111297" spans="21:21" ht="15" customHeight="1">
      <c r="U111297" s="119"/>
    </row>
    <row r="111298" spans="21:21" ht="15" customHeight="1">
      <c r="U111298" s="119"/>
    </row>
    <row r="111299" spans="21:21" ht="15" customHeight="1">
      <c r="U111299" s="119"/>
    </row>
    <row r="111300" spans="21:21" ht="15" customHeight="1">
      <c r="U111300" s="119"/>
    </row>
    <row r="111301" spans="21:21" ht="15" customHeight="1">
      <c r="U111301" s="119"/>
    </row>
    <row r="111302" spans="21:21" ht="15" customHeight="1">
      <c r="U111302" s="119"/>
    </row>
    <row r="111303" spans="21:21" ht="15" customHeight="1">
      <c r="U111303" s="119"/>
    </row>
    <row r="111304" spans="21:21" ht="15" customHeight="1">
      <c r="U111304" s="119"/>
    </row>
    <row r="111305" spans="21:21" ht="15" customHeight="1">
      <c r="U111305" s="119"/>
    </row>
    <row r="111306" spans="21:21" ht="15" customHeight="1">
      <c r="U111306" s="119"/>
    </row>
    <row r="111307" spans="21:21" ht="15" customHeight="1">
      <c r="U111307" s="119"/>
    </row>
    <row r="111308" spans="21:21" ht="15" customHeight="1">
      <c r="U111308" s="119"/>
    </row>
    <row r="111309" spans="21:21" ht="15" customHeight="1">
      <c r="U111309" s="119"/>
    </row>
    <row r="111310" spans="21:21" ht="15" customHeight="1">
      <c r="U111310" s="119"/>
    </row>
    <row r="111311" spans="21:21" ht="15" customHeight="1">
      <c r="U111311" s="119"/>
    </row>
    <row r="111312" spans="21:21" ht="15" customHeight="1">
      <c r="U111312" s="119"/>
    </row>
    <row r="111313" spans="21:21" ht="15" customHeight="1">
      <c r="U111313" s="119"/>
    </row>
    <row r="111314" spans="21:21" ht="15" customHeight="1">
      <c r="U111314" s="119"/>
    </row>
    <row r="111315" spans="21:21" ht="15" customHeight="1">
      <c r="U111315" s="119"/>
    </row>
    <row r="111316" spans="21:21" ht="15" customHeight="1">
      <c r="U111316" s="119"/>
    </row>
    <row r="111317" spans="21:21" ht="15" customHeight="1">
      <c r="U111317" s="119"/>
    </row>
    <row r="111318" spans="21:21" ht="15" customHeight="1">
      <c r="U111318" s="119"/>
    </row>
    <row r="111319" spans="21:21" ht="15" customHeight="1">
      <c r="U111319" s="119"/>
    </row>
    <row r="111320" spans="21:21" ht="15" customHeight="1">
      <c r="U111320" s="119"/>
    </row>
    <row r="111321" spans="21:21" ht="15" customHeight="1">
      <c r="U111321" s="119"/>
    </row>
    <row r="111322" spans="21:21" ht="15" customHeight="1">
      <c r="U111322" s="119"/>
    </row>
    <row r="111323" spans="21:21" ht="15" customHeight="1">
      <c r="U111323" s="119"/>
    </row>
    <row r="111324" spans="21:21" ht="15" customHeight="1">
      <c r="U111324" s="119"/>
    </row>
    <row r="111325" spans="21:21" ht="15" customHeight="1">
      <c r="U111325" s="119"/>
    </row>
    <row r="111326" spans="21:21" ht="15" customHeight="1">
      <c r="U111326" s="119"/>
    </row>
    <row r="111327" spans="21:21" ht="15" customHeight="1">
      <c r="U111327" s="119"/>
    </row>
    <row r="111328" spans="21:21" ht="15" customHeight="1">
      <c r="U111328" s="119"/>
    </row>
    <row r="111329" spans="21:21" ht="15" customHeight="1">
      <c r="U111329" s="119"/>
    </row>
    <row r="111330" spans="21:21" ht="15" customHeight="1">
      <c r="U111330" s="119"/>
    </row>
    <row r="111331" spans="21:21" ht="15" customHeight="1">
      <c r="U111331" s="119"/>
    </row>
    <row r="111332" spans="21:21" ht="15" customHeight="1">
      <c r="U111332" s="119"/>
    </row>
    <row r="111333" spans="21:21" ht="15" customHeight="1">
      <c r="U111333" s="119"/>
    </row>
    <row r="111334" spans="21:21" ht="15" customHeight="1">
      <c r="U111334" s="119"/>
    </row>
    <row r="111335" spans="21:21" ht="15" customHeight="1">
      <c r="U111335" s="119"/>
    </row>
    <row r="111336" spans="21:21" ht="15" customHeight="1">
      <c r="U111336" s="119"/>
    </row>
    <row r="111337" spans="21:21" ht="15" customHeight="1">
      <c r="U111337" s="119"/>
    </row>
    <row r="111338" spans="21:21" ht="15" customHeight="1">
      <c r="U111338" s="119"/>
    </row>
    <row r="111339" spans="21:21" ht="15" customHeight="1">
      <c r="U111339" s="119"/>
    </row>
    <row r="111340" spans="21:21" ht="15" customHeight="1">
      <c r="U111340" s="119"/>
    </row>
    <row r="111341" spans="21:21" ht="15" customHeight="1">
      <c r="U111341" s="119"/>
    </row>
    <row r="111342" spans="21:21" ht="15" customHeight="1">
      <c r="U111342" s="119"/>
    </row>
    <row r="111343" spans="21:21" ht="15" customHeight="1">
      <c r="U111343" s="119"/>
    </row>
    <row r="111344" spans="21:21" ht="15" customHeight="1">
      <c r="U111344" s="119"/>
    </row>
    <row r="111345" spans="21:21" ht="15" customHeight="1">
      <c r="U111345" s="119"/>
    </row>
    <row r="111346" spans="21:21" ht="15" customHeight="1">
      <c r="U111346" s="119"/>
    </row>
    <row r="111347" spans="21:21" ht="15" customHeight="1">
      <c r="U111347" s="119"/>
    </row>
    <row r="111348" spans="21:21" ht="15" customHeight="1">
      <c r="U111348" s="119"/>
    </row>
    <row r="111349" spans="21:21" ht="15" customHeight="1">
      <c r="U111349" s="119"/>
    </row>
    <row r="111350" spans="21:21" ht="15" customHeight="1">
      <c r="U111350" s="119"/>
    </row>
    <row r="111351" spans="21:21" ht="15" customHeight="1">
      <c r="U111351" s="119"/>
    </row>
    <row r="111352" spans="21:21" ht="15" customHeight="1">
      <c r="U111352" s="119"/>
    </row>
    <row r="111353" spans="21:21" ht="15" customHeight="1">
      <c r="U111353" s="119"/>
    </row>
    <row r="111354" spans="21:21" ht="15" customHeight="1">
      <c r="U111354" s="119"/>
    </row>
    <row r="111355" spans="21:21" ht="15" customHeight="1">
      <c r="U111355" s="119"/>
    </row>
    <row r="111356" spans="21:21" ht="15" customHeight="1">
      <c r="U111356" s="119"/>
    </row>
    <row r="111357" spans="21:21" ht="15" customHeight="1">
      <c r="U111357" s="119"/>
    </row>
    <row r="111358" spans="21:21" ht="15" customHeight="1">
      <c r="U111358" s="119"/>
    </row>
    <row r="111359" spans="21:21" ht="15" customHeight="1">
      <c r="U111359" s="119"/>
    </row>
    <row r="111360" spans="21:21" ht="15" customHeight="1">
      <c r="U111360" s="119"/>
    </row>
    <row r="111361" spans="21:21" ht="15" customHeight="1">
      <c r="U111361" s="119"/>
    </row>
    <row r="111362" spans="21:21" ht="15" customHeight="1">
      <c r="U111362" s="119"/>
    </row>
    <row r="111363" spans="21:21" ht="15" customHeight="1">
      <c r="U111363" s="119"/>
    </row>
    <row r="111364" spans="21:21" ht="15" customHeight="1">
      <c r="U111364" s="119"/>
    </row>
    <row r="111365" spans="21:21" ht="15" customHeight="1">
      <c r="U111365" s="119"/>
    </row>
    <row r="111366" spans="21:21" ht="15" customHeight="1">
      <c r="U111366" s="119"/>
    </row>
    <row r="111367" spans="21:21" ht="15" customHeight="1">
      <c r="U111367" s="119"/>
    </row>
    <row r="111368" spans="21:21" ht="15" customHeight="1">
      <c r="U111368" s="119"/>
    </row>
    <row r="111369" spans="21:21" ht="15" customHeight="1">
      <c r="U111369" s="119"/>
    </row>
    <row r="111370" spans="21:21" ht="15" customHeight="1">
      <c r="U111370" s="119"/>
    </row>
    <row r="111371" spans="21:21" ht="15" customHeight="1">
      <c r="U111371" s="119"/>
    </row>
    <row r="111372" spans="21:21" ht="15" customHeight="1">
      <c r="U111372" s="119"/>
    </row>
    <row r="111373" spans="21:21" ht="15" customHeight="1">
      <c r="U111373" s="119"/>
    </row>
    <row r="111374" spans="21:21" ht="15" customHeight="1">
      <c r="U111374" s="119"/>
    </row>
    <row r="111375" spans="21:21" ht="15" customHeight="1">
      <c r="U111375" s="119"/>
    </row>
    <row r="111376" spans="21:21" ht="15" customHeight="1">
      <c r="U111376" s="119"/>
    </row>
    <row r="111377" spans="21:21" ht="15" customHeight="1">
      <c r="U111377" s="119"/>
    </row>
    <row r="111378" spans="21:21" ht="15" customHeight="1">
      <c r="U111378" s="119"/>
    </row>
    <row r="111379" spans="21:21" ht="15" customHeight="1">
      <c r="U111379" s="119"/>
    </row>
    <row r="111380" spans="21:21" ht="15" customHeight="1">
      <c r="U111380" s="119"/>
    </row>
    <row r="111381" spans="21:21" ht="15" customHeight="1">
      <c r="U111381" s="119"/>
    </row>
    <row r="111382" spans="21:21" ht="15" customHeight="1">
      <c r="U111382" s="119"/>
    </row>
    <row r="111383" spans="21:21" ht="15" customHeight="1">
      <c r="U111383" s="119"/>
    </row>
    <row r="111384" spans="21:21" ht="15" customHeight="1">
      <c r="U111384" s="119"/>
    </row>
    <row r="111385" spans="21:21" ht="15" customHeight="1">
      <c r="U111385" s="119"/>
    </row>
    <row r="111386" spans="21:21" ht="15" customHeight="1">
      <c r="U111386" s="119"/>
    </row>
    <row r="111387" spans="21:21" ht="15" customHeight="1">
      <c r="U111387" s="119"/>
    </row>
    <row r="111388" spans="21:21" ht="15" customHeight="1">
      <c r="U111388" s="119"/>
    </row>
    <row r="111389" spans="21:21" ht="15" customHeight="1">
      <c r="U111389" s="119"/>
    </row>
    <row r="111390" spans="21:21" ht="15" customHeight="1">
      <c r="U111390" s="119"/>
    </row>
    <row r="111391" spans="21:21" ht="15" customHeight="1">
      <c r="U111391" s="119"/>
    </row>
    <row r="111392" spans="21:21" ht="15" customHeight="1">
      <c r="U111392" s="119"/>
    </row>
    <row r="111393" spans="21:21" ht="15" customHeight="1">
      <c r="U111393" s="119"/>
    </row>
    <row r="111394" spans="21:21" ht="15" customHeight="1">
      <c r="U111394" s="119"/>
    </row>
    <row r="111395" spans="21:21" ht="15" customHeight="1">
      <c r="U111395" s="119"/>
    </row>
    <row r="111396" spans="21:21" ht="15" customHeight="1">
      <c r="U111396" s="119"/>
    </row>
    <row r="111397" spans="21:21" ht="15" customHeight="1">
      <c r="U111397" s="119"/>
    </row>
    <row r="111398" spans="21:21" ht="15" customHeight="1">
      <c r="U111398" s="119"/>
    </row>
    <row r="111399" spans="21:21" ht="15" customHeight="1">
      <c r="U111399" s="119"/>
    </row>
    <row r="111400" spans="21:21" ht="15" customHeight="1">
      <c r="U111400" s="119"/>
    </row>
    <row r="111401" spans="21:21" ht="15" customHeight="1">
      <c r="U111401" s="119"/>
    </row>
    <row r="111402" spans="21:21" ht="15" customHeight="1">
      <c r="U111402" s="119"/>
    </row>
    <row r="111403" spans="21:21" ht="15" customHeight="1">
      <c r="U111403" s="119"/>
    </row>
    <row r="111404" spans="21:21" ht="15" customHeight="1">
      <c r="U111404" s="119"/>
    </row>
    <row r="111405" spans="21:21" ht="15" customHeight="1">
      <c r="U111405" s="119"/>
    </row>
    <row r="111406" spans="21:21" ht="15" customHeight="1">
      <c r="U111406" s="119"/>
    </row>
    <row r="111407" spans="21:21" ht="15" customHeight="1">
      <c r="U111407" s="119"/>
    </row>
    <row r="111408" spans="21:21" ht="15" customHeight="1">
      <c r="U111408" s="119"/>
    </row>
    <row r="111409" spans="21:21" ht="15" customHeight="1">
      <c r="U111409" s="119"/>
    </row>
    <row r="111410" spans="21:21" ht="15" customHeight="1">
      <c r="U111410" s="119"/>
    </row>
    <row r="111411" spans="21:21" ht="15" customHeight="1">
      <c r="U111411" s="119"/>
    </row>
    <row r="111412" spans="21:21" ht="15" customHeight="1">
      <c r="U111412" s="119"/>
    </row>
    <row r="111413" spans="21:21" ht="15" customHeight="1">
      <c r="U111413" s="119"/>
    </row>
    <row r="111414" spans="21:21" ht="15" customHeight="1">
      <c r="U111414" s="119"/>
    </row>
    <row r="111415" spans="21:21" ht="15" customHeight="1">
      <c r="U111415" s="119"/>
    </row>
    <row r="111416" spans="21:21" ht="15" customHeight="1">
      <c r="U111416" s="119"/>
    </row>
    <row r="111417" spans="21:21" ht="15" customHeight="1">
      <c r="U111417" s="119"/>
    </row>
    <row r="111418" spans="21:21" ht="15" customHeight="1">
      <c r="U111418" s="119"/>
    </row>
    <row r="111419" spans="21:21" ht="15" customHeight="1">
      <c r="U111419" s="119"/>
    </row>
    <row r="111420" spans="21:21" ht="15" customHeight="1">
      <c r="U111420" s="119"/>
    </row>
    <row r="111421" spans="21:21" ht="15" customHeight="1">
      <c r="U111421" s="119"/>
    </row>
    <row r="111422" spans="21:21" ht="15" customHeight="1">
      <c r="U111422" s="119"/>
    </row>
    <row r="111423" spans="21:21" ht="15" customHeight="1">
      <c r="U111423" s="119"/>
    </row>
    <row r="111424" spans="21:21" ht="15" customHeight="1">
      <c r="U111424" s="119"/>
    </row>
    <row r="111425" spans="21:21" ht="15" customHeight="1">
      <c r="U111425" s="119"/>
    </row>
    <row r="111426" spans="21:21" ht="15" customHeight="1">
      <c r="U111426" s="119"/>
    </row>
    <row r="111427" spans="21:21" ht="15" customHeight="1">
      <c r="U111427" s="119"/>
    </row>
    <row r="111428" spans="21:21" ht="15" customHeight="1">
      <c r="U111428" s="119"/>
    </row>
    <row r="111429" spans="21:21" ht="15" customHeight="1">
      <c r="U111429" s="119"/>
    </row>
    <row r="111430" spans="21:21" ht="15" customHeight="1">
      <c r="U111430" s="119"/>
    </row>
    <row r="111431" spans="21:21" ht="15" customHeight="1">
      <c r="U111431" s="119"/>
    </row>
    <row r="111432" spans="21:21" ht="15" customHeight="1">
      <c r="U111432" s="119"/>
    </row>
    <row r="111433" spans="21:21" ht="15" customHeight="1">
      <c r="U111433" s="119"/>
    </row>
    <row r="111434" spans="21:21" ht="15" customHeight="1">
      <c r="U111434" s="119"/>
    </row>
    <row r="111435" spans="21:21" ht="15" customHeight="1">
      <c r="U111435" s="119"/>
    </row>
    <row r="111436" spans="21:21" ht="15" customHeight="1">
      <c r="U111436" s="119"/>
    </row>
    <row r="111437" spans="21:21" ht="15" customHeight="1">
      <c r="U111437" s="119"/>
    </row>
    <row r="111438" spans="21:21" ht="15" customHeight="1">
      <c r="U111438" s="119"/>
    </row>
    <row r="111439" spans="21:21" ht="15" customHeight="1">
      <c r="U111439" s="119"/>
    </row>
    <row r="111440" spans="21:21" ht="15" customHeight="1">
      <c r="U111440" s="119"/>
    </row>
    <row r="111441" spans="21:21" ht="15" customHeight="1">
      <c r="U111441" s="119"/>
    </row>
    <row r="111442" spans="21:21" ht="15" customHeight="1">
      <c r="U111442" s="119"/>
    </row>
    <row r="111443" spans="21:21" ht="15" customHeight="1">
      <c r="U111443" s="119"/>
    </row>
    <row r="111444" spans="21:21" ht="15" customHeight="1">
      <c r="U111444" s="119"/>
    </row>
    <row r="111445" spans="21:21" ht="15" customHeight="1">
      <c r="U111445" s="119"/>
    </row>
    <row r="111446" spans="21:21" ht="15" customHeight="1">
      <c r="U111446" s="119"/>
    </row>
    <row r="111447" spans="21:21" ht="15" customHeight="1">
      <c r="U111447" s="119"/>
    </row>
    <row r="111448" spans="21:21" ht="15" customHeight="1">
      <c r="U111448" s="119"/>
    </row>
    <row r="111449" spans="21:21" ht="15" customHeight="1">
      <c r="U111449" s="119"/>
    </row>
    <row r="111450" spans="21:21" ht="15" customHeight="1">
      <c r="U111450" s="119"/>
    </row>
    <row r="111451" spans="21:21" ht="15" customHeight="1">
      <c r="U111451" s="119"/>
    </row>
    <row r="111452" spans="21:21" ht="15" customHeight="1">
      <c r="U111452" s="119"/>
    </row>
    <row r="111453" spans="21:21" ht="15" customHeight="1">
      <c r="U111453" s="119"/>
    </row>
    <row r="111454" spans="21:21" ht="15" customHeight="1">
      <c r="U111454" s="119"/>
    </row>
    <row r="111455" spans="21:21" ht="15" customHeight="1">
      <c r="U111455" s="119"/>
    </row>
    <row r="111456" spans="21:21" ht="15" customHeight="1">
      <c r="U111456" s="119"/>
    </row>
    <row r="111457" spans="21:21" ht="15" customHeight="1">
      <c r="U111457" s="119"/>
    </row>
    <row r="111458" spans="21:21" ht="15" customHeight="1">
      <c r="U111458" s="119"/>
    </row>
    <row r="111459" spans="21:21" ht="15" customHeight="1">
      <c r="U111459" s="119"/>
    </row>
    <row r="111460" spans="21:21" ht="15" customHeight="1">
      <c r="U111460" s="119"/>
    </row>
    <row r="111461" spans="21:21" ht="15" customHeight="1">
      <c r="U111461" s="119"/>
    </row>
    <row r="111462" spans="21:21" ht="15" customHeight="1">
      <c r="U111462" s="119"/>
    </row>
    <row r="111463" spans="21:21" ht="15" customHeight="1">
      <c r="U111463" s="119"/>
    </row>
    <row r="111464" spans="21:21" ht="15" customHeight="1">
      <c r="U111464" s="119"/>
    </row>
    <row r="111465" spans="21:21" ht="15" customHeight="1">
      <c r="U111465" s="119"/>
    </row>
    <row r="111466" spans="21:21" ht="15" customHeight="1">
      <c r="U111466" s="119"/>
    </row>
    <row r="111467" spans="21:21" ht="15" customHeight="1">
      <c r="U111467" s="119"/>
    </row>
    <row r="111468" spans="21:21" ht="15" customHeight="1">
      <c r="U111468" s="119"/>
    </row>
    <row r="111469" spans="21:21" ht="15" customHeight="1">
      <c r="U111469" s="119"/>
    </row>
    <row r="111470" spans="21:21" ht="15" customHeight="1">
      <c r="U111470" s="119"/>
    </row>
    <row r="111471" spans="21:21" ht="15" customHeight="1">
      <c r="U111471" s="119"/>
    </row>
    <row r="111472" spans="21:21" ht="15" customHeight="1">
      <c r="U111472" s="119"/>
    </row>
    <row r="111473" spans="21:21" ht="15" customHeight="1">
      <c r="U111473" s="119"/>
    </row>
    <row r="111474" spans="21:21" ht="15" customHeight="1">
      <c r="U111474" s="119"/>
    </row>
    <row r="111475" spans="21:21" ht="15" customHeight="1">
      <c r="U111475" s="119"/>
    </row>
    <row r="111476" spans="21:21" ht="15" customHeight="1">
      <c r="U111476" s="119"/>
    </row>
    <row r="111477" spans="21:21" ht="15" customHeight="1">
      <c r="U111477" s="119"/>
    </row>
    <row r="111478" spans="21:21" ht="15" customHeight="1">
      <c r="U111478" s="119"/>
    </row>
    <row r="111479" spans="21:21" ht="15" customHeight="1">
      <c r="U111479" s="119"/>
    </row>
    <row r="111480" spans="21:21" ht="15" customHeight="1">
      <c r="U111480" s="119"/>
    </row>
    <row r="111481" spans="21:21" ht="15" customHeight="1">
      <c r="U111481" s="119"/>
    </row>
    <row r="111482" spans="21:21" ht="15" customHeight="1">
      <c r="U111482" s="119"/>
    </row>
    <row r="111483" spans="21:21" ht="15" customHeight="1">
      <c r="U111483" s="119"/>
    </row>
    <row r="111484" spans="21:21" ht="15" customHeight="1">
      <c r="U111484" s="119"/>
    </row>
    <row r="111485" spans="21:21" ht="15" customHeight="1">
      <c r="U111485" s="119"/>
    </row>
    <row r="111486" spans="21:21" ht="15" customHeight="1">
      <c r="U111486" s="119"/>
    </row>
    <row r="111487" spans="21:21" ht="15" customHeight="1">
      <c r="U111487" s="119"/>
    </row>
    <row r="111488" spans="21:21" ht="15" customHeight="1">
      <c r="U111488" s="119"/>
    </row>
    <row r="111489" spans="21:21" ht="15" customHeight="1">
      <c r="U111489" s="119"/>
    </row>
    <row r="111490" spans="21:21" ht="15" customHeight="1">
      <c r="U111490" s="119"/>
    </row>
    <row r="111491" spans="21:21" ht="15" customHeight="1">
      <c r="U111491" s="119"/>
    </row>
    <row r="111492" spans="21:21" ht="15" customHeight="1">
      <c r="U111492" s="119"/>
    </row>
    <row r="111493" spans="21:21" ht="15" customHeight="1">
      <c r="U111493" s="119"/>
    </row>
    <row r="111494" spans="21:21" ht="15" customHeight="1">
      <c r="U111494" s="119"/>
    </row>
    <row r="111495" spans="21:21" ht="15" customHeight="1">
      <c r="U111495" s="119"/>
    </row>
    <row r="111496" spans="21:21" ht="15" customHeight="1">
      <c r="U111496" s="119"/>
    </row>
    <row r="111497" spans="21:21" ht="15" customHeight="1">
      <c r="U111497" s="119"/>
    </row>
    <row r="111498" spans="21:21" ht="15" customHeight="1">
      <c r="U111498" s="119"/>
    </row>
    <row r="111499" spans="21:21" ht="15" customHeight="1">
      <c r="U111499" s="119"/>
    </row>
    <row r="111500" spans="21:21" ht="15" customHeight="1">
      <c r="U111500" s="119"/>
    </row>
    <row r="111501" spans="21:21" ht="15" customHeight="1">
      <c r="U111501" s="119"/>
    </row>
    <row r="111502" spans="21:21" ht="15" customHeight="1">
      <c r="U111502" s="119"/>
    </row>
    <row r="111503" spans="21:21" ht="15" customHeight="1">
      <c r="U111503" s="119"/>
    </row>
    <row r="111504" spans="21:21" ht="15" customHeight="1">
      <c r="U111504" s="119"/>
    </row>
    <row r="111505" spans="21:21" ht="15" customHeight="1">
      <c r="U111505" s="119"/>
    </row>
    <row r="111506" spans="21:21" ht="15" customHeight="1">
      <c r="U111506" s="119"/>
    </row>
    <row r="111507" spans="21:21" ht="15" customHeight="1">
      <c r="U111507" s="119"/>
    </row>
    <row r="111508" spans="21:21" ht="15" customHeight="1">
      <c r="U111508" s="119"/>
    </row>
    <row r="111509" spans="21:21" ht="15" customHeight="1">
      <c r="U111509" s="119"/>
    </row>
    <row r="111510" spans="21:21" ht="15" customHeight="1">
      <c r="U111510" s="119"/>
    </row>
    <row r="111511" spans="21:21" ht="15" customHeight="1">
      <c r="U111511" s="119"/>
    </row>
    <row r="111512" spans="21:21" ht="15" customHeight="1">
      <c r="U111512" s="119"/>
    </row>
    <row r="111513" spans="21:21" ht="15" customHeight="1">
      <c r="U111513" s="119"/>
    </row>
    <row r="111514" spans="21:21" ht="15" customHeight="1">
      <c r="U111514" s="119"/>
    </row>
    <row r="111515" spans="21:21" ht="15" customHeight="1">
      <c r="U111515" s="119"/>
    </row>
    <row r="111516" spans="21:21" ht="15" customHeight="1">
      <c r="U111516" s="119"/>
    </row>
    <row r="111517" spans="21:21" ht="15" customHeight="1">
      <c r="U111517" s="119"/>
    </row>
    <row r="111518" spans="21:21" ht="15" customHeight="1">
      <c r="U111518" s="119"/>
    </row>
    <row r="111519" spans="21:21" ht="15" customHeight="1">
      <c r="U111519" s="119"/>
    </row>
    <row r="111520" spans="21:21" ht="15" customHeight="1">
      <c r="U111520" s="119"/>
    </row>
    <row r="111521" spans="21:21" ht="15" customHeight="1">
      <c r="U111521" s="119"/>
    </row>
    <row r="111522" spans="21:21" ht="15" customHeight="1">
      <c r="U111522" s="119"/>
    </row>
    <row r="111523" spans="21:21" ht="15" customHeight="1">
      <c r="U111523" s="119"/>
    </row>
    <row r="111524" spans="21:21" ht="15" customHeight="1">
      <c r="U111524" s="119"/>
    </row>
    <row r="111525" spans="21:21" ht="15" customHeight="1">
      <c r="U111525" s="119"/>
    </row>
    <row r="111526" spans="21:21" ht="15" customHeight="1">
      <c r="U111526" s="119"/>
    </row>
    <row r="111527" spans="21:21" ht="15" customHeight="1">
      <c r="U111527" s="119"/>
    </row>
    <row r="111528" spans="21:21" ht="15" customHeight="1">
      <c r="U111528" s="119"/>
    </row>
    <row r="111529" spans="21:21" ht="15" customHeight="1">
      <c r="U111529" s="119"/>
    </row>
    <row r="111530" spans="21:21" ht="15" customHeight="1">
      <c r="U111530" s="119"/>
    </row>
    <row r="111531" spans="21:21" ht="15" customHeight="1">
      <c r="U111531" s="119"/>
    </row>
    <row r="111532" spans="21:21" ht="15" customHeight="1">
      <c r="U111532" s="119"/>
    </row>
    <row r="111533" spans="21:21" ht="15" customHeight="1">
      <c r="U111533" s="119"/>
    </row>
    <row r="111534" spans="21:21" ht="15" customHeight="1">
      <c r="U111534" s="119"/>
    </row>
    <row r="111535" spans="21:21" ht="15" customHeight="1">
      <c r="U111535" s="119"/>
    </row>
    <row r="111536" spans="21:21" ht="15" customHeight="1">
      <c r="U111536" s="119"/>
    </row>
    <row r="111537" spans="21:21" ht="15" customHeight="1">
      <c r="U111537" s="119"/>
    </row>
    <row r="111538" spans="21:21" ht="15" customHeight="1">
      <c r="U111538" s="119"/>
    </row>
    <row r="111539" spans="21:21" ht="15" customHeight="1">
      <c r="U111539" s="119"/>
    </row>
    <row r="111540" spans="21:21" ht="15" customHeight="1">
      <c r="U111540" s="119"/>
    </row>
    <row r="111541" spans="21:21" ht="15" customHeight="1">
      <c r="U111541" s="119"/>
    </row>
    <row r="111542" spans="21:21" ht="15" customHeight="1">
      <c r="U111542" s="119"/>
    </row>
    <row r="111543" spans="21:21" ht="15" customHeight="1">
      <c r="U111543" s="119"/>
    </row>
    <row r="111544" spans="21:21" ht="15" customHeight="1">
      <c r="U111544" s="119"/>
    </row>
    <row r="111545" spans="21:21" ht="15" customHeight="1">
      <c r="U111545" s="119"/>
    </row>
    <row r="111546" spans="21:21" ht="15" customHeight="1">
      <c r="U111546" s="119"/>
    </row>
    <row r="111547" spans="21:21" ht="15" customHeight="1">
      <c r="U111547" s="119"/>
    </row>
    <row r="111548" spans="21:21" ht="15" customHeight="1">
      <c r="U111548" s="119"/>
    </row>
    <row r="111549" spans="21:21" ht="15" customHeight="1">
      <c r="U111549" s="119"/>
    </row>
    <row r="111550" spans="21:21" ht="15" customHeight="1">
      <c r="U111550" s="119"/>
    </row>
    <row r="111551" spans="21:21" ht="15" customHeight="1">
      <c r="U111551" s="119"/>
    </row>
    <row r="111552" spans="21:21" ht="15" customHeight="1">
      <c r="U111552" s="119"/>
    </row>
    <row r="111553" spans="21:21" ht="15" customHeight="1">
      <c r="U111553" s="119"/>
    </row>
    <row r="111554" spans="21:21" ht="15" customHeight="1">
      <c r="U111554" s="119"/>
    </row>
    <row r="111555" spans="21:21" ht="15" customHeight="1">
      <c r="U111555" s="119"/>
    </row>
    <row r="111556" spans="21:21" ht="15" customHeight="1">
      <c r="U111556" s="119"/>
    </row>
    <row r="111557" spans="21:21" ht="15" customHeight="1">
      <c r="U111557" s="119"/>
    </row>
    <row r="111558" spans="21:21" ht="15" customHeight="1">
      <c r="U111558" s="119"/>
    </row>
    <row r="111559" spans="21:21" ht="15" customHeight="1">
      <c r="U111559" s="119"/>
    </row>
    <row r="111560" spans="21:21" ht="15" customHeight="1">
      <c r="U111560" s="119"/>
    </row>
    <row r="111561" spans="21:21" ht="15" customHeight="1">
      <c r="U111561" s="119"/>
    </row>
    <row r="111562" spans="21:21" ht="15" customHeight="1">
      <c r="U111562" s="119"/>
    </row>
    <row r="111563" spans="21:21" ht="15" customHeight="1">
      <c r="U111563" s="119"/>
    </row>
    <row r="111564" spans="21:21" ht="15" customHeight="1">
      <c r="U111564" s="119"/>
    </row>
    <row r="111565" spans="21:21" ht="15" customHeight="1">
      <c r="U111565" s="119"/>
    </row>
    <row r="111566" spans="21:21" ht="15" customHeight="1">
      <c r="U111566" s="119"/>
    </row>
    <row r="111567" spans="21:21" ht="15" customHeight="1">
      <c r="U111567" s="119"/>
    </row>
    <row r="111568" spans="21:21" ht="15" customHeight="1">
      <c r="U111568" s="119"/>
    </row>
    <row r="111569" spans="21:21" ht="15" customHeight="1">
      <c r="U111569" s="119"/>
    </row>
    <row r="111570" spans="21:21" ht="15" customHeight="1">
      <c r="U111570" s="119"/>
    </row>
    <row r="111571" spans="21:21" ht="15" customHeight="1">
      <c r="U111571" s="119"/>
    </row>
    <row r="111572" spans="21:21" ht="15" customHeight="1">
      <c r="U111572" s="119"/>
    </row>
    <row r="111573" spans="21:21" ht="15" customHeight="1">
      <c r="U111573" s="119"/>
    </row>
    <row r="111574" spans="21:21" ht="15" customHeight="1">
      <c r="U111574" s="119"/>
    </row>
    <row r="111575" spans="21:21" ht="15" customHeight="1">
      <c r="U111575" s="119"/>
    </row>
    <row r="111576" spans="21:21" ht="15" customHeight="1">
      <c r="U111576" s="119"/>
    </row>
    <row r="111577" spans="21:21" ht="15" customHeight="1">
      <c r="U111577" s="119"/>
    </row>
    <row r="111578" spans="21:21" ht="15" customHeight="1">
      <c r="U111578" s="119"/>
    </row>
    <row r="111579" spans="21:21" ht="15" customHeight="1">
      <c r="U111579" s="119"/>
    </row>
    <row r="111580" spans="21:21" ht="15" customHeight="1">
      <c r="U111580" s="119"/>
    </row>
    <row r="111581" spans="21:21" ht="15" customHeight="1">
      <c r="U111581" s="119"/>
    </row>
    <row r="111582" spans="21:21" ht="15" customHeight="1">
      <c r="U111582" s="119"/>
    </row>
    <row r="111583" spans="21:21" ht="15" customHeight="1">
      <c r="U111583" s="119"/>
    </row>
    <row r="111584" spans="21:21" ht="15" customHeight="1">
      <c r="U111584" s="119"/>
    </row>
    <row r="111585" spans="21:21" ht="15" customHeight="1">
      <c r="U111585" s="119"/>
    </row>
    <row r="111586" spans="21:21" ht="15" customHeight="1">
      <c r="U111586" s="119"/>
    </row>
    <row r="111587" spans="21:21" ht="15" customHeight="1">
      <c r="U111587" s="119"/>
    </row>
    <row r="111588" spans="21:21" ht="15" customHeight="1">
      <c r="U111588" s="119"/>
    </row>
    <row r="111589" spans="21:21" ht="15" customHeight="1">
      <c r="U111589" s="119"/>
    </row>
    <row r="111590" spans="21:21" ht="15" customHeight="1">
      <c r="U111590" s="119"/>
    </row>
    <row r="111591" spans="21:21" ht="15" customHeight="1">
      <c r="U111591" s="119"/>
    </row>
    <row r="111592" spans="21:21" ht="15" customHeight="1">
      <c r="U111592" s="119"/>
    </row>
    <row r="111593" spans="21:21" ht="15" customHeight="1">
      <c r="U111593" s="119"/>
    </row>
    <row r="111594" spans="21:21" ht="15" customHeight="1">
      <c r="U111594" s="119"/>
    </row>
    <row r="111595" spans="21:21" ht="15" customHeight="1">
      <c r="U111595" s="119"/>
    </row>
    <row r="111596" spans="21:21" ht="15" customHeight="1">
      <c r="U111596" s="119"/>
    </row>
    <row r="111597" spans="21:21" ht="15" customHeight="1">
      <c r="U111597" s="119"/>
    </row>
    <row r="111598" spans="21:21" ht="15" customHeight="1">
      <c r="U111598" s="119"/>
    </row>
    <row r="111599" spans="21:21" ht="15" customHeight="1">
      <c r="U111599" s="119"/>
    </row>
    <row r="111600" spans="21:21" ht="15" customHeight="1">
      <c r="U111600" s="119"/>
    </row>
    <row r="111601" spans="21:21" ht="15" customHeight="1">
      <c r="U111601" s="119"/>
    </row>
    <row r="111602" spans="21:21" ht="15" customHeight="1">
      <c r="U111602" s="119"/>
    </row>
    <row r="111603" spans="21:21" ht="15" customHeight="1">
      <c r="U111603" s="119"/>
    </row>
    <row r="111604" spans="21:21" ht="15" customHeight="1">
      <c r="U111604" s="119"/>
    </row>
    <row r="111605" spans="21:21" ht="15" customHeight="1">
      <c r="U111605" s="119"/>
    </row>
    <row r="111606" spans="21:21" ht="15" customHeight="1">
      <c r="U111606" s="119"/>
    </row>
    <row r="111607" spans="21:21" ht="15" customHeight="1">
      <c r="U111607" s="119"/>
    </row>
    <row r="111608" spans="21:21" ht="15" customHeight="1">
      <c r="U111608" s="119"/>
    </row>
    <row r="111609" spans="21:21" ht="15" customHeight="1">
      <c r="U111609" s="119"/>
    </row>
    <row r="111610" spans="21:21" ht="15" customHeight="1">
      <c r="U111610" s="119"/>
    </row>
    <row r="111611" spans="21:21" ht="15" customHeight="1">
      <c r="U111611" s="119"/>
    </row>
    <row r="111612" spans="21:21" ht="15" customHeight="1">
      <c r="U111612" s="119"/>
    </row>
    <row r="111613" spans="21:21" ht="15" customHeight="1">
      <c r="U111613" s="119"/>
    </row>
    <row r="111614" spans="21:21" ht="15" customHeight="1">
      <c r="U111614" s="119"/>
    </row>
    <row r="111615" spans="21:21" ht="15" customHeight="1">
      <c r="U111615" s="119"/>
    </row>
    <row r="111616" spans="21:21" ht="15" customHeight="1">
      <c r="U111616" s="119"/>
    </row>
    <row r="111617" spans="21:21" ht="15" customHeight="1">
      <c r="U111617" s="119"/>
    </row>
    <row r="111618" spans="21:21" ht="15" customHeight="1">
      <c r="U111618" s="119"/>
    </row>
    <row r="111619" spans="21:21" ht="15" customHeight="1">
      <c r="U111619" s="119"/>
    </row>
    <row r="111620" spans="21:21" ht="15" customHeight="1">
      <c r="U111620" s="119"/>
    </row>
    <row r="111621" spans="21:21" ht="15" customHeight="1">
      <c r="U111621" s="119"/>
    </row>
    <row r="111622" spans="21:21" ht="15" customHeight="1">
      <c r="U111622" s="119"/>
    </row>
    <row r="111623" spans="21:21" ht="15" customHeight="1">
      <c r="U111623" s="119"/>
    </row>
    <row r="111624" spans="21:21" ht="15" customHeight="1">
      <c r="U111624" s="119"/>
    </row>
    <row r="111625" spans="21:21" ht="15" customHeight="1">
      <c r="U111625" s="119"/>
    </row>
    <row r="111626" spans="21:21" ht="15" customHeight="1">
      <c r="U111626" s="119"/>
    </row>
    <row r="111627" spans="21:21" ht="15" customHeight="1">
      <c r="U111627" s="119"/>
    </row>
    <row r="111628" spans="21:21" ht="15" customHeight="1">
      <c r="U111628" s="119"/>
    </row>
    <row r="111629" spans="21:21" ht="15" customHeight="1">
      <c r="U111629" s="119"/>
    </row>
    <row r="111630" spans="21:21" ht="15" customHeight="1">
      <c r="U111630" s="119"/>
    </row>
    <row r="111631" spans="21:21" ht="15" customHeight="1">
      <c r="U111631" s="119"/>
    </row>
    <row r="111632" spans="21:21" ht="15" customHeight="1">
      <c r="U111632" s="119"/>
    </row>
    <row r="111633" spans="21:21" ht="15" customHeight="1">
      <c r="U111633" s="119"/>
    </row>
    <row r="111634" spans="21:21" ht="15" customHeight="1">
      <c r="U111634" s="119"/>
    </row>
    <row r="111635" spans="21:21" ht="15" customHeight="1">
      <c r="U111635" s="119"/>
    </row>
    <row r="111636" spans="21:21" ht="15" customHeight="1">
      <c r="U111636" s="119"/>
    </row>
    <row r="111637" spans="21:21" ht="15" customHeight="1">
      <c r="U111637" s="119"/>
    </row>
    <row r="111638" spans="21:21" ht="15" customHeight="1">
      <c r="U111638" s="119"/>
    </row>
    <row r="111639" spans="21:21" ht="15" customHeight="1">
      <c r="U111639" s="119"/>
    </row>
    <row r="111640" spans="21:21" ht="15" customHeight="1">
      <c r="U111640" s="119"/>
    </row>
    <row r="111641" spans="21:21" ht="15" customHeight="1">
      <c r="U111641" s="119"/>
    </row>
    <row r="111642" spans="21:21" ht="15" customHeight="1">
      <c r="U111642" s="119"/>
    </row>
    <row r="111643" spans="21:21" ht="15" customHeight="1">
      <c r="U111643" s="119"/>
    </row>
    <row r="111644" spans="21:21" ht="15" customHeight="1">
      <c r="U111644" s="119"/>
    </row>
    <row r="111645" spans="21:21" ht="15" customHeight="1">
      <c r="U111645" s="119"/>
    </row>
    <row r="111646" spans="21:21" ht="15" customHeight="1">
      <c r="U111646" s="119"/>
    </row>
    <row r="111647" spans="21:21" ht="15" customHeight="1">
      <c r="U111647" s="119"/>
    </row>
    <row r="111648" spans="21:21" ht="15" customHeight="1">
      <c r="U111648" s="119"/>
    </row>
    <row r="111649" spans="21:21" ht="15" customHeight="1">
      <c r="U111649" s="119"/>
    </row>
    <row r="111650" spans="21:21" ht="15" customHeight="1">
      <c r="U111650" s="119"/>
    </row>
    <row r="111651" spans="21:21" ht="15" customHeight="1">
      <c r="U111651" s="119"/>
    </row>
    <row r="111652" spans="21:21" ht="15" customHeight="1">
      <c r="U111652" s="119"/>
    </row>
    <row r="111653" spans="21:21" ht="15" customHeight="1">
      <c r="U111653" s="119"/>
    </row>
    <row r="111654" spans="21:21" ht="15" customHeight="1">
      <c r="U111654" s="119"/>
    </row>
    <row r="111655" spans="21:21" ht="15" customHeight="1">
      <c r="U111655" s="119"/>
    </row>
    <row r="111656" spans="21:21" ht="15" customHeight="1">
      <c r="U111656" s="119"/>
    </row>
    <row r="111657" spans="21:21" ht="15" customHeight="1">
      <c r="U111657" s="119"/>
    </row>
    <row r="111658" spans="21:21" ht="15" customHeight="1">
      <c r="U111658" s="119"/>
    </row>
    <row r="111659" spans="21:21" ht="15" customHeight="1">
      <c r="U111659" s="119"/>
    </row>
    <row r="111660" spans="21:21" ht="15" customHeight="1">
      <c r="U111660" s="119"/>
    </row>
    <row r="111661" spans="21:21" ht="15" customHeight="1">
      <c r="U111661" s="119"/>
    </row>
    <row r="111662" spans="21:21" ht="15" customHeight="1">
      <c r="U111662" s="119"/>
    </row>
    <row r="111663" spans="21:21" ht="15" customHeight="1">
      <c r="U111663" s="119"/>
    </row>
    <row r="111664" spans="21:21" ht="15" customHeight="1">
      <c r="U111664" s="119"/>
    </row>
    <row r="111665" spans="21:21" ht="15" customHeight="1">
      <c r="U111665" s="119"/>
    </row>
    <row r="111666" spans="21:21" ht="15" customHeight="1">
      <c r="U111666" s="119"/>
    </row>
    <row r="111667" spans="21:21" ht="15" customHeight="1">
      <c r="U111667" s="119"/>
    </row>
    <row r="111668" spans="21:21" ht="15" customHeight="1">
      <c r="U111668" s="119"/>
    </row>
    <row r="111669" spans="21:21" ht="15" customHeight="1">
      <c r="U111669" s="119"/>
    </row>
    <row r="111670" spans="21:21" ht="15" customHeight="1">
      <c r="U111670" s="119"/>
    </row>
    <row r="111671" spans="21:21" ht="15" customHeight="1">
      <c r="U111671" s="119"/>
    </row>
    <row r="111672" spans="21:21" ht="15" customHeight="1">
      <c r="U111672" s="119"/>
    </row>
    <row r="111673" spans="21:21" ht="15" customHeight="1">
      <c r="U111673" s="119"/>
    </row>
    <row r="111674" spans="21:21" ht="15" customHeight="1">
      <c r="U111674" s="119"/>
    </row>
    <row r="111675" spans="21:21" ht="15" customHeight="1">
      <c r="U111675" s="119"/>
    </row>
    <row r="111676" spans="21:21" ht="15" customHeight="1">
      <c r="U111676" s="119"/>
    </row>
    <row r="111677" spans="21:21" ht="15" customHeight="1">
      <c r="U111677" s="119"/>
    </row>
    <row r="111678" spans="21:21" ht="15" customHeight="1">
      <c r="U111678" s="119"/>
    </row>
    <row r="111679" spans="21:21" ht="15" customHeight="1">
      <c r="U111679" s="119"/>
    </row>
    <row r="111680" spans="21:21" ht="15" customHeight="1">
      <c r="U111680" s="119"/>
    </row>
    <row r="111681" spans="21:21" ht="15" customHeight="1">
      <c r="U111681" s="119"/>
    </row>
    <row r="111682" spans="21:21" ht="15" customHeight="1">
      <c r="U111682" s="119"/>
    </row>
    <row r="111683" spans="21:21" ht="15" customHeight="1">
      <c r="U111683" s="119"/>
    </row>
    <row r="111684" spans="21:21" ht="15" customHeight="1">
      <c r="U111684" s="119"/>
    </row>
    <row r="111685" spans="21:21" ht="15" customHeight="1">
      <c r="U111685" s="119"/>
    </row>
    <row r="111686" spans="21:21" ht="15" customHeight="1">
      <c r="U111686" s="119"/>
    </row>
    <row r="111687" spans="21:21" ht="15" customHeight="1">
      <c r="U111687" s="119"/>
    </row>
    <row r="111688" spans="21:21" ht="15" customHeight="1">
      <c r="U111688" s="119"/>
    </row>
    <row r="111689" spans="21:21" ht="15" customHeight="1">
      <c r="U111689" s="119"/>
    </row>
    <row r="111690" spans="21:21" ht="15" customHeight="1">
      <c r="U111690" s="119"/>
    </row>
    <row r="111691" spans="21:21" ht="15" customHeight="1">
      <c r="U111691" s="119"/>
    </row>
    <row r="111692" spans="21:21" ht="15" customHeight="1">
      <c r="U111692" s="119"/>
    </row>
    <row r="111693" spans="21:21" ht="15" customHeight="1">
      <c r="U111693" s="119"/>
    </row>
    <row r="111694" spans="21:21" ht="15" customHeight="1">
      <c r="U111694" s="119"/>
    </row>
    <row r="111695" spans="21:21" ht="15" customHeight="1">
      <c r="U111695" s="119"/>
    </row>
    <row r="111696" spans="21:21" ht="15" customHeight="1">
      <c r="U111696" s="119"/>
    </row>
    <row r="111697" spans="21:21" ht="15" customHeight="1">
      <c r="U111697" s="119"/>
    </row>
    <row r="111698" spans="21:21" ht="15" customHeight="1">
      <c r="U111698" s="119"/>
    </row>
    <row r="111699" spans="21:21" ht="15" customHeight="1">
      <c r="U111699" s="119"/>
    </row>
    <row r="111700" spans="21:21" ht="15" customHeight="1">
      <c r="U111700" s="119"/>
    </row>
    <row r="111701" spans="21:21" ht="15" customHeight="1">
      <c r="U111701" s="119"/>
    </row>
    <row r="111702" spans="21:21" ht="15" customHeight="1">
      <c r="U111702" s="119"/>
    </row>
    <row r="111703" spans="21:21" ht="15" customHeight="1">
      <c r="U111703" s="119"/>
    </row>
    <row r="111704" spans="21:21" ht="15" customHeight="1">
      <c r="U111704" s="119"/>
    </row>
    <row r="111705" spans="21:21" ht="15" customHeight="1">
      <c r="U111705" s="119"/>
    </row>
    <row r="111706" spans="21:21" ht="15" customHeight="1">
      <c r="U111706" s="119"/>
    </row>
    <row r="111707" spans="21:21" ht="15" customHeight="1">
      <c r="U111707" s="119"/>
    </row>
    <row r="111708" spans="21:21" ht="15" customHeight="1">
      <c r="U111708" s="119"/>
    </row>
    <row r="111709" spans="21:21" ht="15" customHeight="1">
      <c r="U111709" s="119"/>
    </row>
    <row r="111710" spans="21:21" ht="15" customHeight="1">
      <c r="U111710" s="119"/>
    </row>
    <row r="111711" spans="21:21" ht="15" customHeight="1">
      <c r="U111711" s="119"/>
    </row>
    <row r="111712" spans="21:21" ht="15" customHeight="1">
      <c r="U111712" s="119"/>
    </row>
    <row r="111713" spans="21:21" ht="15" customHeight="1">
      <c r="U111713" s="119"/>
    </row>
    <row r="111714" spans="21:21" ht="15" customHeight="1">
      <c r="U111714" s="119"/>
    </row>
    <row r="111715" spans="21:21" ht="15" customHeight="1">
      <c r="U111715" s="119"/>
    </row>
    <row r="111716" spans="21:21" ht="15" customHeight="1">
      <c r="U111716" s="119"/>
    </row>
    <row r="111717" spans="21:21" ht="15" customHeight="1">
      <c r="U111717" s="119"/>
    </row>
    <row r="111718" spans="21:21" ht="15" customHeight="1">
      <c r="U111718" s="119"/>
    </row>
    <row r="111719" spans="21:21" ht="15" customHeight="1">
      <c r="U111719" s="119"/>
    </row>
    <row r="111720" spans="21:21" ht="15" customHeight="1">
      <c r="U111720" s="119"/>
    </row>
    <row r="111721" spans="21:21" ht="15" customHeight="1">
      <c r="U111721" s="119"/>
    </row>
    <row r="111722" spans="21:21" ht="15" customHeight="1">
      <c r="U111722" s="119"/>
    </row>
    <row r="111723" spans="21:21" ht="15" customHeight="1">
      <c r="U111723" s="119"/>
    </row>
    <row r="111724" spans="21:21" ht="15" customHeight="1">
      <c r="U111724" s="119"/>
    </row>
    <row r="111725" spans="21:21" ht="15" customHeight="1">
      <c r="U111725" s="119"/>
    </row>
    <row r="111726" spans="21:21" ht="15" customHeight="1">
      <c r="U111726" s="119"/>
    </row>
    <row r="111727" spans="21:21" ht="15" customHeight="1">
      <c r="U111727" s="119"/>
    </row>
    <row r="111728" spans="21:21" ht="15" customHeight="1">
      <c r="U111728" s="119"/>
    </row>
    <row r="111729" spans="21:21" ht="15" customHeight="1">
      <c r="U111729" s="119"/>
    </row>
    <row r="111730" spans="21:21" ht="15" customHeight="1">
      <c r="U111730" s="119"/>
    </row>
    <row r="111731" spans="21:21" ht="15" customHeight="1">
      <c r="U111731" s="119"/>
    </row>
    <row r="111732" spans="21:21" ht="15" customHeight="1">
      <c r="U111732" s="119"/>
    </row>
    <row r="111733" spans="21:21" ht="15" customHeight="1">
      <c r="U111733" s="119"/>
    </row>
    <row r="111734" spans="21:21" ht="15" customHeight="1">
      <c r="U111734" s="119"/>
    </row>
    <row r="111735" spans="21:21" ht="15" customHeight="1">
      <c r="U111735" s="119"/>
    </row>
    <row r="111736" spans="21:21" ht="15" customHeight="1">
      <c r="U111736" s="119"/>
    </row>
    <row r="111737" spans="21:21" ht="15" customHeight="1">
      <c r="U111737" s="119"/>
    </row>
    <row r="111738" spans="21:21" ht="15" customHeight="1">
      <c r="U111738" s="119"/>
    </row>
    <row r="111739" spans="21:21" ht="15" customHeight="1">
      <c r="U111739" s="119"/>
    </row>
    <row r="111740" spans="21:21" ht="15" customHeight="1">
      <c r="U111740" s="119"/>
    </row>
    <row r="111741" spans="21:21" ht="15" customHeight="1">
      <c r="U111741" s="119"/>
    </row>
    <row r="111742" spans="21:21" ht="15" customHeight="1">
      <c r="U111742" s="119"/>
    </row>
    <row r="111743" spans="21:21" ht="15" customHeight="1">
      <c r="U111743" s="119"/>
    </row>
    <row r="111744" spans="21:21" ht="15" customHeight="1">
      <c r="U111744" s="119"/>
    </row>
    <row r="111745" spans="21:21" ht="15" customHeight="1">
      <c r="U111745" s="119"/>
    </row>
    <row r="111746" spans="21:21" ht="15" customHeight="1">
      <c r="U111746" s="119"/>
    </row>
    <row r="111747" spans="21:21" ht="15" customHeight="1">
      <c r="U111747" s="119"/>
    </row>
    <row r="111748" spans="21:21" ht="15" customHeight="1">
      <c r="U111748" s="119"/>
    </row>
    <row r="111749" spans="21:21" ht="15" customHeight="1">
      <c r="U111749" s="119"/>
    </row>
    <row r="111750" spans="21:21" ht="15" customHeight="1">
      <c r="U111750" s="119"/>
    </row>
    <row r="111751" spans="21:21" ht="15" customHeight="1">
      <c r="U111751" s="119"/>
    </row>
    <row r="111752" spans="21:21" ht="15" customHeight="1">
      <c r="U111752" s="119"/>
    </row>
    <row r="111753" spans="21:21" ht="15" customHeight="1">
      <c r="U111753" s="119"/>
    </row>
    <row r="111754" spans="21:21" ht="15" customHeight="1">
      <c r="U111754" s="119"/>
    </row>
    <row r="111755" spans="21:21" ht="15" customHeight="1">
      <c r="U111755" s="119"/>
    </row>
    <row r="111756" spans="21:21" ht="15" customHeight="1">
      <c r="U111756" s="119"/>
    </row>
    <row r="111757" spans="21:21" ht="15" customHeight="1">
      <c r="U111757" s="119"/>
    </row>
    <row r="111758" spans="21:21" ht="15" customHeight="1">
      <c r="U111758" s="119"/>
    </row>
    <row r="111759" spans="21:21" ht="15" customHeight="1">
      <c r="U111759" s="119"/>
    </row>
    <row r="111760" spans="21:21" ht="15" customHeight="1">
      <c r="U111760" s="119"/>
    </row>
    <row r="111761" spans="21:21" ht="15" customHeight="1">
      <c r="U111761" s="119"/>
    </row>
    <row r="111762" spans="21:21" ht="15" customHeight="1">
      <c r="U111762" s="119"/>
    </row>
    <row r="111763" spans="21:21" ht="15" customHeight="1">
      <c r="U111763" s="119"/>
    </row>
    <row r="111764" spans="21:21" ht="15" customHeight="1">
      <c r="U111764" s="119"/>
    </row>
    <row r="111765" spans="21:21" ht="15" customHeight="1">
      <c r="U111765" s="119"/>
    </row>
    <row r="111766" spans="21:21" ht="15" customHeight="1">
      <c r="U111766" s="119"/>
    </row>
    <row r="111767" spans="21:21" ht="15" customHeight="1">
      <c r="U111767" s="119"/>
    </row>
    <row r="111768" spans="21:21" ht="15" customHeight="1">
      <c r="U111768" s="119"/>
    </row>
    <row r="111769" spans="21:21" ht="15" customHeight="1">
      <c r="U111769" s="119"/>
    </row>
    <row r="111770" spans="21:21" ht="15" customHeight="1">
      <c r="U111770" s="119"/>
    </row>
    <row r="111771" spans="21:21" ht="15" customHeight="1">
      <c r="U111771" s="119"/>
    </row>
    <row r="111772" spans="21:21" ht="15" customHeight="1">
      <c r="U111772" s="119"/>
    </row>
    <row r="111773" spans="21:21" ht="15" customHeight="1">
      <c r="U111773" s="119"/>
    </row>
    <row r="111774" spans="21:21" ht="15" customHeight="1">
      <c r="U111774" s="119"/>
    </row>
    <row r="111775" spans="21:21" ht="15" customHeight="1">
      <c r="U111775" s="119"/>
    </row>
    <row r="111776" spans="21:21" ht="15" customHeight="1">
      <c r="U111776" s="119"/>
    </row>
    <row r="111777" spans="21:21" ht="15" customHeight="1">
      <c r="U111777" s="119"/>
    </row>
    <row r="111778" spans="21:21" ht="15" customHeight="1">
      <c r="U111778" s="119"/>
    </row>
    <row r="111779" spans="21:21" ht="15" customHeight="1">
      <c r="U111779" s="119"/>
    </row>
    <row r="111780" spans="21:21" ht="15" customHeight="1">
      <c r="U111780" s="119"/>
    </row>
    <row r="111781" spans="21:21" ht="15" customHeight="1">
      <c r="U111781" s="119"/>
    </row>
    <row r="111782" spans="21:21" ht="15" customHeight="1">
      <c r="U111782" s="119"/>
    </row>
    <row r="111783" spans="21:21" ht="15" customHeight="1">
      <c r="U111783" s="119"/>
    </row>
    <row r="111784" spans="21:21" ht="15" customHeight="1">
      <c r="U111784" s="119"/>
    </row>
    <row r="111785" spans="21:21" ht="15" customHeight="1">
      <c r="U111785" s="119"/>
    </row>
    <row r="111786" spans="21:21" ht="15" customHeight="1">
      <c r="U111786" s="119"/>
    </row>
    <row r="111787" spans="21:21" ht="15" customHeight="1">
      <c r="U111787" s="119"/>
    </row>
    <row r="111788" spans="21:21" ht="15" customHeight="1">
      <c r="U111788" s="119"/>
    </row>
    <row r="111789" spans="21:21" ht="15" customHeight="1">
      <c r="U111789" s="119"/>
    </row>
    <row r="111790" spans="21:21" ht="15" customHeight="1">
      <c r="U111790" s="119"/>
    </row>
    <row r="111791" spans="21:21" ht="15" customHeight="1">
      <c r="U111791" s="119"/>
    </row>
    <row r="111792" spans="21:21" ht="15" customHeight="1">
      <c r="U111792" s="119"/>
    </row>
    <row r="111793" spans="21:21" ht="15" customHeight="1">
      <c r="U111793" s="119"/>
    </row>
    <row r="111794" spans="21:21" ht="15" customHeight="1">
      <c r="U111794" s="119"/>
    </row>
    <row r="111795" spans="21:21" ht="15" customHeight="1">
      <c r="U111795" s="119"/>
    </row>
    <row r="111796" spans="21:21" ht="15" customHeight="1">
      <c r="U111796" s="119"/>
    </row>
    <row r="111797" spans="21:21" ht="15" customHeight="1">
      <c r="U111797" s="119"/>
    </row>
    <row r="111798" spans="21:21" ht="15" customHeight="1">
      <c r="U111798" s="119"/>
    </row>
    <row r="111799" spans="21:21" ht="15" customHeight="1">
      <c r="U111799" s="119"/>
    </row>
    <row r="111800" spans="21:21" ht="15" customHeight="1">
      <c r="U111800" s="119"/>
    </row>
    <row r="111801" spans="21:21" ht="15" customHeight="1">
      <c r="U111801" s="119"/>
    </row>
    <row r="111802" spans="21:21" ht="15" customHeight="1">
      <c r="U111802" s="119"/>
    </row>
    <row r="111803" spans="21:21" ht="15" customHeight="1">
      <c r="U111803" s="119"/>
    </row>
    <row r="111804" spans="21:21" ht="15" customHeight="1">
      <c r="U111804" s="119"/>
    </row>
    <row r="111805" spans="21:21" ht="15" customHeight="1">
      <c r="U111805" s="119"/>
    </row>
    <row r="111806" spans="21:21" ht="15" customHeight="1">
      <c r="U111806" s="119"/>
    </row>
    <row r="111807" spans="21:21" ht="15" customHeight="1">
      <c r="U111807" s="119"/>
    </row>
    <row r="111808" spans="21:21" ht="15" customHeight="1">
      <c r="U111808" s="119"/>
    </row>
    <row r="111809" spans="21:21" ht="15" customHeight="1">
      <c r="U111809" s="119"/>
    </row>
    <row r="111810" spans="21:21" ht="15" customHeight="1">
      <c r="U111810" s="119"/>
    </row>
    <row r="111811" spans="21:21" ht="15" customHeight="1">
      <c r="U111811" s="119"/>
    </row>
    <row r="111812" spans="21:21" ht="15" customHeight="1">
      <c r="U111812" s="119"/>
    </row>
    <row r="111813" spans="21:21" ht="15" customHeight="1">
      <c r="U111813" s="119"/>
    </row>
    <row r="111814" spans="21:21" ht="15" customHeight="1">
      <c r="U111814" s="119"/>
    </row>
    <row r="111815" spans="21:21" ht="15" customHeight="1">
      <c r="U111815" s="119"/>
    </row>
    <row r="111816" spans="21:21" ht="15" customHeight="1">
      <c r="U111816" s="119"/>
    </row>
    <row r="111817" spans="21:21" ht="15" customHeight="1">
      <c r="U111817" s="119"/>
    </row>
    <row r="111818" spans="21:21" ht="15" customHeight="1">
      <c r="U111818" s="119"/>
    </row>
    <row r="111819" spans="21:21" ht="15" customHeight="1">
      <c r="U111819" s="119"/>
    </row>
    <row r="111820" spans="21:21" ht="15" customHeight="1">
      <c r="U111820" s="119"/>
    </row>
    <row r="111821" spans="21:21" ht="15" customHeight="1">
      <c r="U111821" s="119"/>
    </row>
    <row r="111822" spans="21:21" ht="15" customHeight="1">
      <c r="U111822" s="119"/>
    </row>
    <row r="111823" spans="21:21" ht="15" customHeight="1">
      <c r="U111823" s="119"/>
    </row>
    <row r="111824" spans="21:21" ht="15" customHeight="1">
      <c r="U111824" s="119"/>
    </row>
    <row r="111825" spans="21:21" ht="15" customHeight="1">
      <c r="U111825" s="119"/>
    </row>
    <row r="111826" spans="21:21" ht="15" customHeight="1">
      <c r="U111826" s="119"/>
    </row>
    <row r="111827" spans="21:21" ht="15" customHeight="1">
      <c r="U111827" s="119"/>
    </row>
    <row r="111828" spans="21:21" ht="15" customHeight="1">
      <c r="U111828" s="119"/>
    </row>
    <row r="111829" spans="21:21" ht="15" customHeight="1">
      <c r="U111829" s="119"/>
    </row>
    <row r="111830" spans="21:21" ht="15" customHeight="1">
      <c r="U111830" s="119"/>
    </row>
    <row r="111831" spans="21:21" ht="15" customHeight="1">
      <c r="U111831" s="119"/>
    </row>
    <row r="111832" spans="21:21" ht="15" customHeight="1">
      <c r="U111832" s="119"/>
    </row>
    <row r="111833" spans="21:21" ht="15" customHeight="1">
      <c r="U111833" s="119"/>
    </row>
    <row r="111834" spans="21:21" ht="15" customHeight="1">
      <c r="U111834" s="119"/>
    </row>
    <row r="111835" spans="21:21" ht="15" customHeight="1">
      <c r="U111835" s="119"/>
    </row>
    <row r="111836" spans="21:21" ht="15" customHeight="1">
      <c r="U111836" s="119"/>
    </row>
    <row r="111837" spans="21:21" ht="15" customHeight="1">
      <c r="U111837" s="119"/>
    </row>
    <row r="111838" spans="21:21" ht="15" customHeight="1">
      <c r="U111838" s="119"/>
    </row>
    <row r="111839" spans="21:21" ht="15" customHeight="1">
      <c r="U111839" s="119"/>
    </row>
    <row r="111840" spans="21:21" ht="15" customHeight="1">
      <c r="U111840" s="119"/>
    </row>
    <row r="111841" spans="21:21" ht="15" customHeight="1">
      <c r="U111841" s="119"/>
    </row>
    <row r="111842" spans="21:21" ht="15" customHeight="1">
      <c r="U111842" s="119"/>
    </row>
    <row r="111843" spans="21:21" ht="15" customHeight="1">
      <c r="U111843" s="119"/>
    </row>
    <row r="111844" spans="21:21" ht="15" customHeight="1">
      <c r="U111844" s="119"/>
    </row>
    <row r="111845" spans="21:21" ht="15" customHeight="1">
      <c r="U111845" s="119"/>
    </row>
    <row r="111846" spans="21:21" ht="15" customHeight="1">
      <c r="U111846" s="119"/>
    </row>
    <row r="111847" spans="21:21" ht="15" customHeight="1">
      <c r="U111847" s="119"/>
    </row>
    <row r="111848" spans="21:21" ht="15" customHeight="1">
      <c r="U111848" s="119"/>
    </row>
    <row r="111849" spans="21:21" ht="15" customHeight="1">
      <c r="U111849" s="119"/>
    </row>
    <row r="111850" spans="21:21" ht="15" customHeight="1">
      <c r="U111850" s="119"/>
    </row>
    <row r="111851" spans="21:21" ht="15" customHeight="1">
      <c r="U111851" s="119"/>
    </row>
    <row r="111852" spans="21:21" ht="15" customHeight="1">
      <c r="U111852" s="119"/>
    </row>
    <row r="111853" spans="21:21" ht="15" customHeight="1">
      <c r="U111853" s="119"/>
    </row>
    <row r="111854" spans="21:21" ht="15" customHeight="1">
      <c r="U111854" s="119"/>
    </row>
    <row r="111855" spans="21:21" ht="15" customHeight="1">
      <c r="U111855" s="119"/>
    </row>
    <row r="111856" spans="21:21" ht="15" customHeight="1">
      <c r="U111856" s="119"/>
    </row>
    <row r="111857" spans="21:21" ht="15" customHeight="1">
      <c r="U111857" s="119"/>
    </row>
    <row r="111858" spans="21:21" ht="15" customHeight="1">
      <c r="U111858" s="119"/>
    </row>
    <row r="111859" spans="21:21" ht="15" customHeight="1">
      <c r="U111859" s="119"/>
    </row>
    <row r="111860" spans="21:21" ht="15" customHeight="1">
      <c r="U111860" s="119"/>
    </row>
    <row r="111861" spans="21:21" ht="15" customHeight="1">
      <c r="U111861" s="119"/>
    </row>
    <row r="111862" spans="21:21" ht="15" customHeight="1">
      <c r="U111862" s="119"/>
    </row>
    <row r="111863" spans="21:21" ht="15" customHeight="1">
      <c r="U111863" s="119"/>
    </row>
    <row r="111864" spans="21:21" ht="15" customHeight="1">
      <c r="U111864" s="119"/>
    </row>
    <row r="111865" spans="21:21" ht="15" customHeight="1">
      <c r="U111865" s="119"/>
    </row>
    <row r="111866" spans="21:21" ht="15" customHeight="1">
      <c r="U111866" s="119"/>
    </row>
    <row r="111867" spans="21:21" ht="15" customHeight="1">
      <c r="U111867" s="119"/>
    </row>
    <row r="111868" spans="21:21" ht="15" customHeight="1">
      <c r="U111868" s="119"/>
    </row>
    <row r="111869" spans="21:21" ht="15" customHeight="1">
      <c r="U111869" s="119"/>
    </row>
    <row r="111870" spans="21:21" ht="15" customHeight="1">
      <c r="U111870" s="119"/>
    </row>
    <row r="111871" spans="21:21" ht="15" customHeight="1">
      <c r="U111871" s="119"/>
    </row>
    <row r="111872" spans="21:21" ht="15" customHeight="1">
      <c r="U111872" s="119"/>
    </row>
    <row r="111873" spans="21:21" ht="15" customHeight="1">
      <c r="U111873" s="119"/>
    </row>
    <row r="111874" spans="21:21" ht="15" customHeight="1">
      <c r="U111874" s="119"/>
    </row>
    <row r="111875" spans="21:21" ht="15" customHeight="1">
      <c r="U111875" s="119"/>
    </row>
    <row r="111876" spans="21:21" ht="15" customHeight="1">
      <c r="U111876" s="119"/>
    </row>
    <row r="111877" spans="21:21" ht="15" customHeight="1">
      <c r="U111877" s="119"/>
    </row>
    <row r="111878" spans="21:21" ht="15" customHeight="1">
      <c r="U111878" s="119"/>
    </row>
    <row r="111879" spans="21:21" ht="15" customHeight="1">
      <c r="U111879" s="119"/>
    </row>
    <row r="111880" spans="21:21" ht="15" customHeight="1">
      <c r="U111880" s="119"/>
    </row>
    <row r="111881" spans="21:21" ht="15" customHeight="1">
      <c r="U111881" s="119"/>
    </row>
    <row r="111882" spans="21:21" ht="15" customHeight="1">
      <c r="U111882" s="119"/>
    </row>
    <row r="111883" spans="21:21" ht="15" customHeight="1">
      <c r="U111883" s="119"/>
    </row>
    <row r="111884" spans="21:21" ht="15" customHeight="1">
      <c r="U111884" s="119"/>
    </row>
    <row r="111885" spans="21:21" ht="15" customHeight="1">
      <c r="U111885" s="119"/>
    </row>
    <row r="111886" spans="21:21" ht="15" customHeight="1">
      <c r="U111886" s="119"/>
    </row>
    <row r="111887" spans="21:21" ht="15" customHeight="1">
      <c r="U111887" s="119"/>
    </row>
    <row r="111888" spans="21:21" ht="15" customHeight="1">
      <c r="U111888" s="119"/>
    </row>
    <row r="111889" spans="21:21" ht="15" customHeight="1">
      <c r="U111889" s="119"/>
    </row>
    <row r="111890" spans="21:21" ht="15" customHeight="1">
      <c r="U111890" s="119"/>
    </row>
    <row r="111891" spans="21:21" ht="15" customHeight="1">
      <c r="U111891" s="119"/>
    </row>
    <row r="111892" spans="21:21" ht="15" customHeight="1">
      <c r="U111892" s="119"/>
    </row>
    <row r="111893" spans="21:21" ht="15" customHeight="1">
      <c r="U111893" s="119"/>
    </row>
    <row r="111894" spans="21:21" ht="15" customHeight="1">
      <c r="U111894" s="119"/>
    </row>
    <row r="111895" spans="21:21" ht="15" customHeight="1">
      <c r="U111895" s="119"/>
    </row>
    <row r="111896" spans="21:21" ht="15" customHeight="1">
      <c r="U111896" s="119"/>
    </row>
    <row r="111897" spans="21:21" ht="15" customHeight="1">
      <c r="U111897" s="119"/>
    </row>
    <row r="111898" spans="21:21" ht="15" customHeight="1">
      <c r="U111898" s="119"/>
    </row>
    <row r="111899" spans="21:21" ht="15" customHeight="1">
      <c r="U111899" s="119"/>
    </row>
    <row r="111900" spans="21:21" ht="15" customHeight="1">
      <c r="U111900" s="119"/>
    </row>
    <row r="111901" spans="21:21" ht="15" customHeight="1">
      <c r="U111901" s="119"/>
    </row>
    <row r="111902" spans="21:21" ht="15" customHeight="1">
      <c r="U111902" s="119"/>
    </row>
    <row r="111903" spans="21:21" ht="15" customHeight="1">
      <c r="U111903" s="119"/>
    </row>
    <row r="111904" spans="21:21" ht="15" customHeight="1">
      <c r="U111904" s="119"/>
    </row>
    <row r="111905" spans="21:21" ht="15" customHeight="1">
      <c r="U111905" s="119"/>
    </row>
    <row r="111906" spans="21:21" ht="15" customHeight="1">
      <c r="U111906" s="119"/>
    </row>
    <row r="111907" spans="21:21" ht="15" customHeight="1">
      <c r="U111907" s="119"/>
    </row>
    <row r="111908" spans="21:21" ht="15" customHeight="1">
      <c r="U111908" s="119"/>
    </row>
    <row r="111909" spans="21:21" ht="15" customHeight="1">
      <c r="U111909" s="119"/>
    </row>
    <row r="111910" spans="21:21" ht="15" customHeight="1">
      <c r="U111910" s="119"/>
    </row>
    <row r="111911" spans="21:21" ht="15" customHeight="1">
      <c r="U111911" s="119"/>
    </row>
    <row r="111912" spans="21:21" ht="15" customHeight="1">
      <c r="U111912" s="119"/>
    </row>
    <row r="111913" spans="21:21" ht="15" customHeight="1">
      <c r="U111913" s="119"/>
    </row>
    <row r="111914" spans="21:21" ht="15" customHeight="1">
      <c r="U111914" s="119"/>
    </row>
    <row r="111915" spans="21:21" ht="15" customHeight="1">
      <c r="U111915" s="119"/>
    </row>
    <row r="111916" spans="21:21" ht="15" customHeight="1">
      <c r="U111916" s="119"/>
    </row>
    <row r="111917" spans="21:21" ht="15" customHeight="1">
      <c r="U111917" s="119"/>
    </row>
    <row r="111918" spans="21:21" ht="15" customHeight="1">
      <c r="U111918" s="119"/>
    </row>
    <row r="111919" spans="21:21" ht="15" customHeight="1">
      <c r="U111919" s="119"/>
    </row>
    <row r="111920" spans="21:21" ht="15" customHeight="1">
      <c r="U111920" s="119"/>
    </row>
    <row r="111921" spans="21:21" ht="15" customHeight="1">
      <c r="U111921" s="119"/>
    </row>
    <row r="111922" spans="21:21" ht="15" customHeight="1">
      <c r="U111922" s="119"/>
    </row>
    <row r="111923" spans="21:21" ht="15" customHeight="1">
      <c r="U111923" s="119"/>
    </row>
    <row r="111924" spans="21:21" ht="15" customHeight="1">
      <c r="U111924" s="119"/>
    </row>
    <row r="111925" spans="21:21" ht="15" customHeight="1">
      <c r="U111925" s="119"/>
    </row>
    <row r="111926" spans="21:21" ht="15" customHeight="1">
      <c r="U111926" s="119"/>
    </row>
    <row r="111927" spans="21:21" ht="15" customHeight="1">
      <c r="U111927" s="119"/>
    </row>
    <row r="111928" spans="21:21" ht="15" customHeight="1">
      <c r="U111928" s="119"/>
    </row>
    <row r="111929" spans="21:21" ht="15" customHeight="1">
      <c r="U111929" s="119"/>
    </row>
    <row r="111930" spans="21:21" ht="15" customHeight="1">
      <c r="U111930" s="119"/>
    </row>
    <row r="111931" spans="21:21" ht="15" customHeight="1">
      <c r="U111931" s="119"/>
    </row>
    <row r="111932" spans="21:21" ht="15" customHeight="1">
      <c r="U111932" s="119"/>
    </row>
    <row r="111933" spans="21:21" ht="15" customHeight="1">
      <c r="U111933" s="119"/>
    </row>
    <row r="111934" spans="21:21" ht="15" customHeight="1">
      <c r="U111934" s="119"/>
    </row>
    <row r="111935" spans="21:21" ht="15" customHeight="1">
      <c r="U111935" s="119"/>
    </row>
    <row r="111936" spans="21:21" ht="15" customHeight="1">
      <c r="U111936" s="119"/>
    </row>
    <row r="111937" spans="21:21" ht="15" customHeight="1">
      <c r="U111937" s="119"/>
    </row>
    <row r="111938" spans="21:21" ht="15" customHeight="1">
      <c r="U111938" s="119"/>
    </row>
    <row r="111939" spans="21:21" ht="15" customHeight="1">
      <c r="U111939" s="119"/>
    </row>
    <row r="111940" spans="21:21" ht="15" customHeight="1">
      <c r="U111940" s="119"/>
    </row>
    <row r="111941" spans="21:21" ht="15" customHeight="1">
      <c r="U111941" s="119"/>
    </row>
    <row r="111942" spans="21:21" ht="15" customHeight="1">
      <c r="U111942" s="119"/>
    </row>
    <row r="111943" spans="21:21" ht="15" customHeight="1">
      <c r="U111943" s="119"/>
    </row>
    <row r="111944" spans="21:21" ht="15" customHeight="1">
      <c r="U111944" s="119"/>
    </row>
    <row r="111945" spans="21:21" ht="15" customHeight="1">
      <c r="U111945" s="119"/>
    </row>
    <row r="111946" spans="21:21" ht="15" customHeight="1">
      <c r="U111946" s="119"/>
    </row>
    <row r="111947" spans="21:21" ht="15" customHeight="1">
      <c r="U111947" s="119"/>
    </row>
    <row r="111948" spans="21:21" ht="15" customHeight="1">
      <c r="U111948" s="119"/>
    </row>
    <row r="111949" spans="21:21" ht="15" customHeight="1">
      <c r="U111949" s="119"/>
    </row>
    <row r="111950" spans="21:21" ht="15" customHeight="1">
      <c r="U111950" s="119"/>
    </row>
    <row r="111951" spans="21:21" ht="15" customHeight="1">
      <c r="U111951" s="119"/>
    </row>
    <row r="111952" spans="21:21" ht="15" customHeight="1">
      <c r="U111952" s="119"/>
    </row>
    <row r="111953" spans="21:21" ht="15" customHeight="1">
      <c r="U111953" s="119"/>
    </row>
    <row r="111954" spans="21:21" ht="15" customHeight="1">
      <c r="U111954" s="119"/>
    </row>
    <row r="111955" spans="21:21" ht="15" customHeight="1">
      <c r="U111955" s="119"/>
    </row>
    <row r="111956" spans="21:21" ht="15" customHeight="1">
      <c r="U111956" s="119"/>
    </row>
    <row r="111957" spans="21:21" ht="15" customHeight="1">
      <c r="U111957" s="119"/>
    </row>
    <row r="111958" spans="21:21" ht="15" customHeight="1">
      <c r="U111958" s="119"/>
    </row>
    <row r="111959" spans="21:21" ht="15" customHeight="1">
      <c r="U111959" s="119"/>
    </row>
    <row r="111960" spans="21:21" ht="15" customHeight="1">
      <c r="U111960" s="119"/>
    </row>
    <row r="111961" spans="21:21" ht="15" customHeight="1">
      <c r="U111961" s="119"/>
    </row>
    <row r="111962" spans="21:21" ht="15" customHeight="1">
      <c r="U111962" s="119"/>
    </row>
    <row r="111963" spans="21:21" ht="15" customHeight="1">
      <c r="U111963" s="119"/>
    </row>
    <row r="111964" spans="21:21" ht="15" customHeight="1">
      <c r="U111964" s="119"/>
    </row>
    <row r="111965" spans="21:21" ht="15" customHeight="1">
      <c r="U111965" s="119"/>
    </row>
    <row r="111966" spans="21:21" ht="15" customHeight="1">
      <c r="U111966" s="119"/>
    </row>
    <row r="111967" spans="21:21" ht="15" customHeight="1">
      <c r="U111967" s="119"/>
    </row>
    <row r="111968" spans="21:21" ht="15" customHeight="1">
      <c r="U111968" s="119"/>
    </row>
    <row r="111969" spans="21:21" ht="15" customHeight="1">
      <c r="U111969" s="119"/>
    </row>
    <row r="111970" spans="21:21" ht="15" customHeight="1">
      <c r="U111970" s="119"/>
    </row>
    <row r="111971" spans="21:21" ht="15" customHeight="1">
      <c r="U111971" s="119"/>
    </row>
    <row r="111972" spans="21:21" ht="15" customHeight="1">
      <c r="U111972" s="119"/>
    </row>
    <row r="111973" spans="21:21" ht="15" customHeight="1">
      <c r="U111973" s="119"/>
    </row>
    <row r="111974" spans="21:21" ht="15" customHeight="1">
      <c r="U111974" s="119"/>
    </row>
    <row r="111975" spans="21:21" ht="15" customHeight="1">
      <c r="U111975" s="119"/>
    </row>
    <row r="111976" spans="21:21" ht="15" customHeight="1">
      <c r="U111976" s="119"/>
    </row>
    <row r="111977" spans="21:21" ht="15" customHeight="1">
      <c r="U111977" s="119"/>
    </row>
    <row r="111978" spans="21:21" ht="15" customHeight="1">
      <c r="U111978" s="119"/>
    </row>
    <row r="111979" spans="21:21" ht="15" customHeight="1">
      <c r="U111979" s="119"/>
    </row>
    <row r="111980" spans="21:21" ht="15" customHeight="1">
      <c r="U111980" s="119"/>
    </row>
    <row r="111981" spans="21:21" ht="15" customHeight="1">
      <c r="U111981" s="119"/>
    </row>
    <row r="111982" spans="21:21" ht="15" customHeight="1">
      <c r="U111982" s="119"/>
    </row>
    <row r="111983" spans="21:21" ht="15" customHeight="1">
      <c r="U111983" s="119"/>
    </row>
    <row r="111984" spans="21:21" ht="15" customHeight="1">
      <c r="U111984" s="119"/>
    </row>
    <row r="111985" spans="21:21" ht="15" customHeight="1">
      <c r="U111985" s="119"/>
    </row>
    <row r="111986" spans="21:21" ht="15" customHeight="1">
      <c r="U111986" s="119"/>
    </row>
    <row r="111987" spans="21:21" ht="15" customHeight="1">
      <c r="U111987" s="119"/>
    </row>
    <row r="111988" spans="21:21" ht="15" customHeight="1">
      <c r="U111988" s="119"/>
    </row>
    <row r="111989" spans="21:21" ht="15" customHeight="1">
      <c r="U111989" s="119"/>
    </row>
    <row r="111990" spans="21:21" ht="15" customHeight="1">
      <c r="U111990" s="119"/>
    </row>
    <row r="111991" spans="21:21" ht="15" customHeight="1">
      <c r="U111991" s="119"/>
    </row>
    <row r="111992" spans="21:21" ht="15" customHeight="1">
      <c r="U111992" s="119"/>
    </row>
    <row r="111993" spans="21:21" ht="15" customHeight="1">
      <c r="U111993" s="119"/>
    </row>
    <row r="111994" spans="21:21" ht="15" customHeight="1">
      <c r="U111994" s="119"/>
    </row>
    <row r="111995" spans="21:21" ht="15" customHeight="1">
      <c r="U111995" s="119"/>
    </row>
    <row r="111996" spans="21:21" ht="15" customHeight="1">
      <c r="U111996" s="119"/>
    </row>
    <row r="111997" spans="21:21" ht="15" customHeight="1">
      <c r="U111997" s="119"/>
    </row>
    <row r="111998" spans="21:21" ht="15" customHeight="1">
      <c r="U111998" s="119"/>
    </row>
    <row r="111999" spans="21:21" ht="15" customHeight="1">
      <c r="U111999" s="119"/>
    </row>
    <row r="112000" spans="21:21" ht="15" customHeight="1">
      <c r="U112000" s="119"/>
    </row>
    <row r="112001" spans="21:21" ht="15" customHeight="1">
      <c r="U112001" s="119"/>
    </row>
    <row r="112002" spans="21:21" ht="15" customHeight="1">
      <c r="U112002" s="119"/>
    </row>
    <row r="112003" spans="21:21" ht="15" customHeight="1">
      <c r="U112003" s="119"/>
    </row>
    <row r="112004" spans="21:21" ht="15" customHeight="1">
      <c r="U112004" s="119"/>
    </row>
    <row r="112005" spans="21:21" ht="15" customHeight="1">
      <c r="U112005" s="119"/>
    </row>
    <row r="112006" spans="21:21" ht="15" customHeight="1">
      <c r="U112006" s="119"/>
    </row>
    <row r="112007" spans="21:21" ht="15" customHeight="1">
      <c r="U112007" s="119"/>
    </row>
    <row r="112008" spans="21:21" ht="15" customHeight="1">
      <c r="U112008" s="119"/>
    </row>
    <row r="112009" spans="21:21" ht="15" customHeight="1">
      <c r="U112009" s="119"/>
    </row>
    <row r="112010" spans="21:21" ht="15" customHeight="1">
      <c r="U112010" s="119"/>
    </row>
    <row r="112011" spans="21:21" ht="15" customHeight="1">
      <c r="U112011" s="119"/>
    </row>
    <row r="112012" spans="21:21" ht="15" customHeight="1">
      <c r="U112012" s="119"/>
    </row>
    <row r="112013" spans="21:21" ht="15" customHeight="1">
      <c r="U112013" s="119"/>
    </row>
    <row r="112014" spans="21:21" ht="15" customHeight="1">
      <c r="U112014" s="119"/>
    </row>
    <row r="112015" spans="21:21" ht="15" customHeight="1">
      <c r="U112015" s="119"/>
    </row>
    <row r="112016" spans="21:21" ht="15" customHeight="1">
      <c r="U112016" s="119"/>
    </row>
    <row r="112017" spans="21:21" ht="15" customHeight="1">
      <c r="U112017" s="119"/>
    </row>
    <row r="112018" spans="21:21" ht="15" customHeight="1">
      <c r="U112018" s="119"/>
    </row>
    <row r="112019" spans="21:21" ht="15" customHeight="1">
      <c r="U112019" s="119"/>
    </row>
    <row r="112020" spans="21:21" ht="15" customHeight="1">
      <c r="U112020" s="119"/>
    </row>
    <row r="112021" spans="21:21" ht="15" customHeight="1">
      <c r="U112021" s="119"/>
    </row>
    <row r="112022" spans="21:21" ht="15" customHeight="1">
      <c r="U112022" s="119"/>
    </row>
    <row r="112023" spans="21:21" ht="15" customHeight="1">
      <c r="U112023" s="119"/>
    </row>
    <row r="112024" spans="21:21" ht="15" customHeight="1">
      <c r="U112024" s="119"/>
    </row>
    <row r="112025" spans="21:21" ht="15" customHeight="1">
      <c r="U112025" s="119"/>
    </row>
    <row r="112026" spans="21:21" ht="15" customHeight="1">
      <c r="U112026" s="119"/>
    </row>
    <row r="112027" spans="21:21" ht="15" customHeight="1">
      <c r="U112027" s="119"/>
    </row>
    <row r="112028" spans="21:21" ht="15" customHeight="1">
      <c r="U112028" s="119"/>
    </row>
    <row r="112029" spans="21:21" ht="15" customHeight="1">
      <c r="U112029" s="119"/>
    </row>
    <row r="112030" spans="21:21" ht="15" customHeight="1">
      <c r="U112030" s="119"/>
    </row>
    <row r="112031" spans="21:21" ht="15" customHeight="1">
      <c r="U112031" s="119"/>
    </row>
    <row r="112032" spans="21:21" ht="15" customHeight="1">
      <c r="U112032" s="119"/>
    </row>
    <row r="112033" spans="21:21" ht="15" customHeight="1">
      <c r="U112033" s="119"/>
    </row>
    <row r="112034" spans="21:21" ht="15" customHeight="1">
      <c r="U112034" s="119"/>
    </row>
    <row r="112035" spans="21:21" ht="15" customHeight="1">
      <c r="U112035" s="119"/>
    </row>
    <row r="112036" spans="21:21" ht="15" customHeight="1">
      <c r="U112036" s="119"/>
    </row>
    <row r="112037" spans="21:21" ht="15" customHeight="1">
      <c r="U112037" s="119"/>
    </row>
    <row r="112038" spans="21:21" ht="15" customHeight="1">
      <c r="U112038" s="119"/>
    </row>
    <row r="112039" spans="21:21" ht="15" customHeight="1">
      <c r="U112039" s="119"/>
    </row>
    <row r="112040" spans="21:21" ht="15" customHeight="1">
      <c r="U112040" s="119"/>
    </row>
    <row r="112041" spans="21:21" ht="15" customHeight="1">
      <c r="U112041" s="119"/>
    </row>
    <row r="112042" spans="21:21" ht="15" customHeight="1">
      <c r="U112042" s="119"/>
    </row>
    <row r="112043" spans="21:21" ht="15" customHeight="1">
      <c r="U112043" s="119"/>
    </row>
    <row r="112044" spans="21:21" ht="15" customHeight="1">
      <c r="U112044" s="119"/>
    </row>
    <row r="112045" spans="21:21" ht="15" customHeight="1">
      <c r="U112045" s="119"/>
    </row>
    <row r="112046" spans="21:21" ht="15" customHeight="1">
      <c r="U112046" s="119"/>
    </row>
    <row r="112047" spans="21:21" ht="15" customHeight="1">
      <c r="U112047" s="119"/>
    </row>
    <row r="112048" spans="21:21" ht="15" customHeight="1">
      <c r="U112048" s="119"/>
    </row>
    <row r="112049" spans="21:21" ht="15" customHeight="1">
      <c r="U112049" s="119"/>
    </row>
    <row r="112050" spans="21:21" ht="15" customHeight="1">
      <c r="U112050" s="119"/>
    </row>
    <row r="112051" spans="21:21" ht="15" customHeight="1">
      <c r="U112051" s="119"/>
    </row>
    <row r="112052" spans="21:21" ht="15" customHeight="1">
      <c r="U112052" s="119"/>
    </row>
    <row r="112053" spans="21:21" ht="15" customHeight="1">
      <c r="U112053" s="119"/>
    </row>
    <row r="112054" spans="21:21" ht="15" customHeight="1">
      <c r="U112054" s="119"/>
    </row>
    <row r="112055" spans="21:21" ht="15" customHeight="1">
      <c r="U112055" s="119"/>
    </row>
    <row r="112056" spans="21:21" ht="15" customHeight="1">
      <c r="U112056" s="119"/>
    </row>
    <row r="112057" spans="21:21" ht="15" customHeight="1">
      <c r="U112057" s="119"/>
    </row>
    <row r="112058" spans="21:21" ht="15" customHeight="1">
      <c r="U112058" s="119"/>
    </row>
    <row r="112059" spans="21:21" ht="15" customHeight="1">
      <c r="U112059" s="119"/>
    </row>
    <row r="112060" spans="21:21" ht="15" customHeight="1">
      <c r="U112060" s="119"/>
    </row>
    <row r="112061" spans="21:21" ht="15" customHeight="1">
      <c r="U112061" s="119"/>
    </row>
    <row r="112062" spans="21:21" ht="15" customHeight="1">
      <c r="U112062" s="119"/>
    </row>
    <row r="112063" spans="21:21" ht="15" customHeight="1">
      <c r="U112063" s="119"/>
    </row>
    <row r="112064" spans="21:21" ht="15" customHeight="1">
      <c r="U112064" s="119"/>
    </row>
    <row r="112065" spans="21:21" ht="15" customHeight="1">
      <c r="U112065" s="119"/>
    </row>
    <row r="112066" spans="21:21" ht="15" customHeight="1">
      <c r="U112066" s="119"/>
    </row>
    <row r="112067" spans="21:21" ht="15" customHeight="1">
      <c r="U112067" s="119"/>
    </row>
    <row r="112068" spans="21:21" ht="15" customHeight="1">
      <c r="U112068" s="119"/>
    </row>
    <row r="112069" spans="21:21" ht="15" customHeight="1">
      <c r="U112069" s="119"/>
    </row>
    <row r="112070" spans="21:21" ht="15" customHeight="1">
      <c r="U112070" s="119"/>
    </row>
    <row r="112071" spans="21:21" ht="15" customHeight="1">
      <c r="U112071" s="119"/>
    </row>
    <row r="112072" spans="21:21" ht="15" customHeight="1">
      <c r="U112072" s="119"/>
    </row>
    <row r="112073" spans="21:21" ht="15" customHeight="1">
      <c r="U112073" s="119"/>
    </row>
    <row r="112074" spans="21:21" ht="15" customHeight="1">
      <c r="U112074" s="119"/>
    </row>
    <row r="112075" spans="21:21" ht="15" customHeight="1">
      <c r="U112075" s="119"/>
    </row>
    <row r="112076" spans="21:21" ht="15" customHeight="1">
      <c r="U112076" s="119"/>
    </row>
    <row r="112077" spans="21:21" ht="15" customHeight="1">
      <c r="U112077" s="119"/>
    </row>
    <row r="112078" spans="21:21" ht="15" customHeight="1">
      <c r="U112078" s="119"/>
    </row>
    <row r="112079" spans="21:21" ht="15" customHeight="1">
      <c r="U112079" s="119"/>
    </row>
    <row r="112080" spans="21:21" ht="15" customHeight="1">
      <c r="U112080" s="119"/>
    </row>
    <row r="112081" spans="21:21" ht="15" customHeight="1">
      <c r="U112081" s="119"/>
    </row>
    <row r="112082" spans="21:21" ht="15" customHeight="1">
      <c r="U112082" s="119"/>
    </row>
    <row r="112083" spans="21:21" ht="15" customHeight="1">
      <c r="U112083" s="119"/>
    </row>
    <row r="112084" spans="21:21" ht="15" customHeight="1">
      <c r="U112084" s="119"/>
    </row>
    <row r="112085" spans="21:21" ht="15" customHeight="1">
      <c r="U112085" s="119"/>
    </row>
    <row r="112086" spans="21:21" ht="15" customHeight="1">
      <c r="U112086" s="119"/>
    </row>
    <row r="112087" spans="21:21" ht="15" customHeight="1">
      <c r="U112087" s="119"/>
    </row>
    <row r="112088" spans="21:21" ht="15" customHeight="1">
      <c r="U112088" s="119"/>
    </row>
    <row r="112089" spans="21:21" ht="15" customHeight="1">
      <c r="U112089" s="119"/>
    </row>
    <row r="112090" spans="21:21" ht="15" customHeight="1">
      <c r="U112090" s="119"/>
    </row>
    <row r="112091" spans="21:21" ht="15" customHeight="1">
      <c r="U112091" s="119"/>
    </row>
    <row r="112092" spans="21:21" ht="15" customHeight="1">
      <c r="U112092" s="119"/>
    </row>
    <row r="112093" spans="21:21" ht="15" customHeight="1">
      <c r="U112093" s="119"/>
    </row>
    <row r="112094" spans="21:21" ht="15" customHeight="1">
      <c r="U112094" s="119"/>
    </row>
    <row r="112095" spans="21:21" ht="15" customHeight="1">
      <c r="U112095" s="119"/>
    </row>
    <row r="112096" spans="21:21" ht="15" customHeight="1">
      <c r="U112096" s="119"/>
    </row>
    <row r="112097" spans="21:21" ht="15" customHeight="1">
      <c r="U112097" s="119"/>
    </row>
    <row r="112098" spans="21:21" ht="15" customHeight="1">
      <c r="U112098" s="119"/>
    </row>
    <row r="112099" spans="21:21" ht="15" customHeight="1">
      <c r="U112099" s="119"/>
    </row>
    <row r="112100" spans="21:21" ht="15" customHeight="1">
      <c r="U112100" s="119"/>
    </row>
    <row r="112101" spans="21:21" ht="15" customHeight="1">
      <c r="U112101" s="119"/>
    </row>
    <row r="112102" spans="21:21" ht="15" customHeight="1">
      <c r="U112102" s="119"/>
    </row>
    <row r="112103" spans="21:21" ht="15" customHeight="1">
      <c r="U112103" s="119"/>
    </row>
    <row r="112104" spans="21:21" ht="15" customHeight="1">
      <c r="U112104" s="119"/>
    </row>
    <row r="112105" spans="21:21" ht="15" customHeight="1">
      <c r="U112105" s="119"/>
    </row>
    <row r="112106" spans="21:21" ht="15" customHeight="1">
      <c r="U112106" s="119"/>
    </row>
    <row r="112107" spans="21:21" ht="15" customHeight="1">
      <c r="U112107" s="119"/>
    </row>
    <row r="112108" spans="21:21" ht="15" customHeight="1">
      <c r="U112108" s="119"/>
    </row>
    <row r="112109" spans="21:21" ht="15" customHeight="1">
      <c r="U112109" s="119"/>
    </row>
    <row r="112110" spans="21:21" ht="15" customHeight="1">
      <c r="U112110" s="119"/>
    </row>
    <row r="112111" spans="21:21" ht="15" customHeight="1">
      <c r="U112111" s="119"/>
    </row>
    <row r="112112" spans="21:21" ht="15" customHeight="1">
      <c r="U112112" s="119"/>
    </row>
    <row r="112113" spans="21:21" ht="15" customHeight="1">
      <c r="U112113" s="119"/>
    </row>
    <row r="112114" spans="21:21" ht="15" customHeight="1">
      <c r="U112114" s="119"/>
    </row>
    <row r="112115" spans="21:21" ht="15" customHeight="1">
      <c r="U112115" s="119"/>
    </row>
    <row r="112116" spans="21:21" ht="15" customHeight="1">
      <c r="U112116" s="119"/>
    </row>
    <row r="112117" spans="21:21" ht="15" customHeight="1">
      <c r="U112117" s="119"/>
    </row>
    <row r="112118" spans="21:21" ht="15" customHeight="1">
      <c r="U112118" s="119"/>
    </row>
    <row r="112119" spans="21:21" ht="15" customHeight="1">
      <c r="U112119" s="119"/>
    </row>
    <row r="112120" spans="21:21" ht="15" customHeight="1">
      <c r="U112120" s="119"/>
    </row>
    <row r="112121" spans="21:21" ht="15" customHeight="1">
      <c r="U112121" s="119"/>
    </row>
    <row r="112122" spans="21:21" ht="15" customHeight="1">
      <c r="U112122" s="119"/>
    </row>
    <row r="112123" spans="21:21" ht="15" customHeight="1">
      <c r="U112123" s="119"/>
    </row>
    <row r="112124" spans="21:21" ht="15" customHeight="1">
      <c r="U112124" s="119"/>
    </row>
    <row r="112125" spans="21:21" ht="15" customHeight="1">
      <c r="U112125" s="119"/>
    </row>
    <row r="112126" spans="21:21" ht="15" customHeight="1">
      <c r="U112126" s="119"/>
    </row>
    <row r="112127" spans="21:21" ht="15" customHeight="1">
      <c r="U112127" s="119"/>
    </row>
    <row r="112128" spans="21:21" ht="15" customHeight="1">
      <c r="U112128" s="119"/>
    </row>
    <row r="112129" spans="21:21" ht="15" customHeight="1">
      <c r="U112129" s="119"/>
    </row>
    <row r="112130" spans="21:21" ht="15" customHeight="1">
      <c r="U112130" s="119"/>
    </row>
    <row r="112131" spans="21:21" ht="15" customHeight="1">
      <c r="U112131" s="119"/>
    </row>
    <row r="112132" spans="21:21" ht="15" customHeight="1">
      <c r="U112132" s="119"/>
    </row>
    <row r="112133" spans="21:21" ht="15" customHeight="1">
      <c r="U112133" s="119"/>
    </row>
    <row r="112134" spans="21:21" ht="15" customHeight="1">
      <c r="U112134" s="119"/>
    </row>
    <row r="112135" spans="21:21" ht="15" customHeight="1">
      <c r="U112135" s="119"/>
    </row>
    <row r="112136" spans="21:21" ht="15" customHeight="1">
      <c r="U112136" s="119"/>
    </row>
    <row r="112137" spans="21:21" ht="15" customHeight="1">
      <c r="U112137" s="119"/>
    </row>
    <row r="112138" spans="21:21" ht="15" customHeight="1">
      <c r="U112138" s="119"/>
    </row>
    <row r="112139" spans="21:21" ht="15" customHeight="1">
      <c r="U112139" s="119"/>
    </row>
    <row r="112140" spans="21:21" ht="15" customHeight="1">
      <c r="U112140" s="119"/>
    </row>
    <row r="112141" spans="21:21" ht="15" customHeight="1">
      <c r="U112141" s="119"/>
    </row>
    <row r="112142" spans="21:21" ht="15" customHeight="1">
      <c r="U112142" s="119"/>
    </row>
    <row r="112143" spans="21:21" ht="15" customHeight="1">
      <c r="U112143" s="119"/>
    </row>
    <row r="112144" spans="21:21" ht="15" customHeight="1">
      <c r="U112144" s="119"/>
    </row>
    <row r="112145" spans="21:21" ht="15" customHeight="1">
      <c r="U112145" s="119"/>
    </row>
    <row r="112146" spans="21:21" ht="15" customHeight="1">
      <c r="U112146" s="119"/>
    </row>
    <row r="112147" spans="21:21" ht="15" customHeight="1">
      <c r="U112147" s="119"/>
    </row>
    <row r="112148" spans="21:21" ht="15" customHeight="1">
      <c r="U112148" s="119"/>
    </row>
    <row r="112149" spans="21:21" ht="15" customHeight="1">
      <c r="U112149" s="119"/>
    </row>
    <row r="112150" spans="21:21" ht="15" customHeight="1">
      <c r="U112150" s="119"/>
    </row>
    <row r="112151" spans="21:21" ht="15" customHeight="1">
      <c r="U112151" s="119"/>
    </row>
    <row r="112152" spans="21:21" ht="15" customHeight="1">
      <c r="U112152" s="119"/>
    </row>
    <row r="112153" spans="21:21" ht="15" customHeight="1">
      <c r="U112153" s="119"/>
    </row>
    <row r="112154" spans="21:21" ht="15" customHeight="1">
      <c r="U112154" s="119"/>
    </row>
    <row r="112155" spans="21:21" ht="15" customHeight="1">
      <c r="U112155" s="119"/>
    </row>
    <row r="112156" spans="21:21" ht="15" customHeight="1">
      <c r="U112156" s="119"/>
    </row>
    <row r="112157" spans="21:21" ht="15" customHeight="1">
      <c r="U112157" s="119"/>
    </row>
    <row r="112158" spans="21:21" ht="15" customHeight="1">
      <c r="U112158" s="119"/>
    </row>
    <row r="112159" spans="21:21" ht="15" customHeight="1">
      <c r="U112159" s="119"/>
    </row>
    <row r="112160" spans="21:21" ht="15" customHeight="1">
      <c r="U112160" s="119"/>
    </row>
    <row r="112161" spans="21:21" ht="15" customHeight="1">
      <c r="U112161" s="119"/>
    </row>
    <row r="112162" spans="21:21" ht="15" customHeight="1">
      <c r="U112162" s="119"/>
    </row>
    <row r="112163" spans="21:21" ht="15" customHeight="1">
      <c r="U112163" s="119"/>
    </row>
    <row r="112164" spans="21:21" ht="15" customHeight="1">
      <c r="U112164" s="119"/>
    </row>
    <row r="112165" spans="21:21" ht="15" customHeight="1">
      <c r="U112165" s="119"/>
    </row>
    <row r="112166" spans="21:21" ht="15" customHeight="1">
      <c r="U112166" s="119"/>
    </row>
    <row r="112167" spans="21:21" ht="15" customHeight="1">
      <c r="U112167" s="119"/>
    </row>
    <row r="112168" spans="21:21" ht="15" customHeight="1">
      <c r="U112168" s="119"/>
    </row>
    <row r="112169" spans="21:21" ht="15" customHeight="1">
      <c r="U112169" s="119"/>
    </row>
    <row r="112170" spans="21:21" ht="15" customHeight="1">
      <c r="U112170" s="119"/>
    </row>
    <row r="112171" spans="21:21" ht="15" customHeight="1">
      <c r="U112171" s="119"/>
    </row>
    <row r="112172" spans="21:21" ht="15" customHeight="1">
      <c r="U112172" s="119"/>
    </row>
    <row r="112173" spans="21:21" ht="15" customHeight="1">
      <c r="U112173" s="119"/>
    </row>
    <row r="112174" spans="21:21" ht="15" customHeight="1">
      <c r="U112174" s="119"/>
    </row>
    <row r="112175" spans="21:21" ht="15" customHeight="1">
      <c r="U112175" s="119"/>
    </row>
    <row r="112176" spans="21:21" ht="15" customHeight="1">
      <c r="U112176" s="119"/>
    </row>
    <row r="112177" spans="21:21" ht="15" customHeight="1">
      <c r="U112177" s="119"/>
    </row>
    <row r="112178" spans="21:21" ht="15" customHeight="1">
      <c r="U112178" s="119"/>
    </row>
    <row r="112179" spans="21:21" ht="15" customHeight="1">
      <c r="U112179" s="119"/>
    </row>
    <row r="112180" spans="21:21" ht="15" customHeight="1">
      <c r="U112180" s="119"/>
    </row>
    <row r="112181" spans="21:21" ht="15" customHeight="1">
      <c r="U112181" s="119"/>
    </row>
    <row r="112182" spans="21:21" ht="15" customHeight="1">
      <c r="U112182" s="119"/>
    </row>
    <row r="112183" spans="21:21" ht="15" customHeight="1">
      <c r="U112183" s="119"/>
    </row>
    <row r="112184" spans="21:21" ht="15" customHeight="1">
      <c r="U112184" s="119"/>
    </row>
    <row r="112185" spans="21:21" ht="15" customHeight="1">
      <c r="U112185" s="119"/>
    </row>
    <row r="112186" spans="21:21" ht="15" customHeight="1">
      <c r="U112186" s="119"/>
    </row>
    <row r="112187" spans="21:21" ht="15" customHeight="1">
      <c r="U112187" s="119"/>
    </row>
    <row r="112188" spans="21:21" ht="15" customHeight="1">
      <c r="U112188" s="119"/>
    </row>
    <row r="112189" spans="21:21" ht="15" customHeight="1">
      <c r="U112189" s="119"/>
    </row>
    <row r="112190" spans="21:21" ht="15" customHeight="1">
      <c r="U112190" s="119"/>
    </row>
    <row r="112191" spans="21:21" ht="15" customHeight="1">
      <c r="U112191" s="119"/>
    </row>
    <row r="112192" spans="21:21" ht="15" customHeight="1">
      <c r="U112192" s="119"/>
    </row>
    <row r="112193" spans="21:21" ht="15" customHeight="1">
      <c r="U112193" s="119"/>
    </row>
    <row r="112194" spans="21:21" ht="15" customHeight="1">
      <c r="U112194" s="119"/>
    </row>
    <row r="112195" spans="21:21" ht="15" customHeight="1">
      <c r="U112195" s="119"/>
    </row>
    <row r="112196" spans="21:21" ht="15" customHeight="1">
      <c r="U112196" s="119"/>
    </row>
    <row r="112197" spans="21:21" ht="15" customHeight="1">
      <c r="U112197" s="119"/>
    </row>
    <row r="112198" spans="21:21" ht="15" customHeight="1">
      <c r="U112198" s="119"/>
    </row>
    <row r="112199" spans="21:21" ht="15" customHeight="1">
      <c r="U112199" s="119"/>
    </row>
    <row r="112200" spans="21:21" ht="15" customHeight="1">
      <c r="U112200" s="119"/>
    </row>
    <row r="112201" spans="21:21" ht="15" customHeight="1">
      <c r="U112201" s="119"/>
    </row>
    <row r="112202" spans="21:21" ht="15" customHeight="1">
      <c r="U112202" s="119"/>
    </row>
    <row r="112203" spans="21:21" ht="15" customHeight="1">
      <c r="U112203" s="119"/>
    </row>
    <row r="112204" spans="21:21" ht="15" customHeight="1">
      <c r="U112204" s="119"/>
    </row>
    <row r="112205" spans="21:21" ht="15" customHeight="1">
      <c r="U112205" s="119"/>
    </row>
    <row r="112206" spans="21:21" ht="15" customHeight="1">
      <c r="U112206" s="119"/>
    </row>
    <row r="112207" spans="21:21" ht="15" customHeight="1">
      <c r="U112207" s="119"/>
    </row>
    <row r="112208" spans="21:21" ht="15" customHeight="1">
      <c r="U112208" s="119"/>
    </row>
    <row r="112209" spans="21:21" ht="15" customHeight="1">
      <c r="U112209" s="119"/>
    </row>
    <row r="112210" spans="21:21" ht="15" customHeight="1">
      <c r="U112210" s="119"/>
    </row>
    <row r="112211" spans="21:21" ht="15" customHeight="1">
      <c r="U112211" s="119"/>
    </row>
    <row r="112212" spans="21:21" ht="15" customHeight="1">
      <c r="U112212" s="119"/>
    </row>
    <row r="112213" spans="21:21" ht="15" customHeight="1">
      <c r="U112213" s="119"/>
    </row>
    <row r="112214" spans="21:21" ht="15" customHeight="1">
      <c r="U112214" s="119"/>
    </row>
    <row r="112215" spans="21:21" ht="15" customHeight="1">
      <c r="U112215" s="119"/>
    </row>
    <row r="112216" spans="21:21" ht="15" customHeight="1">
      <c r="U112216" s="119"/>
    </row>
    <row r="112217" spans="21:21" ht="15" customHeight="1">
      <c r="U112217" s="119"/>
    </row>
    <row r="112218" spans="21:21" ht="15" customHeight="1">
      <c r="U112218" s="119"/>
    </row>
    <row r="112219" spans="21:21" ht="15" customHeight="1">
      <c r="U112219" s="119"/>
    </row>
    <row r="112220" spans="21:21" ht="15" customHeight="1">
      <c r="U112220" s="119"/>
    </row>
    <row r="112221" spans="21:21" ht="15" customHeight="1">
      <c r="U112221" s="119"/>
    </row>
    <row r="112222" spans="21:21" ht="15" customHeight="1">
      <c r="U112222" s="119"/>
    </row>
    <row r="112223" spans="21:21" ht="15" customHeight="1">
      <c r="U112223" s="119"/>
    </row>
    <row r="112224" spans="21:21" ht="15" customHeight="1">
      <c r="U112224" s="119"/>
    </row>
    <row r="112225" spans="21:21" ht="15" customHeight="1">
      <c r="U112225" s="119"/>
    </row>
    <row r="112226" spans="21:21" ht="15" customHeight="1">
      <c r="U112226" s="119"/>
    </row>
    <row r="112227" spans="21:21" ht="15" customHeight="1">
      <c r="U112227" s="119"/>
    </row>
    <row r="112228" spans="21:21" ht="15" customHeight="1">
      <c r="U112228" s="119"/>
    </row>
    <row r="112229" spans="21:21" ht="15" customHeight="1">
      <c r="U112229" s="119"/>
    </row>
    <row r="112230" spans="21:21" ht="15" customHeight="1">
      <c r="U112230" s="119"/>
    </row>
    <row r="112231" spans="21:21" ht="15" customHeight="1">
      <c r="U112231" s="119"/>
    </row>
    <row r="112232" spans="21:21" ht="15" customHeight="1">
      <c r="U112232" s="119"/>
    </row>
    <row r="112233" spans="21:21" ht="15" customHeight="1">
      <c r="U112233" s="119"/>
    </row>
    <row r="112234" spans="21:21" ht="15" customHeight="1">
      <c r="U112234" s="119"/>
    </row>
    <row r="112235" spans="21:21" ht="15" customHeight="1">
      <c r="U112235" s="119"/>
    </row>
    <row r="112236" spans="21:21" ht="15" customHeight="1">
      <c r="U112236" s="119"/>
    </row>
    <row r="112237" spans="21:21" ht="15" customHeight="1">
      <c r="U112237" s="119"/>
    </row>
    <row r="112238" spans="21:21" ht="15" customHeight="1">
      <c r="U112238" s="119"/>
    </row>
    <row r="112239" spans="21:21" ht="15" customHeight="1">
      <c r="U112239" s="119"/>
    </row>
    <row r="112240" spans="21:21" ht="15" customHeight="1">
      <c r="U112240" s="119"/>
    </row>
    <row r="112241" spans="21:21" ht="15" customHeight="1">
      <c r="U112241" s="119"/>
    </row>
    <row r="112242" spans="21:21" ht="15" customHeight="1">
      <c r="U112242" s="119"/>
    </row>
    <row r="112243" spans="21:21" ht="15" customHeight="1">
      <c r="U112243" s="119"/>
    </row>
    <row r="112244" spans="21:21" ht="15" customHeight="1">
      <c r="U112244" s="119"/>
    </row>
    <row r="112245" spans="21:21" ht="15" customHeight="1">
      <c r="U112245" s="119"/>
    </row>
    <row r="112246" spans="21:21" ht="15" customHeight="1">
      <c r="U112246" s="119"/>
    </row>
    <row r="112247" spans="21:21" ht="15" customHeight="1">
      <c r="U112247" s="119"/>
    </row>
    <row r="112248" spans="21:21" ht="15" customHeight="1">
      <c r="U112248" s="119"/>
    </row>
    <row r="112249" spans="21:21" ht="15" customHeight="1">
      <c r="U112249" s="119"/>
    </row>
    <row r="112250" spans="21:21" ht="15" customHeight="1">
      <c r="U112250" s="119"/>
    </row>
    <row r="112251" spans="21:21" ht="15" customHeight="1">
      <c r="U112251" s="119"/>
    </row>
    <row r="112252" spans="21:21" ht="15" customHeight="1">
      <c r="U112252" s="119"/>
    </row>
    <row r="112253" spans="21:21" ht="15" customHeight="1">
      <c r="U112253" s="119"/>
    </row>
    <row r="112254" spans="21:21" ht="15" customHeight="1">
      <c r="U112254" s="119"/>
    </row>
    <row r="112255" spans="21:21" ht="15" customHeight="1">
      <c r="U112255" s="119"/>
    </row>
    <row r="112256" spans="21:21" ht="15" customHeight="1">
      <c r="U112256" s="119"/>
    </row>
    <row r="112257" spans="21:21" ht="15" customHeight="1">
      <c r="U112257" s="119"/>
    </row>
    <row r="112258" spans="21:21" ht="15" customHeight="1">
      <c r="U112258" s="119"/>
    </row>
    <row r="112259" spans="21:21" ht="15" customHeight="1">
      <c r="U112259" s="119"/>
    </row>
    <row r="112260" spans="21:21" ht="15" customHeight="1">
      <c r="U112260" s="119"/>
    </row>
    <row r="112261" spans="21:21" ht="15" customHeight="1">
      <c r="U112261" s="119"/>
    </row>
    <row r="112262" spans="21:21" ht="15" customHeight="1">
      <c r="U112262" s="119"/>
    </row>
    <row r="112263" spans="21:21" ht="15" customHeight="1">
      <c r="U112263" s="119"/>
    </row>
    <row r="112264" spans="21:21" ht="15" customHeight="1">
      <c r="U112264" s="119"/>
    </row>
    <row r="112265" spans="21:21" ht="15" customHeight="1">
      <c r="U112265" s="119"/>
    </row>
    <row r="112266" spans="21:21" ht="15" customHeight="1">
      <c r="U112266" s="119"/>
    </row>
    <row r="112267" spans="21:21" ht="15" customHeight="1">
      <c r="U112267" s="119"/>
    </row>
    <row r="112268" spans="21:21" ht="15" customHeight="1">
      <c r="U112268" s="119"/>
    </row>
    <row r="112269" spans="21:21" ht="15" customHeight="1">
      <c r="U112269" s="119"/>
    </row>
    <row r="112270" spans="21:21" ht="15" customHeight="1">
      <c r="U112270" s="119"/>
    </row>
    <row r="112271" spans="21:21" ht="15" customHeight="1">
      <c r="U112271" s="119"/>
    </row>
    <row r="112272" spans="21:21" ht="15" customHeight="1">
      <c r="U112272" s="119"/>
    </row>
    <row r="112273" spans="21:21" ht="15" customHeight="1">
      <c r="U112273" s="119"/>
    </row>
    <row r="112274" spans="21:21" ht="15" customHeight="1">
      <c r="U112274" s="119"/>
    </row>
    <row r="112275" spans="21:21" ht="15" customHeight="1">
      <c r="U112275" s="119"/>
    </row>
    <row r="112276" spans="21:21" ht="15" customHeight="1">
      <c r="U112276" s="119"/>
    </row>
    <row r="112277" spans="21:21" ht="15" customHeight="1">
      <c r="U112277" s="119"/>
    </row>
    <row r="112278" spans="21:21" ht="15" customHeight="1">
      <c r="U112278" s="119"/>
    </row>
    <row r="112279" spans="21:21" ht="15" customHeight="1">
      <c r="U112279" s="119"/>
    </row>
    <row r="112280" spans="21:21" ht="15" customHeight="1">
      <c r="U112280" s="119"/>
    </row>
    <row r="112281" spans="21:21" ht="15" customHeight="1">
      <c r="U112281" s="119"/>
    </row>
    <row r="112282" spans="21:21" ht="15" customHeight="1">
      <c r="U112282" s="119"/>
    </row>
    <row r="112283" spans="21:21" ht="15" customHeight="1">
      <c r="U112283" s="119"/>
    </row>
    <row r="112284" spans="21:21" ht="15" customHeight="1">
      <c r="U112284" s="119"/>
    </row>
    <row r="112285" spans="21:21" ht="15" customHeight="1">
      <c r="U112285" s="119"/>
    </row>
    <row r="112286" spans="21:21" ht="15" customHeight="1">
      <c r="U112286" s="119"/>
    </row>
    <row r="112287" spans="21:21" ht="15" customHeight="1">
      <c r="U112287" s="119"/>
    </row>
    <row r="112288" spans="21:21" ht="15" customHeight="1">
      <c r="U112288" s="119"/>
    </row>
    <row r="112289" spans="21:21" ht="15" customHeight="1">
      <c r="U112289" s="119"/>
    </row>
    <row r="112290" spans="21:21" ht="15" customHeight="1">
      <c r="U112290" s="119"/>
    </row>
    <row r="112291" spans="21:21" ht="15" customHeight="1">
      <c r="U112291" s="119"/>
    </row>
    <row r="112292" spans="21:21" ht="15" customHeight="1">
      <c r="U112292" s="119"/>
    </row>
    <row r="112293" spans="21:21" ht="15" customHeight="1">
      <c r="U112293" s="119"/>
    </row>
    <row r="112294" spans="21:21" ht="15" customHeight="1">
      <c r="U112294" s="119"/>
    </row>
    <row r="112295" spans="21:21" ht="15" customHeight="1">
      <c r="U112295" s="119"/>
    </row>
    <row r="112296" spans="21:21" ht="15" customHeight="1">
      <c r="U112296" s="119"/>
    </row>
    <row r="112297" spans="21:21" ht="15" customHeight="1">
      <c r="U112297" s="119"/>
    </row>
    <row r="112298" spans="21:21" ht="15" customHeight="1">
      <c r="U112298" s="119"/>
    </row>
    <row r="112299" spans="21:21" ht="15" customHeight="1">
      <c r="U112299" s="119"/>
    </row>
    <row r="112300" spans="21:21" ht="15" customHeight="1">
      <c r="U112300" s="119"/>
    </row>
    <row r="112301" spans="21:21" ht="15" customHeight="1">
      <c r="U112301" s="119"/>
    </row>
    <row r="112302" spans="21:21" ht="15" customHeight="1">
      <c r="U112302" s="119"/>
    </row>
    <row r="112303" spans="21:21" ht="15" customHeight="1">
      <c r="U112303" s="119"/>
    </row>
    <row r="112304" spans="21:21" ht="15" customHeight="1">
      <c r="U112304" s="119"/>
    </row>
    <row r="112305" spans="21:21" ht="15" customHeight="1">
      <c r="U112305" s="119"/>
    </row>
    <row r="112306" spans="21:21" ht="15" customHeight="1">
      <c r="U112306" s="119"/>
    </row>
    <row r="112307" spans="21:21" ht="15" customHeight="1">
      <c r="U112307" s="119"/>
    </row>
    <row r="112308" spans="21:21" ht="15" customHeight="1">
      <c r="U112308" s="119"/>
    </row>
    <row r="112309" spans="21:21" ht="15" customHeight="1">
      <c r="U112309" s="119"/>
    </row>
    <row r="112310" spans="21:21" ht="15" customHeight="1">
      <c r="U112310" s="119"/>
    </row>
    <row r="112311" spans="21:21" ht="15" customHeight="1">
      <c r="U112311" s="119"/>
    </row>
    <row r="112312" spans="21:21" ht="15" customHeight="1">
      <c r="U112312" s="119"/>
    </row>
    <row r="112313" spans="21:21" ht="15" customHeight="1">
      <c r="U112313" s="119"/>
    </row>
    <row r="112314" spans="21:21" ht="15" customHeight="1">
      <c r="U112314" s="119"/>
    </row>
    <row r="112315" spans="21:21" ht="15" customHeight="1">
      <c r="U112315" s="119"/>
    </row>
    <row r="112316" spans="21:21" ht="15" customHeight="1">
      <c r="U112316" s="119"/>
    </row>
    <row r="112317" spans="21:21" ht="15" customHeight="1">
      <c r="U112317" s="119"/>
    </row>
    <row r="112318" spans="21:21" ht="15" customHeight="1">
      <c r="U112318" s="119"/>
    </row>
    <row r="112319" spans="21:21" ht="15" customHeight="1">
      <c r="U112319" s="119"/>
    </row>
    <row r="112320" spans="21:21" ht="15" customHeight="1">
      <c r="U112320" s="119"/>
    </row>
    <row r="112321" spans="21:21" ht="15" customHeight="1">
      <c r="U112321" s="119"/>
    </row>
    <row r="112322" spans="21:21" ht="15" customHeight="1">
      <c r="U112322" s="119"/>
    </row>
    <row r="112323" spans="21:21" ht="15" customHeight="1">
      <c r="U112323" s="119"/>
    </row>
    <row r="112324" spans="21:21" ht="15" customHeight="1">
      <c r="U112324" s="119"/>
    </row>
    <row r="112325" spans="21:21" ht="15" customHeight="1">
      <c r="U112325" s="119"/>
    </row>
    <row r="112326" spans="21:21" ht="15" customHeight="1">
      <c r="U112326" s="119"/>
    </row>
    <row r="112327" spans="21:21" ht="15" customHeight="1">
      <c r="U112327" s="119"/>
    </row>
    <row r="112328" spans="21:21" ht="15" customHeight="1">
      <c r="U112328" s="119"/>
    </row>
    <row r="112329" spans="21:21" ht="15" customHeight="1">
      <c r="U112329" s="119"/>
    </row>
    <row r="112330" spans="21:21" ht="15" customHeight="1">
      <c r="U112330" s="119"/>
    </row>
    <row r="112331" spans="21:21" ht="15" customHeight="1">
      <c r="U112331" s="119"/>
    </row>
    <row r="112332" spans="21:21" ht="15" customHeight="1">
      <c r="U112332" s="119"/>
    </row>
    <row r="112333" spans="21:21" ht="15" customHeight="1">
      <c r="U112333" s="119"/>
    </row>
    <row r="112334" spans="21:21" ht="15" customHeight="1">
      <c r="U112334" s="119"/>
    </row>
    <row r="112335" spans="21:21" ht="15" customHeight="1">
      <c r="U112335" s="119"/>
    </row>
    <row r="112336" spans="21:21" ht="15" customHeight="1">
      <c r="U112336" s="119"/>
    </row>
    <row r="112337" spans="21:21" ht="15" customHeight="1">
      <c r="U112337" s="119"/>
    </row>
    <row r="112338" spans="21:21" ht="15" customHeight="1">
      <c r="U112338" s="119"/>
    </row>
    <row r="112339" spans="21:21" ht="15" customHeight="1">
      <c r="U112339" s="119"/>
    </row>
    <row r="112340" spans="21:21" ht="15" customHeight="1">
      <c r="U112340" s="119"/>
    </row>
    <row r="112341" spans="21:21" ht="15" customHeight="1">
      <c r="U112341" s="119"/>
    </row>
    <row r="112342" spans="21:21" ht="15" customHeight="1">
      <c r="U112342" s="119"/>
    </row>
    <row r="112343" spans="21:21" ht="15" customHeight="1">
      <c r="U112343" s="119"/>
    </row>
    <row r="112344" spans="21:21" ht="15" customHeight="1">
      <c r="U112344" s="119"/>
    </row>
    <row r="112345" spans="21:21" ht="15" customHeight="1">
      <c r="U112345" s="119"/>
    </row>
    <row r="112346" spans="21:21" ht="15" customHeight="1">
      <c r="U112346" s="119"/>
    </row>
    <row r="112347" spans="21:21" ht="15" customHeight="1">
      <c r="U112347" s="119"/>
    </row>
    <row r="112348" spans="21:21" ht="15" customHeight="1">
      <c r="U112348" s="119"/>
    </row>
    <row r="112349" spans="21:21" ht="15" customHeight="1">
      <c r="U112349" s="119"/>
    </row>
    <row r="112350" spans="21:21" ht="15" customHeight="1">
      <c r="U112350" s="119"/>
    </row>
    <row r="112351" spans="21:21" ht="15" customHeight="1">
      <c r="U112351" s="119"/>
    </row>
    <row r="112352" spans="21:21" ht="15" customHeight="1">
      <c r="U112352" s="119"/>
    </row>
    <row r="112353" spans="21:21" ht="15" customHeight="1">
      <c r="U112353" s="119"/>
    </row>
    <row r="112354" spans="21:21" ht="15" customHeight="1">
      <c r="U112354" s="119"/>
    </row>
    <row r="112355" spans="21:21" ht="15" customHeight="1">
      <c r="U112355" s="119"/>
    </row>
    <row r="112356" spans="21:21" ht="15" customHeight="1">
      <c r="U112356" s="119"/>
    </row>
    <row r="112357" spans="21:21" ht="15" customHeight="1">
      <c r="U112357" s="119"/>
    </row>
    <row r="112358" spans="21:21" ht="15" customHeight="1">
      <c r="U112358" s="119"/>
    </row>
    <row r="112359" spans="21:21" ht="15" customHeight="1">
      <c r="U112359" s="119"/>
    </row>
    <row r="112360" spans="21:21" ht="15" customHeight="1">
      <c r="U112360" s="119"/>
    </row>
    <row r="112361" spans="21:21" ht="15" customHeight="1">
      <c r="U112361" s="119"/>
    </row>
    <row r="112362" spans="21:21" ht="15" customHeight="1">
      <c r="U112362" s="119"/>
    </row>
    <row r="112363" spans="21:21" ht="15" customHeight="1">
      <c r="U112363" s="119"/>
    </row>
    <row r="112364" spans="21:21" ht="15" customHeight="1">
      <c r="U112364" s="119"/>
    </row>
    <row r="112365" spans="21:21" ht="15" customHeight="1">
      <c r="U112365" s="119"/>
    </row>
    <row r="112366" spans="21:21" ht="15" customHeight="1">
      <c r="U112366" s="119"/>
    </row>
    <row r="112367" spans="21:21" ht="15" customHeight="1">
      <c r="U112367" s="119"/>
    </row>
    <row r="112368" spans="21:21" ht="15" customHeight="1">
      <c r="U112368" s="119"/>
    </row>
    <row r="112369" spans="21:21" ht="15" customHeight="1">
      <c r="U112369" s="119"/>
    </row>
    <row r="112370" spans="21:21" ht="15" customHeight="1">
      <c r="U112370" s="119"/>
    </row>
    <row r="112371" spans="21:21" ht="15" customHeight="1">
      <c r="U112371" s="119"/>
    </row>
    <row r="112372" spans="21:21" ht="15" customHeight="1">
      <c r="U112372" s="119"/>
    </row>
    <row r="112373" spans="21:21" ht="15" customHeight="1">
      <c r="U112373" s="119"/>
    </row>
    <row r="112374" spans="21:21" ht="15" customHeight="1">
      <c r="U112374" s="119"/>
    </row>
    <row r="112375" spans="21:21" ht="15" customHeight="1">
      <c r="U112375" s="119"/>
    </row>
    <row r="112376" spans="21:21" ht="15" customHeight="1">
      <c r="U112376" s="119"/>
    </row>
    <row r="112377" spans="21:21" ht="15" customHeight="1">
      <c r="U112377" s="119"/>
    </row>
    <row r="112378" spans="21:21" ht="15" customHeight="1">
      <c r="U112378" s="119"/>
    </row>
    <row r="112379" spans="21:21" ht="15" customHeight="1">
      <c r="U112379" s="119"/>
    </row>
    <row r="112380" spans="21:21" ht="15" customHeight="1">
      <c r="U112380" s="119"/>
    </row>
    <row r="112381" spans="21:21" ht="15" customHeight="1">
      <c r="U112381" s="119"/>
    </row>
    <row r="112382" spans="21:21" ht="15" customHeight="1">
      <c r="U112382" s="119"/>
    </row>
    <row r="112383" spans="21:21" ht="15" customHeight="1">
      <c r="U112383" s="119"/>
    </row>
    <row r="112384" spans="21:21" ht="15" customHeight="1">
      <c r="U112384" s="119"/>
    </row>
    <row r="112385" spans="21:21" ht="15" customHeight="1">
      <c r="U112385" s="119"/>
    </row>
    <row r="112386" spans="21:21" ht="15" customHeight="1">
      <c r="U112386" s="119"/>
    </row>
    <row r="112387" spans="21:21" ht="15" customHeight="1">
      <c r="U112387" s="119"/>
    </row>
    <row r="112388" spans="21:21" ht="15" customHeight="1">
      <c r="U112388" s="119"/>
    </row>
    <row r="112389" spans="21:21" ht="15" customHeight="1">
      <c r="U112389" s="119"/>
    </row>
    <row r="112390" spans="21:21" ht="15" customHeight="1">
      <c r="U112390" s="119"/>
    </row>
    <row r="112391" spans="21:21" ht="15" customHeight="1">
      <c r="U112391" s="119"/>
    </row>
    <row r="112392" spans="21:21" ht="15" customHeight="1">
      <c r="U112392" s="119"/>
    </row>
    <row r="112393" spans="21:21" ht="15" customHeight="1">
      <c r="U112393" s="119"/>
    </row>
    <row r="112394" spans="21:21" ht="15" customHeight="1">
      <c r="U112394" s="119"/>
    </row>
    <row r="112395" spans="21:21" ht="15" customHeight="1">
      <c r="U112395" s="119"/>
    </row>
    <row r="112396" spans="21:21" ht="15" customHeight="1">
      <c r="U112396" s="119"/>
    </row>
    <row r="112397" spans="21:21" ht="15" customHeight="1">
      <c r="U112397" s="119"/>
    </row>
    <row r="112398" spans="21:21" ht="15" customHeight="1">
      <c r="U112398" s="119"/>
    </row>
    <row r="112399" spans="21:21" ht="15" customHeight="1">
      <c r="U112399" s="119"/>
    </row>
    <row r="112400" spans="21:21" ht="15" customHeight="1">
      <c r="U112400" s="119"/>
    </row>
    <row r="112401" spans="21:21" ht="15" customHeight="1">
      <c r="U112401" s="119"/>
    </row>
    <row r="112402" spans="21:21" ht="15" customHeight="1">
      <c r="U112402" s="119"/>
    </row>
    <row r="112403" spans="21:21" ht="15" customHeight="1">
      <c r="U112403" s="119"/>
    </row>
    <row r="112404" spans="21:21" ht="15" customHeight="1">
      <c r="U112404" s="119"/>
    </row>
    <row r="112405" spans="21:21" ht="15" customHeight="1">
      <c r="U112405" s="119"/>
    </row>
    <row r="112406" spans="21:21" ht="15" customHeight="1">
      <c r="U112406" s="119"/>
    </row>
    <row r="112407" spans="21:21" ht="15" customHeight="1">
      <c r="U112407" s="119"/>
    </row>
    <row r="112408" spans="21:21" ht="15" customHeight="1">
      <c r="U112408" s="119"/>
    </row>
    <row r="112409" spans="21:21" ht="15" customHeight="1">
      <c r="U112409" s="119"/>
    </row>
    <row r="112410" spans="21:21" ht="15" customHeight="1">
      <c r="U112410" s="119"/>
    </row>
    <row r="112411" spans="21:21" ht="15" customHeight="1">
      <c r="U112411" s="119"/>
    </row>
    <row r="112412" spans="21:21" ht="15" customHeight="1">
      <c r="U112412" s="119"/>
    </row>
    <row r="112413" spans="21:21" ht="15" customHeight="1">
      <c r="U112413" s="119"/>
    </row>
    <row r="112414" spans="21:21" ht="15" customHeight="1">
      <c r="U112414" s="119"/>
    </row>
    <row r="112415" spans="21:21" ht="15" customHeight="1">
      <c r="U112415" s="119"/>
    </row>
    <row r="112416" spans="21:21" ht="15" customHeight="1">
      <c r="U112416" s="119"/>
    </row>
    <row r="112417" spans="21:21" ht="15" customHeight="1">
      <c r="U112417" s="119"/>
    </row>
    <row r="112418" spans="21:21" ht="15" customHeight="1">
      <c r="U112418" s="119"/>
    </row>
    <row r="112419" spans="21:21" ht="15" customHeight="1">
      <c r="U112419" s="119"/>
    </row>
    <row r="112420" spans="21:21" ht="15" customHeight="1">
      <c r="U112420" s="119"/>
    </row>
    <row r="112421" spans="21:21" ht="15" customHeight="1">
      <c r="U112421" s="119"/>
    </row>
    <row r="112422" spans="21:21" ht="15" customHeight="1">
      <c r="U112422" s="119"/>
    </row>
    <row r="112423" spans="21:21" ht="15" customHeight="1">
      <c r="U112423" s="119"/>
    </row>
    <row r="112424" spans="21:21" ht="15" customHeight="1">
      <c r="U112424" s="119"/>
    </row>
    <row r="112425" spans="21:21" ht="15" customHeight="1">
      <c r="U112425" s="119"/>
    </row>
    <row r="112426" spans="21:21" ht="15" customHeight="1">
      <c r="U112426" s="119"/>
    </row>
    <row r="112427" spans="21:21" ht="15" customHeight="1">
      <c r="U112427" s="119"/>
    </row>
    <row r="112428" spans="21:21" ht="15" customHeight="1">
      <c r="U112428" s="119"/>
    </row>
    <row r="112429" spans="21:21" ht="15" customHeight="1">
      <c r="U112429" s="119"/>
    </row>
    <row r="112430" spans="21:21" ht="15" customHeight="1">
      <c r="U112430" s="119"/>
    </row>
    <row r="112431" spans="21:21" ht="15" customHeight="1">
      <c r="U112431" s="119"/>
    </row>
    <row r="112432" spans="21:21" ht="15" customHeight="1">
      <c r="U112432" s="119"/>
    </row>
    <row r="112433" spans="21:21" ht="15" customHeight="1">
      <c r="U112433" s="119"/>
    </row>
    <row r="112434" spans="21:21" ht="15" customHeight="1">
      <c r="U112434" s="119"/>
    </row>
    <row r="112435" spans="21:21" ht="15" customHeight="1">
      <c r="U112435" s="119"/>
    </row>
    <row r="112436" spans="21:21" ht="15" customHeight="1">
      <c r="U112436" s="119"/>
    </row>
    <row r="112437" spans="21:21" ht="15" customHeight="1">
      <c r="U112437" s="119"/>
    </row>
    <row r="112438" spans="21:21" ht="15" customHeight="1">
      <c r="U112438" s="119"/>
    </row>
    <row r="112439" spans="21:21" ht="15" customHeight="1">
      <c r="U112439" s="119"/>
    </row>
    <row r="112440" spans="21:21" ht="15" customHeight="1">
      <c r="U112440" s="119"/>
    </row>
    <row r="112441" spans="21:21" ht="15" customHeight="1">
      <c r="U112441" s="119"/>
    </row>
    <row r="112442" spans="21:21" ht="15" customHeight="1">
      <c r="U112442" s="119"/>
    </row>
    <row r="112443" spans="21:21" ht="15" customHeight="1">
      <c r="U112443" s="119"/>
    </row>
    <row r="112444" spans="21:21" ht="15" customHeight="1">
      <c r="U112444" s="119"/>
    </row>
    <row r="112445" spans="21:21" ht="15" customHeight="1">
      <c r="U112445" s="119"/>
    </row>
    <row r="112446" spans="21:21" ht="15" customHeight="1">
      <c r="U112446" s="119"/>
    </row>
    <row r="112447" spans="21:21" ht="15" customHeight="1">
      <c r="U112447" s="119"/>
    </row>
    <row r="112448" spans="21:21" ht="15" customHeight="1">
      <c r="U112448" s="119"/>
    </row>
    <row r="112449" spans="21:21" ht="15" customHeight="1">
      <c r="U112449" s="119"/>
    </row>
    <row r="112450" spans="21:21" ht="15" customHeight="1">
      <c r="U112450" s="119"/>
    </row>
    <row r="112451" spans="21:21" ht="15" customHeight="1">
      <c r="U112451" s="119"/>
    </row>
    <row r="112452" spans="21:21" ht="15" customHeight="1">
      <c r="U112452" s="119"/>
    </row>
    <row r="112453" spans="21:21" ht="15" customHeight="1">
      <c r="U112453" s="119"/>
    </row>
    <row r="112454" spans="21:21" ht="15" customHeight="1">
      <c r="U112454" s="119"/>
    </row>
    <row r="112455" spans="21:21" ht="15" customHeight="1">
      <c r="U112455" s="119"/>
    </row>
    <row r="112456" spans="21:21" ht="15" customHeight="1">
      <c r="U112456" s="119"/>
    </row>
    <row r="112457" spans="21:21" ht="15" customHeight="1">
      <c r="U112457" s="119"/>
    </row>
    <row r="112458" spans="21:21" ht="15" customHeight="1">
      <c r="U112458" s="119"/>
    </row>
    <row r="112459" spans="21:21" ht="15" customHeight="1">
      <c r="U112459" s="119"/>
    </row>
    <row r="112460" spans="21:21" ht="15" customHeight="1">
      <c r="U112460" s="119"/>
    </row>
    <row r="112461" spans="21:21" ht="15" customHeight="1">
      <c r="U112461" s="119"/>
    </row>
    <row r="112462" spans="21:21" ht="15" customHeight="1">
      <c r="U112462" s="119"/>
    </row>
    <row r="112463" spans="21:21" ht="15" customHeight="1">
      <c r="U112463" s="119"/>
    </row>
    <row r="112464" spans="21:21" ht="15" customHeight="1">
      <c r="U112464" s="119"/>
    </row>
    <row r="112465" spans="21:21" ht="15" customHeight="1">
      <c r="U112465" s="119"/>
    </row>
    <row r="112466" spans="21:21" ht="15" customHeight="1">
      <c r="U112466" s="119"/>
    </row>
    <row r="112467" spans="21:21" ht="15" customHeight="1">
      <c r="U112467" s="119"/>
    </row>
    <row r="112468" spans="21:21" ht="15" customHeight="1">
      <c r="U112468" s="119"/>
    </row>
    <row r="112469" spans="21:21" ht="15" customHeight="1">
      <c r="U112469" s="119"/>
    </row>
    <row r="112470" spans="21:21" ht="15" customHeight="1">
      <c r="U112470" s="119"/>
    </row>
    <row r="112471" spans="21:21" ht="15" customHeight="1">
      <c r="U112471" s="119"/>
    </row>
    <row r="112472" spans="21:21" ht="15" customHeight="1">
      <c r="U112472" s="119"/>
    </row>
    <row r="112473" spans="21:21" ht="15" customHeight="1">
      <c r="U112473" s="119"/>
    </row>
    <row r="112474" spans="21:21" ht="15" customHeight="1">
      <c r="U112474" s="119"/>
    </row>
    <row r="112475" spans="21:21" ht="15" customHeight="1">
      <c r="U112475" s="119"/>
    </row>
    <row r="112476" spans="21:21" ht="15" customHeight="1">
      <c r="U112476" s="119"/>
    </row>
    <row r="112477" spans="21:21" ht="15" customHeight="1">
      <c r="U112477" s="119"/>
    </row>
    <row r="112478" spans="21:21" ht="15" customHeight="1">
      <c r="U112478" s="119"/>
    </row>
    <row r="112479" spans="21:21" ht="15" customHeight="1">
      <c r="U112479" s="119"/>
    </row>
    <row r="112480" spans="21:21" ht="15" customHeight="1">
      <c r="U112480" s="119"/>
    </row>
    <row r="112481" spans="21:21" ht="15" customHeight="1">
      <c r="U112481" s="119"/>
    </row>
    <row r="112482" spans="21:21" ht="15" customHeight="1">
      <c r="U112482" s="119"/>
    </row>
    <row r="112483" spans="21:21" ht="15" customHeight="1">
      <c r="U112483" s="119"/>
    </row>
    <row r="112484" spans="21:21" ht="15" customHeight="1">
      <c r="U112484" s="119"/>
    </row>
    <row r="112485" spans="21:21" ht="15" customHeight="1">
      <c r="U112485" s="119"/>
    </row>
    <row r="112486" spans="21:21" ht="15" customHeight="1">
      <c r="U112486" s="119"/>
    </row>
    <row r="112487" spans="21:21" ht="15" customHeight="1">
      <c r="U112487" s="119"/>
    </row>
    <row r="112488" spans="21:21" ht="15" customHeight="1">
      <c r="U112488" s="119"/>
    </row>
    <row r="112489" spans="21:21" ht="15" customHeight="1">
      <c r="U112489" s="119"/>
    </row>
    <row r="112490" spans="21:21" ht="15" customHeight="1">
      <c r="U112490" s="119"/>
    </row>
    <row r="112491" spans="21:21" ht="15" customHeight="1">
      <c r="U112491" s="119"/>
    </row>
    <row r="112492" spans="21:21" ht="15" customHeight="1">
      <c r="U112492" s="119"/>
    </row>
    <row r="112493" spans="21:21" ht="15" customHeight="1">
      <c r="U112493" s="119"/>
    </row>
    <row r="112494" spans="21:21" ht="15" customHeight="1">
      <c r="U112494" s="119"/>
    </row>
    <row r="112495" spans="21:21" ht="15" customHeight="1">
      <c r="U112495" s="119"/>
    </row>
    <row r="112496" spans="21:21" ht="15" customHeight="1">
      <c r="U112496" s="119"/>
    </row>
    <row r="112497" spans="21:21" ht="15" customHeight="1">
      <c r="U112497" s="119"/>
    </row>
    <row r="112498" spans="21:21" ht="15" customHeight="1">
      <c r="U112498" s="119"/>
    </row>
    <row r="112499" spans="21:21" ht="15" customHeight="1">
      <c r="U112499" s="119"/>
    </row>
    <row r="112500" spans="21:21" ht="15" customHeight="1">
      <c r="U112500" s="119"/>
    </row>
    <row r="112501" spans="21:21" ht="15" customHeight="1">
      <c r="U112501" s="119"/>
    </row>
    <row r="112502" spans="21:21" ht="15" customHeight="1">
      <c r="U112502" s="119"/>
    </row>
    <row r="112503" spans="21:21" ht="15" customHeight="1">
      <c r="U112503" s="119"/>
    </row>
    <row r="112504" spans="21:21" ht="15" customHeight="1">
      <c r="U112504" s="119"/>
    </row>
    <row r="112505" spans="21:21" ht="15" customHeight="1">
      <c r="U112505" s="119"/>
    </row>
    <row r="112506" spans="21:21" ht="15" customHeight="1">
      <c r="U112506" s="119"/>
    </row>
    <row r="112507" spans="21:21" ht="15" customHeight="1">
      <c r="U112507" s="119"/>
    </row>
    <row r="112508" spans="21:21" ht="15" customHeight="1">
      <c r="U112508" s="119"/>
    </row>
    <row r="112509" spans="21:21" ht="15" customHeight="1">
      <c r="U112509" s="119"/>
    </row>
    <row r="112510" spans="21:21" ht="15" customHeight="1">
      <c r="U112510" s="119"/>
    </row>
    <row r="112511" spans="21:21" ht="15" customHeight="1">
      <c r="U112511" s="119"/>
    </row>
    <row r="112512" spans="21:21" ht="15" customHeight="1">
      <c r="U112512" s="119"/>
    </row>
    <row r="112513" spans="21:21" ht="15" customHeight="1">
      <c r="U112513" s="119"/>
    </row>
    <row r="112514" spans="21:21" ht="15" customHeight="1">
      <c r="U112514" s="119"/>
    </row>
    <row r="112515" spans="21:21" ht="15" customHeight="1">
      <c r="U112515" s="119"/>
    </row>
    <row r="112516" spans="21:21" ht="15" customHeight="1">
      <c r="U112516" s="119"/>
    </row>
    <row r="112517" spans="21:21" ht="15" customHeight="1">
      <c r="U112517" s="119"/>
    </row>
    <row r="112518" spans="21:21" ht="15" customHeight="1">
      <c r="U112518" s="119"/>
    </row>
    <row r="112519" spans="21:21" ht="15" customHeight="1">
      <c r="U112519" s="119"/>
    </row>
    <row r="112520" spans="21:21" ht="15" customHeight="1">
      <c r="U112520" s="119"/>
    </row>
    <row r="112521" spans="21:21" ht="15" customHeight="1">
      <c r="U112521" s="119"/>
    </row>
    <row r="112522" spans="21:21" ht="15" customHeight="1">
      <c r="U112522" s="119"/>
    </row>
    <row r="112523" spans="21:21" ht="15" customHeight="1">
      <c r="U112523" s="119"/>
    </row>
    <row r="112524" spans="21:21" ht="15" customHeight="1">
      <c r="U112524" s="119"/>
    </row>
    <row r="112525" spans="21:21" ht="15" customHeight="1">
      <c r="U112525" s="119"/>
    </row>
    <row r="112526" spans="21:21" ht="15" customHeight="1">
      <c r="U112526" s="119"/>
    </row>
    <row r="112527" spans="21:21" ht="15" customHeight="1">
      <c r="U112527" s="119"/>
    </row>
    <row r="112528" spans="21:21" ht="15" customHeight="1">
      <c r="U112528" s="119"/>
    </row>
    <row r="112529" spans="21:21" ht="15" customHeight="1">
      <c r="U112529" s="119"/>
    </row>
    <row r="112530" spans="21:21" ht="15" customHeight="1">
      <c r="U112530" s="119"/>
    </row>
    <row r="112531" spans="21:21" ht="15" customHeight="1">
      <c r="U112531" s="119"/>
    </row>
    <row r="112532" spans="21:21" ht="15" customHeight="1">
      <c r="U112532" s="119"/>
    </row>
    <row r="112533" spans="21:21" ht="15" customHeight="1">
      <c r="U112533" s="119"/>
    </row>
    <row r="112534" spans="21:21" ht="15" customHeight="1">
      <c r="U112534" s="119"/>
    </row>
    <row r="112535" spans="21:21" ht="15" customHeight="1">
      <c r="U112535" s="119"/>
    </row>
    <row r="112536" spans="21:21" ht="15" customHeight="1">
      <c r="U112536" s="119"/>
    </row>
    <row r="112537" spans="21:21" ht="15" customHeight="1">
      <c r="U112537" s="119"/>
    </row>
    <row r="112538" spans="21:21" ht="15" customHeight="1">
      <c r="U112538" s="119"/>
    </row>
    <row r="112539" spans="21:21" ht="15" customHeight="1">
      <c r="U112539" s="119"/>
    </row>
    <row r="112540" spans="21:21" ht="15" customHeight="1">
      <c r="U112540" s="119"/>
    </row>
    <row r="112541" spans="21:21" ht="15" customHeight="1">
      <c r="U112541" s="119"/>
    </row>
    <row r="112542" spans="21:21" ht="15" customHeight="1">
      <c r="U112542" s="119"/>
    </row>
    <row r="112543" spans="21:21" ht="15" customHeight="1">
      <c r="U112543" s="119"/>
    </row>
    <row r="112544" spans="21:21" ht="15" customHeight="1">
      <c r="U112544" s="119"/>
    </row>
    <row r="112545" spans="21:21" ht="15" customHeight="1">
      <c r="U112545" s="119"/>
    </row>
    <row r="112546" spans="21:21" ht="15" customHeight="1">
      <c r="U112546" s="119"/>
    </row>
    <row r="112547" spans="21:21" ht="15" customHeight="1">
      <c r="U112547" s="119"/>
    </row>
    <row r="112548" spans="21:21" ht="15" customHeight="1">
      <c r="U112548" s="119"/>
    </row>
    <row r="112549" spans="21:21" ht="15" customHeight="1">
      <c r="U112549" s="119"/>
    </row>
    <row r="112550" spans="21:21" ht="15" customHeight="1">
      <c r="U112550" s="119"/>
    </row>
    <row r="112551" spans="21:21" ht="15" customHeight="1">
      <c r="U112551" s="119"/>
    </row>
    <row r="112552" spans="21:21" ht="15" customHeight="1">
      <c r="U112552" s="119"/>
    </row>
    <row r="112553" spans="21:21" ht="15" customHeight="1">
      <c r="U112553" s="119"/>
    </row>
    <row r="112554" spans="21:21" ht="15" customHeight="1">
      <c r="U112554" s="119"/>
    </row>
    <row r="112555" spans="21:21" ht="15" customHeight="1">
      <c r="U112555" s="119"/>
    </row>
    <row r="112556" spans="21:21" ht="15" customHeight="1">
      <c r="U112556" s="119"/>
    </row>
    <row r="112557" spans="21:21" ht="15" customHeight="1">
      <c r="U112557" s="119"/>
    </row>
    <row r="112558" spans="21:21" ht="15" customHeight="1">
      <c r="U112558" s="119"/>
    </row>
    <row r="112559" spans="21:21" ht="15" customHeight="1">
      <c r="U112559" s="119"/>
    </row>
    <row r="112560" spans="21:21" ht="15" customHeight="1">
      <c r="U112560" s="119"/>
    </row>
    <row r="112561" spans="21:21" ht="15" customHeight="1">
      <c r="U112561" s="119"/>
    </row>
    <row r="112562" spans="21:21" ht="15" customHeight="1">
      <c r="U112562" s="119"/>
    </row>
    <row r="112563" spans="21:21" ht="15" customHeight="1">
      <c r="U112563" s="119"/>
    </row>
    <row r="112564" spans="21:21" ht="15" customHeight="1">
      <c r="U112564" s="119"/>
    </row>
    <row r="112565" spans="21:21" ht="15" customHeight="1">
      <c r="U112565" s="119"/>
    </row>
    <row r="112566" spans="21:21" ht="15" customHeight="1">
      <c r="U112566" s="119"/>
    </row>
    <row r="112567" spans="21:21" ht="15" customHeight="1">
      <c r="U112567" s="119"/>
    </row>
    <row r="112568" spans="21:21" ht="15" customHeight="1">
      <c r="U112568" s="119"/>
    </row>
    <row r="112569" spans="21:21" ht="15" customHeight="1">
      <c r="U112569" s="119"/>
    </row>
    <row r="112570" spans="21:21" ht="15" customHeight="1">
      <c r="U112570" s="119"/>
    </row>
    <row r="112571" spans="21:21" ht="15" customHeight="1">
      <c r="U112571" s="119"/>
    </row>
    <row r="112572" spans="21:21" ht="15" customHeight="1">
      <c r="U112572" s="119"/>
    </row>
    <row r="112573" spans="21:21" ht="15" customHeight="1">
      <c r="U112573" s="119"/>
    </row>
    <row r="112574" spans="21:21" ht="15" customHeight="1">
      <c r="U112574" s="119"/>
    </row>
    <row r="112575" spans="21:21" ht="15" customHeight="1">
      <c r="U112575" s="119"/>
    </row>
    <row r="112576" spans="21:21" ht="15" customHeight="1">
      <c r="U112576" s="119"/>
    </row>
    <row r="112577" spans="21:21" ht="15" customHeight="1">
      <c r="U112577" s="119"/>
    </row>
    <row r="112578" spans="21:21" ht="15" customHeight="1">
      <c r="U112578" s="119"/>
    </row>
    <row r="112579" spans="21:21" ht="15" customHeight="1">
      <c r="U112579" s="119"/>
    </row>
    <row r="112580" spans="21:21" ht="15" customHeight="1">
      <c r="U112580" s="119"/>
    </row>
    <row r="112581" spans="21:21" ht="15" customHeight="1">
      <c r="U112581" s="119"/>
    </row>
    <row r="112582" spans="21:21" ht="15" customHeight="1">
      <c r="U112582" s="119"/>
    </row>
    <row r="112583" spans="21:21" ht="15" customHeight="1">
      <c r="U112583" s="119"/>
    </row>
    <row r="112584" spans="21:21" ht="15" customHeight="1">
      <c r="U112584" s="119"/>
    </row>
    <row r="112585" spans="21:21" ht="15" customHeight="1">
      <c r="U112585" s="119"/>
    </row>
    <row r="112586" spans="21:21" ht="15" customHeight="1">
      <c r="U112586" s="119"/>
    </row>
    <row r="112587" spans="21:21" ht="15" customHeight="1">
      <c r="U112587" s="119"/>
    </row>
    <row r="112588" spans="21:21" ht="15" customHeight="1">
      <c r="U112588" s="119"/>
    </row>
    <row r="112589" spans="21:21" ht="15" customHeight="1">
      <c r="U112589" s="119"/>
    </row>
    <row r="112590" spans="21:21" ht="15" customHeight="1">
      <c r="U112590" s="119"/>
    </row>
    <row r="112591" spans="21:21" ht="15" customHeight="1">
      <c r="U112591" s="119"/>
    </row>
    <row r="112592" spans="21:21" ht="15" customHeight="1">
      <c r="U112592" s="119"/>
    </row>
    <row r="112593" spans="21:21" ht="15" customHeight="1">
      <c r="U112593" s="119"/>
    </row>
    <row r="112594" spans="21:21" ht="15" customHeight="1">
      <c r="U112594" s="119"/>
    </row>
    <row r="112595" spans="21:21" ht="15" customHeight="1">
      <c r="U112595" s="119"/>
    </row>
    <row r="112596" spans="21:21" ht="15" customHeight="1">
      <c r="U112596" s="119"/>
    </row>
    <row r="112597" spans="21:21" ht="15" customHeight="1">
      <c r="U112597" s="119"/>
    </row>
    <row r="112598" spans="21:21" ht="15" customHeight="1">
      <c r="U112598" s="119"/>
    </row>
    <row r="112599" spans="21:21" ht="15" customHeight="1">
      <c r="U112599" s="119"/>
    </row>
    <row r="112600" spans="21:21" ht="15" customHeight="1">
      <c r="U112600" s="119"/>
    </row>
    <row r="112601" spans="21:21" ht="15" customHeight="1">
      <c r="U112601" s="119"/>
    </row>
    <row r="112602" spans="21:21" ht="15" customHeight="1">
      <c r="U112602" s="119"/>
    </row>
    <row r="112603" spans="21:21" ht="15" customHeight="1">
      <c r="U112603" s="119"/>
    </row>
    <row r="112604" spans="21:21" ht="15" customHeight="1">
      <c r="U112604" s="119"/>
    </row>
    <row r="112605" spans="21:21" ht="15" customHeight="1">
      <c r="U112605" s="119"/>
    </row>
    <row r="112606" spans="21:21" ht="15" customHeight="1">
      <c r="U112606" s="119"/>
    </row>
    <row r="112607" spans="21:21" ht="15" customHeight="1">
      <c r="U112607" s="119"/>
    </row>
    <row r="112608" spans="21:21" ht="15" customHeight="1">
      <c r="U112608" s="119"/>
    </row>
    <row r="112609" spans="21:21" ht="15" customHeight="1">
      <c r="U112609" s="119"/>
    </row>
    <row r="112610" spans="21:21" ht="15" customHeight="1">
      <c r="U112610" s="119"/>
    </row>
    <row r="112611" spans="21:21" ht="15" customHeight="1">
      <c r="U112611" s="119"/>
    </row>
    <row r="112612" spans="21:21" ht="15" customHeight="1">
      <c r="U112612" s="119"/>
    </row>
    <row r="112613" spans="21:21" ht="15" customHeight="1">
      <c r="U112613" s="119"/>
    </row>
    <row r="112614" spans="21:21" ht="15" customHeight="1">
      <c r="U112614" s="119"/>
    </row>
    <row r="112615" spans="21:21" ht="15" customHeight="1">
      <c r="U112615" s="119"/>
    </row>
    <row r="112616" spans="21:21" ht="15" customHeight="1">
      <c r="U112616" s="119"/>
    </row>
    <row r="112617" spans="21:21" ht="15" customHeight="1">
      <c r="U112617" s="119"/>
    </row>
    <row r="112618" spans="21:21" ht="15" customHeight="1">
      <c r="U112618" s="119"/>
    </row>
    <row r="112619" spans="21:21" ht="15" customHeight="1">
      <c r="U112619" s="119"/>
    </row>
    <row r="112620" spans="21:21" ht="15" customHeight="1">
      <c r="U112620" s="119"/>
    </row>
    <row r="112621" spans="21:21" ht="15" customHeight="1">
      <c r="U112621" s="119"/>
    </row>
    <row r="112622" spans="21:21" ht="15" customHeight="1">
      <c r="U112622" s="119"/>
    </row>
    <row r="112623" spans="21:21" ht="15" customHeight="1">
      <c r="U112623" s="119"/>
    </row>
    <row r="112624" spans="21:21" ht="15" customHeight="1">
      <c r="U112624" s="119"/>
    </row>
    <row r="112625" spans="21:21" ht="15" customHeight="1">
      <c r="U112625" s="119"/>
    </row>
    <row r="112626" spans="21:21" ht="15" customHeight="1">
      <c r="U112626" s="119"/>
    </row>
    <row r="112627" spans="21:21" ht="15" customHeight="1">
      <c r="U112627" s="119"/>
    </row>
    <row r="112628" spans="21:21" ht="15" customHeight="1">
      <c r="U112628" s="119"/>
    </row>
    <row r="112629" spans="21:21" ht="15" customHeight="1">
      <c r="U112629" s="119"/>
    </row>
    <row r="112630" spans="21:21" ht="15" customHeight="1">
      <c r="U112630" s="119"/>
    </row>
    <row r="112631" spans="21:21" ht="15" customHeight="1">
      <c r="U112631" s="119"/>
    </row>
    <row r="112632" spans="21:21" ht="15" customHeight="1">
      <c r="U112632" s="119"/>
    </row>
    <row r="112633" spans="21:21" ht="15" customHeight="1">
      <c r="U112633" s="119"/>
    </row>
    <row r="112634" spans="21:21" ht="15" customHeight="1">
      <c r="U112634" s="119"/>
    </row>
    <row r="112635" spans="21:21" ht="15" customHeight="1">
      <c r="U112635" s="119"/>
    </row>
    <row r="112636" spans="21:21" ht="15" customHeight="1">
      <c r="U112636" s="119"/>
    </row>
    <row r="112637" spans="21:21" ht="15" customHeight="1">
      <c r="U112637" s="119"/>
    </row>
    <row r="112638" spans="21:21" ht="15" customHeight="1">
      <c r="U112638" s="119"/>
    </row>
    <row r="112639" spans="21:21" ht="15" customHeight="1">
      <c r="U112639" s="119"/>
    </row>
    <row r="112640" spans="21:21" ht="15" customHeight="1">
      <c r="U112640" s="119"/>
    </row>
    <row r="112641" spans="21:21" ht="15" customHeight="1">
      <c r="U112641" s="119"/>
    </row>
    <row r="112642" spans="21:21" ht="15" customHeight="1">
      <c r="U112642" s="119"/>
    </row>
    <row r="112643" spans="21:21" ht="15" customHeight="1">
      <c r="U112643" s="119"/>
    </row>
    <row r="112644" spans="21:21" ht="15" customHeight="1">
      <c r="U112644" s="119"/>
    </row>
    <row r="112645" spans="21:21" ht="15" customHeight="1">
      <c r="U112645" s="119"/>
    </row>
    <row r="112646" spans="21:21" ht="15" customHeight="1">
      <c r="U112646" s="119"/>
    </row>
    <row r="112647" spans="21:21" ht="15" customHeight="1">
      <c r="U112647" s="119"/>
    </row>
    <row r="112648" spans="21:21" ht="15" customHeight="1">
      <c r="U112648" s="119"/>
    </row>
    <row r="112649" spans="21:21" ht="15" customHeight="1">
      <c r="U112649" s="119"/>
    </row>
    <row r="112650" spans="21:21" ht="15" customHeight="1">
      <c r="U112650" s="119"/>
    </row>
    <row r="112651" spans="21:21" ht="15" customHeight="1">
      <c r="U112651" s="119"/>
    </row>
    <row r="112652" spans="21:21" ht="15" customHeight="1">
      <c r="U112652" s="119"/>
    </row>
    <row r="112653" spans="21:21" ht="15" customHeight="1">
      <c r="U112653" s="119"/>
    </row>
    <row r="112654" spans="21:21" ht="15" customHeight="1">
      <c r="U112654" s="119"/>
    </row>
    <row r="112655" spans="21:21" ht="15" customHeight="1">
      <c r="U112655" s="119"/>
    </row>
    <row r="112656" spans="21:21" ht="15" customHeight="1">
      <c r="U112656" s="119"/>
    </row>
    <row r="112657" spans="21:21" ht="15" customHeight="1">
      <c r="U112657" s="119"/>
    </row>
    <row r="112658" spans="21:21" ht="15" customHeight="1">
      <c r="U112658" s="119"/>
    </row>
    <row r="112659" spans="21:21" ht="15" customHeight="1">
      <c r="U112659" s="119"/>
    </row>
    <row r="112660" spans="21:21" ht="15" customHeight="1">
      <c r="U112660" s="119"/>
    </row>
    <row r="112661" spans="21:21" ht="15" customHeight="1">
      <c r="U112661" s="119"/>
    </row>
    <row r="112662" spans="21:21" ht="15" customHeight="1">
      <c r="U112662" s="119"/>
    </row>
    <row r="112663" spans="21:21" ht="15" customHeight="1">
      <c r="U112663" s="119"/>
    </row>
    <row r="112664" spans="21:21" ht="15" customHeight="1">
      <c r="U112664" s="119"/>
    </row>
    <row r="112665" spans="21:21" ht="15" customHeight="1">
      <c r="U112665" s="119"/>
    </row>
    <row r="112666" spans="21:21" ht="15" customHeight="1">
      <c r="U112666" s="119"/>
    </row>
    <row r="112667" spans="21:21" ht="15" customHeight="1">
      <c r="U112667" s="119"/>
    </row>
    <row r="112668" spans="21:21" ht="15" customHeight="1">
      <c r="U112668" s="119"/>
    </row>
    <row r="112669" spans="21:21" ht="15" customHeight="1">
      <c r="U112669" s="119"/>
    </row>
    <row r="112670" spans="21:21" ht="15" customHeight="1">
      <c r="U112670" s="119"/>
    </row>
    <row r="112671" spans="21:21" ht="15" customHeight="1">
      <c r="U112671" s="119"/>
    </row>
    <row r="112672" spans="21:21" ht="15" customHeight="1">
      <c r="U112672" s="119"/>
    </row>
    <row r="112673" spans="21:21" ht="15" customHeight="1">
      <c r="U112673" s="119"/>
    </row>
    <row r="112674" spans="21:21" ht="15" customHeight="1">
      <c r="U112674" s="119"/>
    </row>
    <row r="112675" spans="21:21" ht="15" customHeight="1">
      <c r="U112675" s="119"/>
    </row>
    <row r="112676" spans="21:21" ht="15" customHeight="1">
      <c r="U112676" s="119"/>
    </row>
    <row r="112677" spans="21:21" ht="15" customHeight="1">
      <c r="U112677" s="119"/>
    </row>
    <row r="112678" spans="21:21" ht="15" customHeight="1">
      <c r="U112678" s="119"/>
    </row>
    <row r="112679" spans="21:21" ht="15" customHeight="1">
      <c r="U112679" s="119"/>
    </row>
    <row r="112680" spans="21:21" ht="15" customHeight="1">
      <c r="U112680" s="119"/>
    </row>
    <row r="112681" spans="21:21" ht="15" customHeight="1">
      <c r="U112681" s="119"/>
    </row>
    <row r="112682" spans="21:21" ht="15" customHeight="1">
      <c r="U112682" s="119"/>
    </row>
    <row r="112683" spans="21:21" ht="15" customHeight="1">
      <c r="U112683" s="119"/>
    </row>
    <row r="112684" spans="21:21" ht="15" customHeight="1">
      <c r="U112684" s="119"/>
    </row>
    <row r="112685" spans="21:21" ht="15" customHeight="1">
      <c r="U112685" s="119"/>
    </row>
    <row r="112686" spans="21:21" ht="15" customHeight="1">
      <c r="U112686" s="119"/>
    </row>
    <row r="112687" spans="21:21" ht="15" customHeight="1">
      <c r="U112687" s="119"/>
    </row>
    <row r="112688" spans="21:21" ht="15" customHeight="1">
      <c r="U112688" s="119"/>
    </row>
    <row r="112689" spans="21:21" ht="15" customHeight="1">
      <c r="U112689" s="119"/>
    </row>
    <row r="112690" spans="21:21" ht="15" customHeight="1">
      <c r="U112690" s="119"/>
    </row>
    <row r="112691" spans="21:21" ht="15" customHeight="1">
      <c r="U112691" s="119"/>
    </row>
    <row r="112692" spans="21:21" ht="15" customHeight="1">
      <c r="U112692" s="119"/>
    </row>
    <row r="112693" spans="21:21" ht="15" customHeight="1">
      <c r="U112693" s="119"/>
    </row>
    <row r="112694" spans="21:21" ht="15" customHeight="1">
      <c r="U112694" s="119"/>
    </row>
    <row r="112695" spans="21:21" ht="15" customHeight="1">
      <c r="U112695" s="119"/>
    </row>
    <row r="112696" spans="21:21" ht="15" customHeight="1">
      <c r="U112696" s="119"/>
    </row>
    <row r="112697" spans="21:21" ht="15" customHeight="1">
      <c r="U112697" s="119"/>
    </row>
    <row r="112698" spans="21:21" ht="15" customHeight="1">
      <c r="U112698" s="119"/>
    </row>
    <row r="112699" spans="21:21" ht="15" customHeight="1">
      <c r="U112699" s="119"/>
    </row>
    <row r="112700" spans="21:21" ht="15" customHeight="1">
      <c r="U112700" s="119"/>
    </row>
    <row r="112701" spans="21:21" ht="15" customHeight="1">
      <c r="U112701" s="119"/>
    </row>
    <row r="112702" spans="21:21" ht="15" customHeight="1">
      <c r="U112702" s="119"/>
    </row>
    <row r="112703" spans="21:21" ht="15" customHeight="1">
      <c r="U112703" s="119"/>
    </row>
    <row r="112704" spans="21:21" ht="15" customHeight="1">
      <c r="U112704" s="119"/>
    </row>
    <row r="112705" spans="21:21" ht="15" customHeight="1">
      <c r="U112705" s="119"/>
    </row>
    <row r="112706" spans="21:21" ht="15" customHeight="1">
      <c r="U112706" s="119"/>
    </row>
    <row r="112707" spans="21:21" ht="15" customHeight="1">
      <c r="U112707" s="119"/>
    </row>
    <row r="112708" spans="21:21" ht="15" customHeight="1">
      <c r="U112708" s="119"/>
    </row>
    <row r="112709" spans="21:21" ht="15" customHeight="1">
      <c r="U112709" s="119"/>
    </row>
    <row r="112710" spans="21:21" ht="15" customHeight="1">
      <c r="U112710" s="119"/>
    </row>
    <row r="112711" spans="21:21" ht="15" customHeight="1">
      <c r="U112711" s="119"/>
    </row>
    <row r="112712" spans="21:21" ht="15" customHeight="1">
      <c r="U112712" s="119"/>
    </row>
    <row r="112713" spans="21:21" ht="15" customHeight="1">
      <c r="U112713" s="119"/>
    </row>
    <row r="112714" spans="21:21" ht="15" customHeight="1">
      <c r="U112714" s="119"/>
    </row>
    <row r="112715" spans="21:21" ht="15" customHeight="1">
      <c r="U112715" s="119"/>
    </row>
    <row r="112716" spans="21:21" ht="15" customHeight="1">
      <c r="U112716" s="119"/>
    </row>
    <row r="112717" spans="21:21" ht="15" customHeight="1">
      <c r="U112717" s="119"/>
    </row>
    <row r="112718" spans="21:21" ht="15" customHeight="1">
      <c r="U112718" s="119"/>
    </row>
    <row r="112719" spans="21:21" ht="15" customHeight="1">
      <c r="U112719" s="119"/>
    </row>
    <row r="112720" spans="21:21" ht="15" customHeight="1">
      <c r="U112720" s="119"/>
    </row>
    <row r="112721" spans="21:21" ht="15" customHeight="1">
      <c r="U112721" s="119"/>
    </row>
    <row r="112722" spans="21:21" ht="15" customHeight="1">
      <c r="U112722" s="119"/>
    </row>
    <row r="112723" spans="21:21" ht="15" customHeight="1">
      <c r="U112723" s="119"/>
    </row>
    <row r="112724" spans="21:21" ht="15" customHeight="1">
      <c r="U112724" s="119"/>
    </row>
    <row r="112725" spans="21:21" ht="15" customHeight="1">
      <c r="U112725" s="119"/>
    </row>
    <row r="112726" spans="21:21" ht="15" customHeight="1">
      <c r="U112726" s="119"/>
    </row>
    <row r="112727" spans="21:21" ht="15" customHeight="1">
      <c r="U112727" s="119"/>
    </row>
    <row r="112728" spans="21:21" ht="15" customHeight="1">
      <c r="U112728" s="119"/>
    </row>
    <row r="112729" spans="21:21" ht="15" customHeight="1">
      <c r="U112729" s="119"/>
    </row>
    <row r="112730" spans="21:21" ht="15" customHeight="1">
      <c r="U112730" s="119"/>
    </row>
    <row r="112731" spans="21:21" ht="15" customHeight="1">
      <c r="U112731" s="119"/>
    </row>
    <row r="112732" spans="21:21" ht="15" customHeight="1">
      <c r="U112732" s="119"/>
    </row>
    <row r="112733" spans="21:21" ht="15" customHeight="1">
      <c r="U112733" s="119"/>
    </row>
    <row r="112734" spans="21:21" ht="15" customHeight="1">
      <c r="U112734" s="119"/>
    </row>
    <row r="112735" spans="21:21" ht="15" customHeight="1">
      <c r="U112735" s="119"/>
    </row>
    <row r="112736" spans="21:21" ht="15" customHeight="1">
      <c r="U112736" s="119"/>
    </row>
    <row r="112737" spans="21:21" ht="15" customHeight="1">
      <c r="U112737" s="119"/>
    </row>
    <row r="112738" spans="21:21" ht="15" customHeight="1">
      <c r="U112738" s="119"/>
    </row>
    <row r="112739" spans="21:21" ht="15" customHeight="1">
      <c r="U112739" s="119"/>
    </row>
    <row r="112740" spans="21:21" ht="15" customHeight="1">
      <c r="U112740" s="119"/>
    </row>
    <row r="112741" spans="21:21" ht="15" customHeight="1">
      <c r="U112741" s="119"/>
    </row>
    <row r="112742" spans="21:21" ht="15" customHeight="1">
      <c r="U112742" s="119"/>
    </row>
    <row r="112743" spans="21:21" ht="15" customHeight="1">
      <c r="U112743" s="119"/>
    </row>
    <row r="112744" spans="21:21" ht="15" customHeight="1">
      <c r="U112744" s="119"/>
    </row>
    <row r="112745" spans="21:21" ht="15" customHeight="1">
      <c r="U112745" s="119"/>
    </row>
    <row r="112746" spans="21:21" ht="15" customHeight="1">
      <c r="U112746" s="119"/>
    </row>
    <row r="112747" spans="21:21" ht="15" customHeight="1">
      <c r="U112747" s="119"/>
    </row>
    <row r="112748" spans="21:21" ht="15" customHeight="1">
      <c r="U112748" s="119"/>
    </row>
    <row r="112749" spans="21:21" ht="15" customHeight="1">
      <c r="U112749" s="119"/>
    </row>
    <row r="112750" spans="21:21" ht="15" customHeight="1">
      <c r="U112750" s="119"/>
    </row>
    <row r="112751" spans="21:21" ht="15" customHeight="1">
      <c r="U112751" s="119"/>
    </row>
    <row r="112752" spans="21:21" ht="15" customHeight="1">
      <c r="U112752" s="119"/>
    </row>
    <row r="112753" spans="21:21" ht="15" customHeight="1">
      <c r="U112753" s="119"/>
    </row>
    <row r="112754" spans="21:21" ht="15" customHeight="1">
      <c r="U112754" s="119"/>
    </row>
    <row r="112755" spans="21:21" ht="15" customHeight="1">
      <c r="U112755" s="119"/>
    </row>
    <row r="112756" spans="21:21" ht="15" customHeight="1">
      <c r="U112756" s="119"/>
    </row>
    <row r="112757" spans="21:21" ht="15" customHeight="1">
      <c r="U112757" s="119"/>
    </row>
    <row r="112758" spans="21:21" ht="15" customHeight="1">
      <c r="U112758" s="119"/>
    </row>
    <row r="112759" spans="21:21" ht="15" customHeight="1">
      <c r="U112759" s="119"/>
    </row>
    <row r="112760" spans="21:21" ht="15" customHeight="1">
      <c r="U112760" s="119"/>
    </row>
    <row r="112761" spans="21:21" ht="15" customHeight="1">
      <c r="U112761" s="119"/>
    </row>
    <row r="112762" spans="21:21" ht="15" customHeight="1">
      <c r="U112762" s="119"/>
    </row>
    <row r="112763" spans="21:21" ht="15" customHeight="1">
      <c r="U112763" s="119"/>
    </row>
    <row r="112764" spans="21:21" ht="15" customHeight="1">
      <c r="U112764" s="119"/>
    </row>
    <row r="112765" spans="21:21" ht="15" customHeight="1">
      <c r="U112765" s="119"/>
    </row>
    <row r="112766" spans="21:21" ht="15" customHeight="1">
      <c r="U112766" s="119"/>
    </row>
    <row r="112767" spans="21:21" ht="15" customHeight="1">
      <c r="U112767" s="119"/>
    </row>
    <row r="112768" spans="21:21" ht="15" customHeight="1">
      <c r="U112768" s="119"/>
    </row>
    <row r="112769" spans="21:21" ht="15" customHeight="1">
      <c r="U112769" s="119"/>
    </row>
    <row r="112770" spans="21:21" ht="15" customHeight="1">
      <c r="U112770" s="119"/>
    </row>
    <row r="112771" spans="21:21" ht="15" customHeight="1">
      <c r="U112771" s="119"/>
    </row>
    <row r="112772" spans="21:21" ht="15" customHeight="1">
      <c r="U112772" s="119"/>
    </row>
    <row r="112773" spans="21:21" ht="15" customHeight="1">
      <c r="U112773" s="119"/>
    </row>
    <row r="112774" spans="21:21" ht="15" customHeight="1">
      <c r="U112774" s="119"/>
    </row>
    <row r="112775" spans="21:21" ht="15" customHeight="1">
      <c r="U112775" s="119"/>
    </row>
    <row r="112776" spans="21:21" ht="15" customHeight="1">
      <c r="U112776" s="119"/>
    </row>
    <row r="112777" spans="21:21" ht="15" customHeight="1">
      <c r="U112777" s="119"/>
    </row>
    <row r="112778" spans="21:21" ht="15" customHeight="1">
      <c r="U112778" s="119"/>
    </row>
    <row r="112779" spans="21:21" ht="15" customHeight="1">
      <c r="U112779" s="119"/>
    </row>
    <row r="112780" spans="21:21" ht="15" customHeight="1">
      <c r="U112780" s="119"/>
    </row>
    <row r="112781" spans="21:21" ht="15" customHeight="1">
      <c r="U112781" s="119"/>
    </row>
    <row r="112782" spans="21:21" ht="15" customHeight="1">
      <c r="U112782" s="119"/>
    </row>
    <row r="112783" spans="21:21" ht="15" customHeight="1">
      <c r="U112783" s="119"/>
    </row>
    <row r="112784" spans="21:21" ht="15" customHeight="1">
      <c r="U112784" s="119"/>
    </row>
    <row r="112785" spans="21:21" ht="15" customHeight="1">
      <c r="U112785" s="119"/>
    </row>
    <row r="112786" spans="21:21" ht="15" customHeight="1">
      <c r="U112786" s="119"/>
    </row>
    <row r="112787" spans="21:21" ht="15" customHeight="1">
      <c r="U112787" s="119"/>
    </row>
    <row r="112788" spans="21:21" ht="15" customHeight="1">
      <c r="U112788" s="119"/>
    </row>
    <row r="112789" spans="21:21" ht="15" customHeight="1">
      <c r="U112789" s="119"/>
    </row>
    <row r="112790" spans="21:21" ht="15" customHeight="1">
      <c r="U112790" s="119"/>
    </row>
    <row r="112791" spans="21:21" ht="15" customHeight="1">
      <c r="U112791" s="119"/>
    </row>
    <row r="112792" spans="21:21" ht="15" customHeight="1">
      <c r="U112792" s="119"/>
    </row>
    <row r="112793" spans="21:21" ht="15" customHeight="1">
      <c r="U112793" s="119"/>
    </row>
    <row r="112794" spans="21:21" ht="15" customHeight="1">
      <c r="U112794" s="119"/>
    </row>
    <row r="112795" spans="21:21" ht="15" customHeight="1">
      <c r="U112795" s="119"/>
    </row>
    <row r="112796" spans="21:21" ht="15" customHeight="1">
      <c r="U112796" s="119"/>
    </row>
    <row r="112797" spans="21:21" ht="15" customHeight="1">
      <c r="U112797" s="119"/>
    </row>
    <row r="112798" spans="21:21" ht="15" customHeight="1">
      <c r="U112798" s="119"/>
    </row>
    <row r="112799" spans="21:21" ht="15" customHeight="1">
      <c r="U112799" s="119"/>
    </row>
    <row r="112800" spans="21:21" ht="15" customHeight="1">
      <c r="U112800" s="119"/>
    </row>
    <row r="112801" spans="21:21" ht="15" customHeight="1">
      <c r="U112801" s="119"/>
    </row>
    <row r="112802" spans="21:21" ht="15" customHeight="1">
      <c r="U112802" s="119"/>
    </row>
    <row r="112803" spans="21:21" ht="15" customHeight="1">
      <c r="U112803" s="119"/>
    </row>
    <row r="112804" spans="21:21" ht="15" customHeight="1">
      <c r="U112804" s="119"/>
    </row>
    <row r="112805" spans="21:21" ht="15" customHeight="1">
      <c r="U112805" s="119"/>
    </row>
    <row r="112806" spans="21:21" ht="15" customHeight="1">
      <c r="U112806" s="119"/>
    </row>
    <row r="112807" spans="21:21" ht="15" customHeight="1">
      <c r="U112807" s="119"/>
    </row>
    <row r="112808" spans="21:21" ht="15" customHeight="1">
      <c r="U112808" s="119"/>
    </row>
    <row r="112809" spans="21:21" ht="15" customHeight="1">
      <c r="U112809" s="119"/>
    </row>
    <row r="112810" spans="21:21" ht="15" customHeight="1">
      <c r="U112810" s="119"/>
    </row>
    <row r="112811" spans="21:21" ht="15" customHeight="1">
      <c r="U112811" s="119"/>
    </row>
    <row r="112812" spans="21:21" ht="15" customHeight="1">
      <c r="U112812" s="119"/>
    </row>
    <row r="112813" spans="21:21" ht="15" customHeight="1">
      <c r="U112813" s="119"/>
    </row>
    <row r="112814" spans="21:21" ht="15" customHeight="1">
      <c r="U112814" s="119"/>
    </row>
    <row r="112815" spans="21:21" ht="15" customHeight="1">
      <c r="U112815" s="119"/>
    </row>
    <row r="112816" spans="21:21" ht="15" customHeight="1">
      <c r="U112816" s="119"/>
    </row>
    <row r="112817" spans="21:21" ht="15" customHeight="1">
      <c r="U112817" s="119"/>
    </row>
    <row r="112818" spans="21:21" ht="15" customHeight="1">
      <c r="U112818" s="119"/>
    </row>
    <row r="112819" spans="21:21" ht="15" customHeight="1">
      <c r="U112819" s="119"/>
    </row>
    <row r="112820" spans="21:21" ht="15" customHeight="1">
      <c r="U112820" s="119"/>
    </row>
    <row r="112821" spans="21:21" ht="15" customHeight="1">
      <c r="U112821" s="119"/>
    </row>
    <row r="112822" spans="21:21" ht="15" customHeight="1">
      <c r="U112822" s="119"/>
    </row>
    <row r="112823" spans="21:21" ht="15" customHeight="1">
      <c r="U112823" s="119"/>
    </row>
    <row r="112824" spans="21:21" ht="15" customHeight="1">
      <c r="U112824" s="119"/>
    </row>
    <row r="112825" spans="21:21" ht="15" customHeight="1">
      <c r="U112825" s="119"/>
    </row>
    <row r="112826" spans="21:21" ht="15" customHeight="1">
      <c r="U112826" s="119"/>
    </row>
    <row r="112827" spans="21:21" ht="15" customHeight="1">
      <c r="U112827" s="119"/>
    </row>
    <row r="112828" spans="21:21" ht="15" customHeight="1">
      <c r="U112828" s="119"/>
    </row>
    <row r="112829" spans="21:21" ht="15" customHeight="1">
      <c r="U112829" s="119"/>
    </row>
    <row r="112830" spans="21:21" ht="15" customHeight="1">
      <c r="U112830" s="119"/>
    </row>
    <row r="112831" spans="21:21" ht="15" customHeight="1">
      <c r="U112831" s="119"/>
    </row>
    <row r="112832" spans="21:21" ht="15" customHeight="1">
      <c r="U112832" s="119"/>
    </row>
    <row r="112833" spans="21:21" ht="15" customHeight="1">
      <c r="U112833" s="119"/>
    </row>
    <row r="112834" spans="21:21" ht="15" customHeight="1">
      <c r="U112834" s="119"/>
    </row>
    <row r="112835" spans="21:21" ht="15" customHeight="1">
      <c r="U112835" s="119"/>
    </row>
    <row r="112836" spans="21:21" ht="15" customHeight="1">
      <c r="U112836" s="119"/>
    </row>
    <row r="112837" spans="21:21" ht="15" customHeight="1">
      <c r="U112837" s="119"/>
    </row>
    <row r="112838" spans="21:21" ht="15" customHeight="1">
      <c r="U112838" s="119"/>
    </row>
    <row r="112839" spans="21:21" ht="15" customHeight="1">
      <c r="U112839" s="119"/>
    </row>
    <row r="112840" spans="21:21" ht="15" customHeight="1">
      <c r="U112840" s="119"/>
    </row>
    <row r="112841" spans="21:21" ht="15" customHeight="1">
      <c r="U112841" s="119"/>
    </row>
    <row r="112842" spans="21:21" ht="15" customHeight="1">
      <c r="U112842" s="119"/>
    </row>
    <row r="112843" spans="21:21" ht="15" customHeight="1">
      <c r="U112843" s="119"/>
    </row>
    <row r="112844" spans="21:21" ht="15" customHeight="1">
      <c r="U112844" s="119"/>
    </row>
    <row r="112845" spans="21:21" ht="15" customHeight="1">
      <c r="U112845" s="119"/>
    </row>
    <row r="112846" spans="21:21" ht="15" customHeight="1">
      <c r="U112846" s="119"/>
    </row>
    <row r="112847" spans="21:21" ht="15" customHeight="1">
      <c r="U112847" s="119"/>
    </row>
    <row r="112848" spans="21:21" ht="15" customHeight="1">
      <c r="U112848" s="119"/>
    </row>
    <row r="112849" spans="21:21" ht="15" customHeight="1">
      <c r="U112849" s="119"/>
    </row>
    <row r="112850" spans="21:21" ht="15" customHeight="1">
      <c r="U112850" s="119"/>
    </row>
    <row r="112851" spans="21:21" ht="15" customHeight="1">
      <c r="U112851" s="119"/>
    </row>
    <row r="112852" spans="21:21" ht="15" customHeight="1">
      <c r="U112852" s="119"/>
    </row>
    <row r="112853" spans="21:21" ht="15" customHeight="1">
      <c r="U112853" s="119"/>
    </row>
    <row r="112854" spans="21:21" ht="15" customHeight="1">
      <c r="U112854" s="119"/>
    </row>
    <row r="112855" spans="21:21" ht="15" customHeight="1">
      <c r="U112855" s="119"/>
    </row>
    <row r="112856" spans="21:21" ht="15" customHeight="1">
      <c r="U112856" s="119"/>
    </row>
    <row r="112857" spans="21:21" ht="15" customHeight="1">
      <c r="U112857" s="119"/>
    </row>
    <row r="112858" spans="21:21" ht="15" customHeight="1">
      <c r="U112858" s="119"/>
    </row>
    <row r="112859" spans="21:21" ht="15" customHeight="1">
      <c r="U112859" s="119"/>
    </row>
    <row r="112860" spans="21:21" ht="15" customHeight="1">
      <c r="U112860" s="119"/>
    </row>
    <row r="112861" spans="21:21" ht="15" customHeight="1">
      <c r="U112861" s="119"/>
    </row>
    <row r="112862" spans="21:21" ht="15" customHeight="1">
      <c r="U112862" s="119"/>
    </row>
    <row r="112863" spans="21:21" ht="15" customHeight="1">
      <c r="U112863" s="119"/>
    </row>
    <row r="112864" spans="21:21" ht="15" customHeight="1">
      <c r="U112864" s="119"/>
    </row>
    <row r="112865" spans="21:21" ht="15" customHeight="1">
      <c r="U112865" s="119"/>
    </row>
    <row r="112866" spans="21:21" ht="15" customHeight="1">
      <c r="U112866" s="119"/>
    </row>
    <row r="112867" spans="21:21" ht="15" customHeight="1">
      <c r="U112867" s="119"/>
    </row>
    <row r="112868" spans="21:21" ht="15" customHeight="1">
      <c r="U112868" s="119"/>
    </row>
    <row r="112869" spans="21:21" ht="15" customHeight="1">
      <c r="U112869" s="119"/>
    </row>
    <row r="112870" spans="21:21" ht="15" customHeight="1">
      <c r="U112870" s="119"/>
    </row>
    <row r="112871" spans="21:21" ht="15" customHeight="1">
      <c r="U112871" s="119"/>
    </row>
    <row r="112872" spans="21:21" ht="15" customHeight="1">
      <c r="U112872" s="119"/>
    </row>
    <row r="112873" spans="21:21" ht="15" customHeight="1">
      <c r="U112873" s="119"/>
    </row>
    <row r="112874" spans="21:21" ht="15" customHeight="1">
      <c r="U112874" s="119"/>
    </row>
    <row r="112875" spans="21:21" ht="15" customHeight="1">
      <c r="U112875" s="119"/>
    </row>
    <row r="112876" spans="21:21" ht="15" customHeight="1">
      <c r="U112876" s="119"/>
    </row>
    <row r="112877" spans="21:21" ht="15" customHeight="1">
      <c r="U112877" s="119"/>
    </row>
    <row r="112878" spans="21:21" ht="15" customHeight="1">
      <c r="U112878" s="119"/>
    </row>
    <row r="112879" spans="21:21" ht="15" customHeight="1">
      <c r="U112879" s="119"/>
    </row>
    <row r="112880" spans="21:21" ht="15" customHeight="1">
      <c r="U112880" s="119"/>
    </row>
    <row r="112881" spans="21:21" ht="15" customHeight="1">
      <c r="U112881" s="119"/>
    </row>
    <row r="112882" spans="21:21" ht="15" customHeight="1">
      <c r="U112882" s="119"/>
    </row>
    <row r="112883" spans="21:21" ht="15" customHeight="1">
      <c r="U112883" s="119"/>
    </row>
    <row r="112884" spans="21:21" ht="15" customHeight="1">
      <c r="U112884" s="119"/>
    </row>
    <row r="112885" spans="21:21" ht="15" customHeight="1">
      <c r="U112885" s="119"/>
    </row>
    <row r="112886" spans="21:21" ht="15" customHeight="1">
      <c r="U112886" s="119"/>
    </row>
    <row r="112887" spans="21:21" ht="15" customHeight="1">
      <c r="U112887" s="119"/>
    </row>
    <row r="112888" spans="21:21" ht="15" customHeight="1">
      <c r="U112888" s="119"/>
    </row>
    <row r="112889" spans="21:21" ht="15" customHeight="1">
      <c r="U112889" s="119"/>
    </row>
    <row r="112890" spans="21:21" ht="15" customHeight="1">
      <c r="U112890" s="119"/>
    </row>
    <row r="112891" spans="21:21" ht="15" customHeight="1">
      <c r="U112891" s="119"/>
    </row>
    <row r="112892" spans="21:21" ht="15" customHeight="1">
      <c r="U112892" s="119"/>
    </row>
    <row r="112893" spans="21:21" ht="15" customHeight="1">
      <c r="U112893" s="119"/>
    </row>
    <row r="112894" spans="21:21" ht="15" customHeight="1">
      <c r="U112894" s="119"/>
    </row>
    <row r="112895" spans="21:21" ht="15" customHeight="1">
      <c r="U112895" s="119"/>
    </row>
    <row r="112896" spans="21:21" ht="15" customHeight="1">
      <c r="U112896" s="119"/>
    </row>
    <row r="112897" spans="21:21" ht="15" customHeight="1">
      <c r="U112897" s="119"/>
    </row>
    <row r="112898" spans="21:21" ht="15" customHeight="1">
      <c r="U112898" s="119"/>
    </row>
    <row r="112899" spans="21:21" ht="15" customHeight="1">
      <c r="U112899" s="119"/>
    </row>
    <row r="112900" spans="21:21" ht="15" customHeight="1">
      <c r="U112900" s="119"/>
    </row>
    <row r="112901" spans="21:21" ht="15" customHeight="1">
      <c r="U112901" s="119"/>
    </row>
    <row r="112902" spans="21:21" ht="15" customHeight="1">
      <c r="U112902" s="119"/>
    </row>
    <row r="112903" spans="21:21" ht="15" customHeight="1">
      <c r="U112903" s="119"/>
    </row>
    <row r="112904" spans="21:21" ht="15" customHeight="1">
      <c r="U112904" s="119"/>
    </row>
    <row r="112905" spans="21:21" ht="15" customHeight="1">
      <c r="U112905" s="119"/>
    </row>
    <row r="112906" spans="21:21" ht="15" customHeight="1">
      <c r="U112906" s="119"/>
    </row>
    <row r="112907" spans="21:21" ht="15" customHeight="1">
      <c r="U112907" s="119"/>
    </row>
    <row r="112908" spans="21:21" ht="15" customHeight="1">
      <c r="U112908" s="119"/>
    </row>
    <row r="112909" spans="21:21" ht="15" customHeight="1">
      <c r="U112909" s="119"/>
    </row>
    <row r="112910" spans="21:21" ht="15" customHeight="1">
      <c r="U112910" s="119"/>
    </row>
    <row r="112911" spans="21:21" ht="15" customHeight="1">
      <c r="U112911" s="119"/>
    </row>
    <row r="112912" spans="21:21" ht="15" customHeight="1">
      <c r="U112912" s="119"/>
    </row>
    <row r="112913" spans="21:21" ht="15" customHeight="1">
      <c r="U112913" s="119"/>
    </row>
    <row r="112914" spans="21:21" ht="15" customHeight="1">
      <c r="U112914" s="119"/>
    </row>
    <row r="112915" spans="21:21" ht="15" customHeight="1">
      <c r="U112915" s="119"/>
    </row>
    <row r="112916" spans="21:21" ht="15" customHeight="1">
      <c r="U112916" s="119"/>
    </row>
    <row r="112917" spans="21:21" ht="15" customHeight="1">
      <c r="U112917" s="119"/>
    </row>
    <row r="112918" spans="21:21" ht="15" customHeight="1">
      <c r="U112918" s="119"/>
    </row>
    <row r="112919" spans="21:21" ht="15" customHeight="1">
      <c r="U112919" s="119"/>
    </row>
    <row r="112920" spans="21:21" ht="15" customHeight="1">
      <c r="U112920" s="119"/>
    </row>
    <row r="112921" spans="21:21" ht="15" customHeight="1">
      <c r="U112921" s="119"/>
    </row>
    <row r="112922" spans="21:21" ht="15" customHeight="1">
      <c r="U112922" s="119"/>
    </row>
    <row r="112923" spans="21:21" ht="15" customHeight="1">
      <c r="U112923" s="119"/>
    </row>
    <row r="112924" spans="21:21" ht="15" customHeight="1">
      <c r="U112924" s="119"/>
    </row>
    <row r="112925" spans="21:21" ht="15" customHeight="1">
      <c r="U112925" s="119"/>
    </row>
    <row r="112926" spans="21:21" ht="15" customHeight="1">
      <c r="U112926" s="119"/>
    </row>
    <row r="112927" spans="21:21" ht="15" customHeight="1">
      <c r="U112927" s="119"/>
    </row>
    <row r="112928" spans="21:21" ht="15" customHeight="1">
      <c r="U112928" s="119"/>
    </row>
    <row r="112929" spans="21:21" ht="15" customHeight="1">
      <c r="U112929" s="119"/>
    </row>
    <row r="112930" spans="21:21" ht="15" customHeight="1">
      <c r="U112930" s="119"/>
    </row>
    <row r="112931" spans="21:21" ht="15" customHeight="1">
      <c r="U112931" s="119"/>
    </row>
    <row r="112932" spans="21:21" ht="15" customHeight="1">
      <c r="U112932" s="119"/>
    </row>
    <row r="112933" spans="21:21" ht="15" customHeight="1">
      <c r="U112933" s="119"/>
    </row>
    <row r="112934" spans="21:21" ht="15" customHeight="1">
      <c r="U112934" s="119"/>
    </row>
    <row r="112935" spans="21:21" ht="15" customHeight="1">
      <c r="U112935" s="119"/>
    </row>
    <row r="112936" spans="21:21" ht="15" customHeight="1">
      <c r="U112936" s="119"/>
    </row>
    <row r="112937" spans="21:21" ht="15" customHeight="1">
      <c r="U112937" s="119"/>
    </row>
    <row r="112938" spans="21:21" ht="15" customHeight="1">
      <c r="U112938" s="119"/>
    </row>
    <row r="112939" spans="21:21" ht="15" customHeight="1">
      <c r="U112939" s="119"/>
    </row>
    <row r="112940" spans="21:21" ht="15" customHeight="1">
      <c r="U112940" s="119"/>
    </row>
    <row r="112941" spans="21:21" ht="15" customHeight="1">
      <c r="U112941" s="119"/>
    </row>
    <row r="112942" spans="21:21" ht="15" customHeight="1">
      <c r="U112942" s="119"/>
    </row>
    <row r="112943" spans="21:21" ht="15" customHeight="1">
      <c r="U112943" s="119"/>
    </row>
    <row r="112944" spans="21:21" ht="15" customHeight="1">
      <c r="U112944" s="119"/>
    </row>
    <row r="112945" spans="21:21" ht="15" customHeight="1">
      <c r="U112945" s="119"/>
    </row>
    <row r="112946" spans="21:21" ht="15" customHeight="1">
      <c r="U112946" s="119"/>
    </row>
    <row r="112947" spans="21:21" ht="15" customHeight="1">
      <c r="U112947" s="119"/>
    </row>
    <row r="112948" spans="21:21" ht="15" customHeight="1">
      <c r="U112948" s="119"/>
    </row>
    <row r="112949" spans="21:21" ht="15" customHeight="1">
      <c r="U112949" s="119"/>
    </row>
    <row r="112950" spans="21:21" ht="15" customHeight="1">
      <c r="U112950" s="119"/>
    </row>
    <row r="112951" spans="21:21" ht="15" customHeight="1">
      <c r="U112951" s="119"/>
    </row>
    <row r="112952" spans="21:21" ht="15" customHeight="1">
      <c r="U112952" s="119"/>
    </row>
    <row r="112953" spans="21:21" ht="15" customHeight="1">
      <c r="U112953" s="119"/>
    </row>
    <row r="112954" spans="21:21" ht="15" customHeight="1">
      <c r="U112954" s="119"/>
    </row>
    <row r="112955" spans="21:21" ht="15" customHeight="1">
      <c r="U112955" s="119"/>
    </row>
    <row r="112956" spans="21:21" ht="15" customHeight="1">
      <c r="U112956" s="119"/>
    </row>
    <row r="112957" spans="21:21" ht="15" customHeight="1">
      <c r="U112957" s="119"/>
    </row>
    <row r="112958" spans="21:21" ht="15" customHeight="1">
      <c r="U112958" s="119"/>
    </row>
    <row r="112959" spans="21:21" ht="15" customHeight="1">
      <c r="U112959" s="119"/>
    </row>
    <row r="112960" spans="21:21" ht="15" customHeight="1">
      <c r="U112960" s="119"/>
    </row>
    <row r="112961" spans="21:21" ht="15" customHeight="1">
      <c r="U112961" s="119"/>
    </row>
    <row r="112962" spans="21:21" ht="15" customHeight="1">
      <c r="U112962" s="119"/>
    </row>
    <row r="112963" spans="21:21" ht="15" customHeight="1">
      <c r="U112963" s="119"/>
    </row>
    <row r="112964" spans="21:21" ht="15" customHeight="1">
      <c r="U112964" s="119"/>
    </row>
    <row r="112965" spans="21:21" ht="15" customHeight="1">
      <c r="U112965" s="119"/>
    </row>
    <row r="112966" spans="21:21" ht="15" customHeight="1">
      <c r="U112966" s="119"/>
    </row>
    <row r="112967" spans="21:21" ht="15" customHeight="1">
      <c r="U112967" s="119"/>
    </row>
    <row r="112968" spans="21:21" ht="15" customHeight="1">
      <c r="U112968" s="119"/>
    </row>
    <row r="112969" spans="21:21" ht="15" customHeight="1">
      <c r="U112969" s="119"/>
    </row>
    <row r="112970" spans="21:21" ht="15" customHeight="1">
      <c r="U112970" s="119"/>
    </row>
    <row r="112971" spans="21:21" ht="15" customHeight="1">
      <c r="U112971" s="119"/>
    </row>
    <row r="112972" spans="21:21" ht="15" customHeight="1">
      <c r="U112972" s="119"/>
    </row>
    <row r="112973" spans="21:21" ht="15" customHeight="1">
      <c r="U112973" s="119"/>
    </row>
    <row r="112974" spans="21:21" ht="15" customHeight="1">
      <c r="U112974" s="119"/>
    </row>
    <row r="112975" spans="21:21" ht="15" customHeight="1">
      <c r="U112975" s="119"/>
    </row>
    <row r="112976" spans="21:21" ht="15" customHeight="1">
      <c r="U112976" s="119"/>
    </row>
    <row r="112977" spans="21:21" ht="15" customHeight="1">
      <c r="U112977" s="119"/>
    </row>
    <row r="112978" spans="21:21" ht="15" customHeight="1">
      <c r="U112978" s="119"/>
    </row>
    <row r="112979" spans="21:21" ht="15" customHeight="1">
      <c r="U112979" s="119"/>
    </row>
    <row r="112980" spans="21:21" ht="15" customHeight="1">
      <c r="U112980" s="119"/>
    </row>
    <row r="112981" spans="21:21" ht="15" customHeight="1">
      <c r="U112981" s="119"/>
    </row>
    <row r="112982" spans="21:21" ht="15" customHeight="1">
      <c r="U112982" s="119"/>
    </row>
    <row r="112983" spans="21:21" ht="15" customHeight="1">
      <c r="U112983" s="119"/>
    </row>
    <row r="112984" spans="21:21" ht="15" customHeight="1">
      <c r="U112984" s="119"/>
    </row>
    <row r="112985" spans="21:21" ht="15" customHeight="1">
      <c r="U112985" s="119"/>
    </row>
    <row r="112986" spans="21:21" ht="15" customHeight="1">
      <c r="U112986" s="119"/>
    </row>
    <row r="112987" spans="21:21" ht="15" customHeight="1">
      <c r="U112987" s="119"/>
    </row>
    <row r="112988" spans="21:21" ht="15" customHeight="1">
      <c r="U112988" s="119"/>
    </row>
    <row r="112989" spans="21:21" ht="15" customHeight="1">
      <c r="U112989" s="119"/>
    </row>
    <row r="112990" spans="21:21" ht="15" customHeight="1">
      <c r="U112990" s="119"/>
    </row>
    <row r="112991" spans="21:21" ht="15" customHeight="1">
      <c r="U112991" s="119"/>
    </row>
    <row r="112992" spans="21:21" ht="15" customHeight="1">
      <c r="U112992" s="119"/>
    </row>
    <row r="112993" spans="21:21" ht="15" customHeight="1">
      <c r="U112993" s="119"/>
    </row>
    <row r="112994" spans="21:21" ht="15" customHeight="1">
      <c r="U112994" s="119"/>
    </row>
    <row r="112995" spans="21:21" ht="15" customHeight="1">
      <c r="U112995" s="119"/>
    </row>
    <row r="112996" spans="21:21" ht="15" customHeight="1">
      <c r="U112996" s="119"/>
    </row>
    <row r="112997" spans="21:21" ht="15" customHeight="1">
      <c r="U112997" s="119"/>
    </row>
    <row r="112998" spans="21:21" ht="15" customHeight="1">
      <c r="U112998" s="119"/>
    </row>
    <row r="112999" spans="21:21" ht="15" customHeight="1">
      <c r="U112999" s="119"/>
    </row>
    <row r="113000" spans="21:21" ht="15" customHeight="1">
      <c r="U113000" s="119"/>
    </row>
    <row r="113001" spans="21:21" ht="15" customHeight="1">
      <c r="U113001" s="119"/>
    </row>
    <row r="113002" spans="21:21" ht="15" customHeight="1">
      <c r="U113002" s="119"/>
    </row>
    <row r="113003" spans="21:21" ht="15" customHeight="1">
      <c r="U113003" s="119"/>
    </row>
    <row r="113004" spans="21:21" ht="15" customHeight="1">
      <c r="U113004" s="119"/>
    </row>
    <row r="113005" spans="21:21" ht="15" customHeight="1">
      <c r="U113005" s="119"/>
    </row>
    <row r="113006" spans="21:21" ht="15" customHeight="1">
      <c r="U113006" s="119"/>
    </row>
    <row r="113007" spans="21:21" ht="15" customHeight="1">
      <c r="U113007" s="119"/>
    </row>
    <row r="113008" spans="21:21" ht="15" customHeight="1">
      <c r="U113008" s="119"/>
    </row>
    <row r="113009" spans="21:21" ht="15" customHeight="1">
      <c r="U113009" s="119"/>
    </row>
    <row r="113010" spans="21:21" ht="15" customHeight="1">
      <c r="U113010" s="119"/>
    </row>
    <row r="113011" spans="21:21" ht="15" customHeight="1">
      <c r="U113011" s="119"/>
    </row>
    <row r="113012" spans="21:21" ht="15" customHeight="1">
      <c r="U113012" s="119"/>
    </row>
    <row r="113013" spans="21:21" ht="15" customHeight="1">
      <c r="U113013" s="119"/>
    </row>
    <row r="113014" spans="21:21" ht="15" customHeight="1">
      <c r="U113014" s="119"/>
    </row>
    <row r="113015" spans="21:21" ht="15" customHeight="1">
      <c r="U113015" s="119"/>
    </row>
    <row r="113016" spans="21:21" ht="15" customHeight="1">
      <c r="U113016" s="119"/>
    </row>
    <row r="113017" spans="21:21" ht="15" customHeight="1">
      <c r="U113017" s="119"/>
    </row>
    <row r="113018" spans="21:21" ht="15" customHeight="1">
      <c r="U113018" s="119"/>
    </row>
    <row r="113019" spans="21:21" ht="15" customHeight="1">
      <c r="U113019" s="119"/>
    </row>
    <row r="113020" spans="21:21" ht="15" customHeight="1">
      <c r="U113020" s="119"/>
    </row>
    <row r="113021" spans="21:21" ht="15" customHeight="1">
      <c r="U113021" s="119"/>
    </row>
    <row r="113022" spans="21:21" ht="15" customHeight="1">
      <c r="U113022" s="119"/>
    </row>
    <row r="113023" spans="21:21" ht="15" customHeight="1">
      <c r="U113023" s="119"/>
    </row>
    <row r="113024" spans="21:21" ht="15" customHeight="1">
      <c r="U113024" s="119"/>
    </row>
    <row r="113025" spans="21:21" ht="15" customHeight="1">
      <c r="U113025" s="119"/>
    </row>
    <row r="113026" spans="21:21" ht="15" customHeight="1">
      <c r="U113026" s="119"/>
    </row>
    <row r="113027" spans="21:21" ht="15" customHeight="1">
      <c r="U113027" s="119"/>
    </row>
    <row r="113028" spans="21:21" ht="15" customHeight="1">
      <c r="U113028" s="119"/>
    </row>
    <row r="113029" spans="21:21" ht="15" customHeight="1">
      <c r="U113029" s="119"/>
    </row>
    <row r="113030" spans="21:21" ht="15" customHeight="1">
      <c r="U113030" s="119"/>
    </row>
    <row r="113031" spans="21:21" ht="15" customHeight="1">
      <c r="U113031" s="119"/>
    </row>
    <row r="113032" spans="21:21" ht="15" customHeight="1">
      <c r="U113032" s="119"/>
    </row>
    <row r="113033" spans="21:21" ht="15" customHeight="1">
      <c r="U113033" s="119"/>
    </row>
    <row r="113034" spans="21:21" ht="15" customHeight="1">
      <c r="U113034" s="119"/>
    </row>
    <row r="113035" spans="21:21" ht="15" customHeight="1">
      <c r="U113035" s="119"/>
    </row>
    <row r="113036" spans="21:21" ht="15" customHeight="1">
      <c r="U113036" s="119"/>
    </row>
    <row r="113037" spans="21:21" ht="15" customHeight="1">
      <c r="U113037" s="119"/>
    </row>
    <row r="113038" spans="21:21" ht="15" customHeight="1">
      <c r="U113038" s="119"/>
    </row>
    <row r="113039" spans="21:21" ht="15" customHeight="1">
      <c r="U113039" s="119"/>
    </row>
    <row r="113040" spans="21:21" ht="15" customHeight="1">
      <c r="U113040" s="119"/>
    </row>
    <row r="113041" spans="21:21" ht="15" customHeight="1">
      <c r="U113041" s="119"/>
    </row>
    <row r="113042" spans="21:21" ht="15" customHeight="1">
      <c r="U113042" s="119"/>
    </row>
    <row r="113043" spans="21:21" ht="15" customHeight="1">
      <c r="U113043" s="119"/>
    </row>
    <row r="113044" spans="21:21" ht="15" customHeight="1">
      <c r="U113044" s="119"/>
    </row>
    <row r="113045" spans="21:21" ht="15" customHeight="1">
      <c r="U113045" s="119"/>
    </row>
    <row r="113046" spans="21:21" ht="15" customHeight="1">
      <c r="U113046" s="119"/>
    </row>
    <row r="113047" spans="21:21" ht="15" customHeight="1">
      <c r="U113047" s="119"/>
    </row>
    <row r="113048" spans="21:21" ht="15" customHeight="1">
      <c r="U113048" s="119"/>
    </row>
    <row r="113049" spans="21:21" ht="15" customHeight="1">
      <c r="U113049" s="119"/>
    </row>
    <row r="113050" spans="21:21" ht="15" customHeight="1">
      <c r="U113050" s="119"/>
    </row>
    <row r="113051" spans="21:21" ht="15" customHeight="1">
      <c r="U113051" s="119"/>
    </row>
    <row r="113052" spans="21:21" ht="15" customHeight="1">
      <c r="U113052" s="119"/>
    </row>
    <row r="113053" spans="21:21" ht="15" customHeight="1">
      <c r="U113053" s="119"/>
    </row>
    <row r="113054" spans="21:21" ht="15" customHeight="1">
      <c r="U113054" s="119"/>
    </row>
    <row r="113055" spans="21:21" ht="15" customHeight="1">
      <c r="U113055" s="119"/>
    </row>
    <row r="113056" spans="21:21" ht="15" customHeight="1">
      <c r="U113056" s="119"/>
    </row>
    <row r="113057" spans="21:21" ht="15" customHeight="1">
      <c r="U113057" s="119"/>
    </row>
    <row r="113058" spans="21:21" ht="15" customHeight="1">
      <c r="U113058" s="119"/>
    </row>
    <row r="113059" spans="21:21" ht="15" customHeight="1">
      <c r="U113059" s="119"/>
    </row>
    <row r="113060" spans="21:21" ht="15" customHeight="1">
      <c r="U113060" s="119"/>
    </row>
    <row r="113061" spans="21:21" ht="15" customHeight="1">
      <c r="U113061" s="119"/>
    </row>
    <row r="113062" spans="21:21" ht="15" customHeight="1">
      <c r="U113062" s="119"/>
    </row>
    <row r="113063" spans="21:21" ht="15" customHeight="1">
      <c r="U113063" s="119"/>
    </row>
    <row r="113064" spans="21:21" ht="15" customHeight="1">
      <c r="U113064" s="119"/>
    </row>
    <row r="113065" spans="21:21" ht="15" customHeight="1">
      <c r="U113065" s="119"/>
    </row>
    <row r="113066" spans="21:21" ht="15" customHeight="1">
      <c r="U113066" s="119"/>
    </row>
    <row r="113067" spans="21:21" ht="15" customHeight="1">
      <c r="U113067" s="119"/>
    </row>
    <row r="113068" spans="21:21" ht="15" customHeight="1">
      <c r="U113068" s="119"/>
    </row>
    <row r="113069" spans="21:21" ht="15" customHeight="1">
      <c r="U113069" s="119"/>
    </row>
    <row r="113070" spans="21:21" ht="15" customHeight="1">
      <c r="U113070" s="119"/>
    </row>
    <row r="113071" spans="21:21" ht="15" customHeight="1">
      <c r="U113071" s="119"/>
    </row>
    <row r="113072" spans="21:21" ht="15" customHeight="1">
      <c r="U113072" s="119"/>
    </row>
    <row r="113073" spans="21:21" ht="15" customHeight="1">
      <c r="U113073" s="119"/>
    </row>
    <row r="113074" spans="21:21" ht="15" customHeight="1">
      <c r="U113074" s="119"/>
    </row>
    <row r="113075" spans="21:21" ht="15" customHeight="1">
      <c r="U113075" s="119"/>
    </row>
    <row r="113076" spans="21:21" ht="15" customHeight="1">
      <c r="U113076" s="119"/>
    </row>
    <row r="113077" spans="21:21" ht="15" customHeight="1">
      <c r="U113077" s="119"/>
    </row>
    <row r="113078" spans="21:21" ht="15" customHeight="1">
      <c r="U113078" s="119"/>
    </row>
    <row r="113079" spans="21:21" ht="15" customHeight="1">
      <c r="U113079" s="119"/>
    </row>
    <row r="113080" spans="21:21" ht="15" customHeight="1">
      <c r="U113080" s="119"/>
    </row>
    <row r="113081" spans="21:21" ht="15" customHeight="1">
      <c r="U113081" s="119"/>
    </row>
    <row r="113082" spans="21:21" ht="15" customHeight="1">
      <c r="U113082" s="119"/>
    </row>
    <row r="113083" spans="21:21" ht="15" customHeight="1">
      <c r="U113083" s="119"/>
    </row>
    <row r="113084" spans="21:21" ht="15" customHeight="1">
      <c r="U113084" s="119"/>
    </row>
    <row r="113085" spans="21:21" ht="15" customHeight="1">
      <c r="U113085" s="119"/>
    </row>
    <row r="113086" spans="21:21" ht="15" customHeight="1">
      <c r="U113086" s="119"/>
    </row>
    <row r="113087" spans="21:21" ht="15" customHeight="1">
      <c r="U113087" s="119"/>
    </row>
    <row r="113088" spans="21:21" ht="15" customHeight="1">
      <c r="U113088" s="119"/>
    </row>
    <row r="113089" spans="21:21" ht="15" customHeight="1">
      <c r="U113089" s="119"/>
    </row>
    <row r="113090" spans="21:21" ht="15" customHeight="1">
      <c r="U113090" s="119"/>
    </row>
    <row r="113091" spans="21:21" ht="15" customHeight="1">
      <c r="U113091" s="119"/>
    </row>
    <row r="113092" spans="21:21" ht="15" customHeight="1">
      <c r="U113092" s="119"/>
    </row>
    <row r="113093" spans="21:21" ht="15" customHeight="1">
      <c r="U113093" s="119"/>
    </row>
    <row r="113094" spans="21:21" ht="15" customHeight="1">
      <c r="U113094" s="119"/>
    </row>
    <row r="113095" spans="21:21" ht="15" customHeight="1">
      <c r="U113095" s="119"/>
    </row>
    <row r="113096" spans="21:21" ht="15" customHeight="1">
      <c r="U113096" s="119"/>
    </row>
    <row r="113097" spans="21:21" ht="15" customHeight="1">
      <c r="U113097" s="119"/>
    </row>
    <row r="113098" spans="21:21" ht="15" customHeight="1">
      <c r="U113098" s="119"/>
    </row>
    <row r="113099" spans="21:21" ht="15" customHeight="1">
      <c r="U113099" s="119"/>
    </row>
    <row r="113100" spans="21:21" ht="15" customHeight="1">
      <c r="U113100" s="119"/>
    </row>
    <row r="113101" spans="21:21" ht="15" customHeight="1">
      <c r="U113101" s="119"/>
    </row>
    <row r="113102" spans="21:21" ht="15" customHeight="1">
      <c r="U113102" s="119"/>
    </row>
    <row r="113103" spans="21:21" ht="15" customHeight="1">
      <c r="U113103" s="119"/>
    </row>
    <row r="113104" spans="21:21" ht="15" customHeight="1">
      <c r="U113104" s="119"/>
    </row>
    <row r="113105" spans="21:21" ht="15" customHeight="1">
      <c r="U113105" s="119"/>
    </row>
    <row r="113106" spans="21:21" ht="15" customHeight="1">
      <c r="U113106" s="119"/>
    </row>
    <row r="113107" spans="21:21" ht="15" customHeight="1">
      <c r="U113107" s="119"/>
    </row>
    <row r="113108" spans="21:21" ht="15" customHeight="1">
      <c r="U113108" s="119"/>
    </row>
    <row r="113109" spans="21:21" ht="15" customHeight="1">
      <c r="U113109" s="119"/>
    </row>
    <row r="113110" spans="21:21" ht="15" customHeight="1">
      <c r="U113110" s="119"/>
    </row>
    <row r="113111" spans="21:21" ht="15" customHeight="1">
      <c r="U113111" s="119"/>
    </row>
    <row r="113112" spans="21:21" ht="15" customHeight="1">
      <c r="U113112" s="119"/>
    </row>
    <row r="113113" spans="21:21" ht="15" customHeight="1">
      <c r="U113113" s="119"/>
    </row>
    <row r="113114" spans="21:21" ht="15" customHeight="1">
      <c r="U113114" s="119"/>
    </row>
    <row r="113115" spans="21:21" ht="15" customHeight="1">
      <c r="U113115" s="119"/>
    </row>
    <row r="113116" spans="21:21" ht="15" customHeight="1">
      <c r="U113116" s="119"/>
    </row>
    <row r="113117" spans="21:21" ht="15" customHeight="1">
      <c r="U113117" s="119"/>
    </row>
    <row r="113118" spans="21:21" ht="15" customHeight="1">
      <c r="U113118" s="119"/>
    </row>
    <row r="113119" spans="21:21" ht="15" customHeight="1">
      <c r="U113119" s="119"/>
    </row>
    <row r="113120" spans="21:21" ht="15" customHeight="1">
      <c r="U113120" s="119"/>
    </row>
    <row r="113121" spans="21:21" ht="15" customHeight="1">
      <c r="U113121" s="119"/>
    </row>
    <row r="113122" spans="21:21" ht="15" customHeight="1">
      <c r="U113122" s="119"/>
    </row>
    <row r="113123" spans="21:21" ht="15" customHeight="1">
      <c r="U113123" s="119"/>
    </row>
    <row r="113124" spans="21:21" ht="15" customHeight="1">
      <c r="U113124" s="119"/>
    </row>
    <row r="113125" spans="21:21" ht="15" customHeight="1">
      <c r="U113125" s="119"/>
    </row>
    <row r="113126" spans="21:21" ht="15" customHeight="1">
      <c r="U113126" s="119"/>
    </row>
    <row r="113127" spans="21:21" ht="15" customHeight="1">
      <c r="U113127" s="119"/>
    </row>
    <row r="113128" spans="21:21" ht="15" customHeight="1">
      <c r="U113128" s="119"/>
    </row>
    <row r="113129" spans="21:21" ht="15" customHeight="1">
      <c r="U113129" s="119"/>
    </row>
    <row r="113130" spans="21:21" ht="15" customHeight="1">
      <c r="U113130" s="119"/>
    </row>
    <row r="113131" spans="21:21" ht="15" customHeight="1">
      <c r="U113131" s="119"/>
    </row>
    <row r="113132" spans="21:21" ht="15" customHeight="1">
      <c r="U113132" s="119"/>
    </row>
    <row r="113133" spans="21:21" ht="15" customHeight="1">
      <c r="U113133" s="119"/>
    </row>
    <row r="113134" spans="21:21" ht="15" customHeight="1">
      <c r="U113134" s="119"/>
    </row>
    <row r="113135" spans="21:21" ht="15" customHeight="1">
      <c r="U113135" s="119"/>
    </row>
    <row r="113136" spans="21:21" ht="15" customHeight="1">
      <c r="U113136" s="119"/>
    </row>
    <row r="113137" spans="21:21" ht="15" customHeight="1">
      <c r="U113137" s="119"/>
    </row>
    <row r="113138" spans="21:21" ht="15" customHeight="1">
      <c r="U113138" s="119"/>
    </row>
    <row r="113139" spans="21:21" ht="15" customHeight="1">
      <c r="U113139" s="119"/>
    </row>
    <row r="113140" spans="21:21" ht="15" customHeight="1">
      <c r="U113140" s="119"/>
    </row>
    <row r="113141" spans="21:21" ht="15" customHeight="1">
      <c r="U113141" s="119"/>
    </row>
    <row r="113142" spans="21:21" ht="15" customHeight="1">
      <c r="U113142" s="119"/>
    </row>
    <row r="113143" spans="21:21" ht="15" customHeight="1">
      <c r="U113143" s="119"/>
    </row>
    <row r="113144" spans="21:21" ht="15" customHeight="1">
      <c r="U113144" s="119"/>
    </row>
    <row r="113145" spans="21:21" ht="15" customHeight="1">
      <c r="U113145" s="119"/>
    </row>
    <row r="113146" spans="21:21" ht="15" customHeight="1">
      <c r="U113146" s="119"/>
    </row>
    <row r="113147" spans="21:21" ht="15" customHeight="1">
      <c r="U113147" s="119"/>
    </row>
    <row r="113148" spans="21:21" ht="15" customHeight="1">
      <c r="U113148" s="119"/>
    </row>
    <row r="113149" spans="21:21" ht="15" customHeight="1">
      <c r="U113149" s="119"/>
    </row>
    <row r="113150" spans="21:21" ht="15" customHeight="1">
      <c r="U113150" s="119"/>
    </row>
    <row r="113151" spans="21:21" ht="15" customHeight="1">
      <c r="U113151" s="119"/>
    </row>
    <row r="113152" spans="21:21" ht="15" customHeight="1">
      <c r="U113152" s="119"/>
    </row>
    <row r="113153" spans="21:21" ht="15" customHeight="1">
      <c r="U113153" s="119"/>
    </row>
    <row r="113154" spans="21:21" ht="15" customHeight="1">
      <c r="U113154" s="119"/>
    </row>
    <row r="113155" spans="21:21" ht="15" customHeight="1">
      <c r="U113155" s="119"/>
    </row>
    <row r="113156" spans="21:21" ht="15" customHeight="1">
      <c r="U113156" s="119"/>
    </row>
    <row r="113157" spans="21:21" ht="15" customHeight="1">
      <c r="U113157" s="119"/>
    </row>
    <row r="113158" spans="21:21" ht="15" customHeight="1">
      <c r="U113158" s="119"/>
    </row>
    <row r="113159" spans="21:21" ht="15" customHeight="1">
      <c r="U113159" s="119"/>
    </row>
    <row r="113160" spans="21:21" ht="15" customHeight="1">
      <c r="U113160" s="119"/>
    </row>
    <row r="113161" spans="21:21" ht="15" customHeight="1">
      <c r="U113161" s="119"/>
    </row>
    <row r="113162" spans="21:21" ht="15" customHeight="1">
      <c r="U113162" s="119"/>
    </row>
    <row r="113163" spans="21:21" ht="15" customHeight="1">
      <c r="U113163" s="119"/>
    </row>
    <row r="113164" spans="21:21" ht="15" customHeight="1">
      <c r="U113164" s="119"/>
    </row>
    <row r="113165" spans="21:21" ht="15" customHeight="1">
      <c r="U113165" s="119"/>
    </row>
    <row r="113166" spans="21:21" ht="15" customHeight="1">
      <c r="U113166" s="119"/>
    </row>
    <row r="113167" spans="21:21" ht="15" customHeight="1">
      <c r="U113167" s="119"/>
    </row>
    <row r="113168" spans="21:21" ht="15" customHeight="1">
      <c r="U113168" s="119"/>
    </row>
    <row r="113169" spans="21:21" ht="15" customHeight="1">
      <c r="U113169" s="119"/>
    </row>
    <row r="113170" spans="21:21" ht="15" customHeight="1">
      <c r="U113170" s="119"/>
    </row>
    <row r="113171" spans="21:21" ht="15" customHeight="1">
      <c r="U113171" s="119"/>
    </row>
    <row r="113172" spans="21:21" ht="15" customHeight="1">
      <c r="U113172" s="119"/>
    </row>
    <row r="113173" spans="21:21" ht="15" customHeight="1">
      <c r="U113173" s="119"/>
    </row>
    <row r="113174" spans="21:21" ht="15" customHeight="1">
      <c r="U113174" s="119"/>
    </row>
    <row r="113175" spans="21:21" ht="15" customHeight="1">
      <c r="U113175" s="119"/>
    </row>
    <row r="113176" spans="21:21" ht="15" customHeight="1">
      <c r="U113176" s="119"/>
    </row>
    <row r="113177" spans="21:21" ht="15" customHeight="1">
      <c r="U113177" s="119"/>
    </row>
    <row r="113178" spans="21:21" ht="15" customHeight="1">
      <c r="U113178" s="119"/>
    </row>
    <row r="113179" spans="21:21" ht="15" customHeight="1">
      <c r="U113179" s="119"/>
    </row>
    <row r="113180" spans="21:21" ht="15" customHeight="1">
      <c r="U113180" s="119"/>
    </row>
    <row r="113181" spans="21:21" ht="15" customHeight="1">
      <c r="U113181" s="119"/>
    </row>
    <row r="113182" spans="21:21" ht="15" customHeight="1">
      <c r="U113182" s="119"/>
    </row>
    <row r="113183" spans="21:21" ht="15" customHeight="1">
      <c r="U113183" s="119"/>
    </row>
    <row r="113184" spans="21:21" ht="15" customHeight="1">
      <c r="U113184" s="119"/>
    </row>
    <row r="113185" spans="21:21" ht="15" customHeight="1">
      <c r="U113185" s="119"/>
    </row>
    <row r="113186" spans="21:21" ht="15" customHeight="1">
      <c r="U113186" s="119"/>
    </row>
    <row r="113187" spans="21:21" ht="15" customHeight="1">
      <c r="U113187" s="119"/>
    </row>
    <row r="113188" spans="21:21" ht="15" customHeight="1">
      <c r="U113188" s="119"/>
    </row>
    <row r="113189" spans="21:21" ht="15" customHeight="1">
      <c r="U113189" s="119"/>
    </row>
    <row r="113190" spans="21:21" ht="15" customHeight="1">
      <c r="U113190" s="119"/>
    </row>
    <row r="113191" spans="21:21" ht="15" customHeight="1">
      <c r="U113191" s="119"/>
    </row>
    <row r="113192" spans="21:21" ht="15" customHeight="1">
      <c r="U113192" s="119"/>
    </row>
    <row r="113193" spans="21:21" ht="15" customHeight="1">
      <c r="U113193" s="119"/>
    </row>
    <row r="113194" spans="21:21" ht="15" customHeight="1">
      <c r="U113194" s="119"/>
    </row>
    <row r="113195" spans="21:21" ht="15" customHeight="1">
      <c r="U113195" s="119"/>
    </row>
    <row r="113196" spans="21:21" ht="15" customHeight="1">
      <c r="U113196" s="119"/>
    </row>
    <row r="113197" spans="21:21" ht="15" customHeight="1">
      <c r="U113197" s="119"/>
    </row>
    <row r="113198" spans="21:21" ht="15" customHeight="1">
      <c r="U113198" s="119"/>
    </row>
    <row r="113199" spans="21:21" ht="15" customHeight="1">
      <c r="U113199" s="119"/>
    </row>
    <row r="113200" spans="21:21" ht="15" customHeight="1">
      <c r="U113200" s="119"/>
    </row>
    <row r="113201" spans="21:21" ht="15" customHeight="1">
      <c r="U113201" s="119"/>
    </row>
    <row r="113202" spans="21:21" ht="15" customHeight="1">
      <c r="U113202" s="119"/>
    </row>
    <row r="113203" spans="21:21" ht="15" customHeight="1">
      <c r="U113203" s="119"/>
    </row>
    <row r="113204" spans="21:21" ht="15" customHeight="1">
      <c r="U113204" s="119"/>
    </row>
    <row r="113205" spans="21:21" ht="15" customHeight="1">
      <c r="U113205" s="119"/>
    </row>
    <row r="113206" spans="21:21" ht="15" customHeight="1">
      <c r="U113206" s="119"/>
    </row>
    <row r="113207" spans="21:21" ht="15" customHeight="1">
      <c r="U113207" s="119"/>
    </row>
    <row r="113208" spans="21:21" ht="15" customHeight="1">
      <c r="U113208" s="119"/>
    </row>
    <row r="113209" spans="21:21" ht="15" customHeight="1">
      <c r="U113209" s="119"/>
    </row>
    <row r="113210" spans="21:21" ht="15" customHeight="1">
      <c r="U113210" s="119"/>
    </row>
    <row r="113211" spans="21:21" ht="15" customHeight="1">
      <c r="U113211" s="119"/>
    </row>
    <row r="113212" spans="21:21" ht="15" customHeight="1">
      <c r="U113212" s="119"/>
    </row>
    <row r="113213" spans="21:21" ht="15" customHeight="1">
      <c r="U113213" s="119"/>
    </row>
    <row r="113214" spans="21:21" ht="15" customHeight="1">
      <c r="U113214" s="119"/>
    </row>
    <row r="113215" spans="21:21" ht="15" customHeight="1">
      <c r="U113215" s="119"/>
    </row>
    <row r="113216" spans="21:21" ht="15" customHeight="1">
      <c r="U113216" s="119"/>
    </row>
    <row r="113217" spans="21:21" ht="15" customHeight="1">
      <c r="U113217" s="119"/>
    </row>
    <row r="113218" spans="21:21" ht="15" customHeight="1">
      <c r="U113218" s="119"/>
    </row>
    <row r="113219" spans="21:21" ht="15" customHeight="1">
      <c r="U113219" s="119"/>
    </row>
    <row r="113220" spans="21:21" ht="15" customHeight="1">
      <c r="U113220" s="119"/>
    </row>
    <row r="113221" spans="21:21" ht="15" customHeight="1">
      <c r="U113221" s="119"/>
    </row>
    <row r="113222" spans="21:21" ht="15" customHeight="1">
      <c r="U113222" s="119"/>
    </row>
    <row r="113223" spans="21:21" ht="15" customHeight="1">
      <c r="U113223" s="119"/>
    </row>
    <row r="113224" spans="21:21" ht="15" customHeight="1">
      <c r="U113224" s="119"/>
    </row>
    <row r="113225" spans="21:21" ht="15" customHeight="1">
      <c r="U113225" s="119"/>
    </row>
    <row r="113226" spans="21:21" ht="15" customHeight="1">
      <c r="U113226" s="119"/>
    </row>
    <row r="113227" spans="21:21" ht="15" customHeight="1">
      <c r="U113227" s="119"/>
    </row>
    <row r="113228" spans="21:21" ht="15" customHeight="1">
      <c r="U113228" s="119"/>
    </row>
    <row r="113229" spans="21:21" ht="15" customHeight="1">
      <c r="U113229" s="119"/>
    </row>
    <row r="113230" spans="21:21" ht="15" customHeight="1">
      <c r="U113230" s="119"/>
    </row>
    <row r="113231" spans="21:21" ht="15" customHeight="1">
      <c r="U113231" s="119"/>
    </row>
    <row r="113232" spans="21:21" ht="15" customHeight="1">
      <c r="U113232" s="119"/>
    </row>
    <row r="113233" spans="21:21" ht="15" customHeight="1">
      <c r="U113233" s="119"/>
    </row>
    <row r="113234" spans="21:21" ht="15" customHeight="1">
      <c r="U113234" s="119"/>
    </row>
    <row r="113235" spans="21:21" ht="15" customHeight="1">
      <c r="U113235" s="119"/>
    </row>
    <row r="113236" spans="21:21" ht="15" customHeight="1">
      <c r="U113236" s="119"/>
    </row>
    <row r="113237" spans="21:21" ht="15" customHeight="1">
      <c r="U113237" s="119"/>
    </row>
    <row r="113238" spans="21:21" ht="15" customHeight="1">
      <c r="U113238" s="119"/>
    </row>
    <row r="113239" spans="21:21" ht="15" customHeight="1">
      <c r="U113239" s="119"/>
    </row>
    <row r="113240" spans="21:21" ht="15" customHeight="1">
      <c r="U113240" s="119"/>
    </row>
    <row r="113241" spans="21:21" ht="15" customHeight="1">
      <c r="U113241" s="119"/>
    </row>
    <row r="113242" spans="21:21" ht="15" customHeight="1">
      <c r="U113242" s="119"/>
    </row>
    <row r="113243" spans="21:21" ht="15" customHeight="1">
      <c r="U113243" s="119"/>
    </row>
    <row r="113244" spans="21:21" ht="15" customHeight="1">
      <c r="U113244" s="119"/>
    </row>
    <row r="113245" spans="21:21" ht="15" customHeight="1">
      <c r="U113245" s="119"/>
    </row>
    <row r="113246" spans="21:21" ht="15" customHeight="1">
      <c r="U113246" s="119"/>
    </row>
    <row r="113247" spans="21:21" ht="15" customHeight="1">
      <c r="U113247" s="119"/>
    </row>
    <row r="113248" spans="21:21" ht="15" customHeight="1">
      <c r="U113248" s="119"/>
    </row>
    <row r="113249" spans="21:21" ht="15" customHeight="1">
      <c r="U113249" s="119"/>
    </row>
    <row r="113250" spans="21:21" ht="15" customHeight="1">
      <c r="U113250" s="119"/>
    </row>
    <row r="113251" spans="21:21" ht="15" customHeight="1">
      <c r="U113251" s="119"/>
    </row>
    <row r="113252" spans="21:21" ht="15" customHeight="1">
      <c r="U113252" s="119"/>
    </row>
    <row r="113253" spans="21:21" ht="15" customHeight="1">
      <c r="U113253" s="119"/>
    </row>
    <row r="113254" spans="21:21" ht="15" customHeight="1">
      <c r="U113254" s="119"/>
    </row>
    <row r="113255" spans="21:21" ht="15" customHeight="1">
      <c r="U113255" s="119"/>
    </row>
    <row r="113256" spans="21:21" ht="15" customHeight="1">
      <c r="U113256" s="119"/>
    </row>
    <row r="113257" spans="21:21" ht="15" customHeight="1">
      <c r="U113257" s="119"/>
    </row>
    <row r="113258" spans="21:21" ht="15" customHeight="1">
      <c r="U113258" s="119"/>
    </row>
    <row r="113259" spans="21:21" ht="15" customHeight="1">
      <c r="U113259" s="119"/>
    </row>
    <row r="113260" spans="21:21" ht="15" customHeight="1">
      <c r="U113260" s="119"/>
    </row>
    <row r="113261" spans="21:21" ht="15" customHeight="1">
      <c r="U113261" s="119"/>
    </row>
    <row r="113262" spans="21:21" ht="15" customHeight="1">
      <c r="U113262" s="119"/>
    </row>
    <row r="113263" spans="21:21" ht="15" customHeight="1">
      <c r="U113263" s="119"/>
    </row>
    <row r="113264" spans="21:21" ht="15" customHeight="1">
      <c r="U113264" s="119"/>
    </row>
    <row r="113265" spans="21:21" ht="15" customHeight="1">
      <c r="U113265" s="119"/>
    </row>
    <row r="113266" spans="21:21" ht="15" customHeight="1">
      <c r="U113266" s="119"/>
    </row>
    <row r="113267" spans="21:21" ht="15" customHeight="1">
      <c r="U113267" s="119"/>
    </row>
    <row r="113268" spans="21:21" ht="15" customHeight="1">
      <c r="U113268" s="119"/>
    </row>
    <row r="113269" spans="21:21" ht="15" customHeight="1">
      <c r="U113269" s="119"/>
    </row>
    <row r="113270" spans="21:21" ht="15" customHeight="1">
      <c r="U113270" s="119"/>
    </row>
    <row r="113271" spans="21:21" ht="15" customHeight="1">
      <c r="U113271" s="119"/>
    </row>
    <row r="113272" spans="21:21" ht="15" customHeight="1">
      <c r="U113272" s="119"/>
    </row>
    <row r="113273" spans="21:21" ht="15" customHeight="1">
      <c r="U113273" s="119"/>
    </row>
    <row r="113274" spans="21:21" ht="15" customHeight="1">
      <c r="U113274" s="119"/>
    </row>
    <row r="113275" spans="21:21" ht="15" customHeight="1">
      <c r="U113275" s="119"/>
    </row>
    <row r="113276" spans="21:21" ht="15" customHeight="1">
      <c r="U113276" s="119"/>
    </row>
    <row r="113277" spans="21:21" ht="15" customHeight="1">
      <c r="U113277" s="119"/>
    </row>
    <row r="113278" spans="21:21" ht="15" customHeight="1">
      <c r="U113278" s="119"/>
    </row>
    <row r="113279" spans="21:21" ht="15" customHeight="1">
      <c r="U113279" s="119"/>
    </row>
    <row r="113280" spans="21:21" ht="15" customHeight="1">
      <c r="U113280" s="119"/>
    </row>
    <row r="113281" spans="21:21" ht="15" customHeight="1">
      <c r="U113281" s="119"/>
    </row>
    <row r="113282" spans="21:21" ht="15" customHeight="1">
      <c r="U113282" s="119"/>
    </row>
    <row r="113283" spans="21:21" ht="15" customHeight="1">
      <c r="U113283" s="119"/>
    </row>
    <row r="113284" spans="21:21" ht="15" customHeight="1">
      <c r="U113284" s="119"/>
    </row>
    <row r="113285" spans="21:21" ht="15" customHeight="1">
      <c r="U113285" s="119"/>
    </row>
    <row r="113286" spans="21:21" ht="15" customHeight="1">
      <c r="U113286" s="119"/>
    </row>
    <row r="113287" spans="21:21" ht="15" customHeight="1">
      <c r="U113287" s="119"/>
    </row>
    <row r="113288" spans="21:21" ht="15" customHeight="1">
      <c r="U113288" s="119"/>
    </row>
    <row r="113289" spans="21:21" ht="15" customHeight="1">
      <c r="U113289" s="119"/>
    </row>
    <row r="113290" spans="21:21" ht="15" customHeight="1">
      <c r="U113290" s="119"/>
    </row>
    <row r="113291" spans="21:21" ht="15" customHeight="1">
      <c r="U113291" s="119"/>
    </row>
    <row r="113292" spans="21:21" ht="15" customHeight="1">
      <c r="U113292" s="119"/>
    </row>
    <row r="113293" spans="21:21" ht="15" customHeight="1">
      <c r="U113293" s="119"/>
    </row>
    <row r="113294" spans="21:21" ht="15" customHeight="1">
      <c r="U113294" s="119"/>
    </row>
    <row r="113295" spans="21:21" ht="15" customHeight="1">
      <c r="U113295" s="119"/>
    </row>
    <row r="113296" spans="21:21" ht="15" customHeight="1">
      <c r="U113296" s="119"/>
    </row>
    <row r="113297" spans="21:21" ht="15" customHeight="1">
      <c r="U113297" s="119"/>
    </row>
    <row r="113298" spans="21:21" ht="15" customHeight="1">
      <c r="U113298" s="119"/>
    </row>
    <row r="113299" spans="21:21" ht="15" customHeight="1">
      <c r="U113299" s="119"/>
    </row>
    <row r="113300" spans="21:21" ht="15" customHeight="1">
      <c r="U113300" s="119"/>
    </row>
    <row r="113301" spans="21:21" ht="15" customHeight="1">
      <c r="U113301" s="119"/>
    </row>
    <row r="113302" spans="21:21" ht="15" customHeight="1">
      <c r="U113302" s="119"/>
    </row>
    <row r="113303" spans="21:21" ht="15" customHeight="1">
      <c r="U113303" s="119"/>
    </row>
    <row r="113304" spans="21:21" ht="15" customHeight="1">
      <c r="U113304" s="119"/>
    </row>
    <row r="113305" spans="21:21" ht="15" customHeight="1">
      <c r="U113305" s="119"/>
    </row>
    <row r="113306" spans="21:21" ht="15" customHeight="1">
      <c r="U113306" s="119"/>
    </row>
    <row r="113307" spans="21:21" ht="15" customHeight="1">
      <c r="U113307" s="119"/>
    </row>
    <row r="113308" spans="21:21" ht="15" customHeight="1">
      <c r="U113308" s="119"/>
    </row>
    <row r="113309" spans="21:21" ht="15" customHeight="1">
      <c r="U113309" s="119"/>
    </row>
    <row r="113310" spans="21:21" ht="15" customHeight="1">
      <c r="U113310" s="119"/>
    </row>
    <row r="113311" spans="21:21" ht="15" customHeight="1">
      <c r="U113311" s="119"/>
    </row>
    <row r="113312" spans="21:21" ht="15" customHeight="1">
      <c r="U113312" s="119"/>
    </row>
    <row r="113313" spans="21:21" ht="15" customHeight="1">
      <c r="U113313" s="119"/>
    </row>
    <row r="113314" spans="21:21" ht="15" customHeight="1">
      <c r="U113314" s="119"/>
    </row>
    <row r="113315" spans="21:21" ht="15" customHeight="1">
      <c r="U113315" s="119"/>
    </row>
    <row r="113316" spans="21:21" ht="15" customHeight="1">
      <c r="U113316" s="119"/>
    </row>
    <row r="113317" spans="21:21" ht="15" customHeight="1">
      <c r="U113317" s="119"/>
    </row>
    <row r="113318" spans="21:21" ht="15" customHeight="1">
      <c r="U113318" s="119"/>
    </row>
    <row r="113319" spans="21:21" ht="15" customHeight="1">
      <c r="U113319" s="119"/>
    </row>
    <row r="113320" spans="21:21" ht="15" customHeight="1">
      <c r="U113320" s="119"/>
    </row>
    <row r="113321" spans="21:21" ht="15" customHeight="1">
      <c r="U113321" s="119"/>
    </row>
    <row r="113322" spans="21:21" ht="15" customHeight="1">
      <c r="U113322" s="119"/>
    </row>
    <row r="113323" spans="21:21" ht="15" customHeight="1">
      <c r="U113323" s="119"/>
    </row>
    <row r="113324" spans="21:21" ht="15" customHeight="1">
      <c r="U113324" s="119"/>
    </row>
    <row r="113325" spans="21:21" ht="15" customHeight="1">
      <c r="U113325" s="119"/>
    </row>
    <row r="113326" spans="21:21" ht="15" customHeight="1">
      <c r="U113326" s="119"/>
    </row>
    <row r="113327" spans="21:21" ht="15" customHeight="1">
      <c r="U113327" s="119"/>
    </row>
    <row r="113328" spans="21:21" ht="15" customHeight="1">
      <c r="U113328" s="119"/>
    </row>
    <row r="113329" spans="21:21" ht="15" customHeight="1">
      <c r="U113329" s="119"/>
    </row>
    <row r="113330" spans="21:21" ht="15" customHeight="1">
      <c r="U113330" s="119"/>
    </row>
    <row r="113331" spans="21:21" ht="15" customHeight="1">
      <c r="U113331" s="119"/>
    </row>
    <row r="113332" spans="21:21" ht="15" customHeight="1">
      <c r="U113332" s="119"/>
    </row>
    <row r="113333" spans="21:21" ht="15" customHeight="1">
      <c r="U113333" s="119"/>
    </row>
    <row r="113334" spans="21:21" ht="15" customHeight="1">
      <c r="U113334" s="119"/>
    </row>
    <row r="113335" spans="21:21" ht="15" customHeight="1">
      <c r="U113335" s="119"/>
    </row>
    <row r="113336" spans="21:21" ht="15" customHeight="1">
      <c r="U113336" s="119"/>
    </row>
    <row r="113337" spans="21:21" ht="15" customHeight="1">
      <c r="U113337" s="119"/>
    </row>
    <row r="113338" spans="21:21" ht="15" customHeight="1">
      <c r="U113338" s="119"/>
    </row>
    <row r="113339" spans="21:21" ht="15" customHeight="1">
      <c r="U113339" s="119"/>
    </row>
    <row r="113340" spans="21:21" ht="15" customHeight="1">
      <c r="U113340" s="119"/>
    </row>
    <row r="113341" spans="21:21" ht="15" customHeight="1">
      <c r="U113341" s="119"/>
    </row>
    <row r="113342" spans="21:21" ht="15" customHeight="1">
      <c r="U113342" s="119"/>
    </row>
    <row r="113343" spans="21:21" ht="15" customHeight="1">
      <c r="U113343" s="119"/>
    </row>
    <row r="113344" spans="21:21" ht="15" customHeight="1">
      <c r="U113344" s="119"/>
    </row>
    <row r="113345" spans="21:21" ht="15" customHeight="1">
      <c r="U113345" s="119"/>
    </row>
    <row r="113346" spans="21:21" ht="15" customHeight="1">
      <c r="U113346" s="119"/>
    </row>
    <row r="113347" spans="21:21" ht="15" customHeight="1">
      <c r="U113347" s="119"/>
    </row>
    <row r="113348" spans="21:21" ht="15" customHeight="1">
      <c r="U113348" s="119"/>
    </row>
    <row r="113349" spans="21:21" ht="15" customHeight="1">
      <c r="U113349" s="119"/>
    </row>
    <row r="113350" spans="21:21" ht="15" customHeight="1">
      <c r="U113350" s="119"/>
    </row>
    <row r="113351" spans="21:21" ht="15" customHeight="1">
      <c r="U113351" s="119"/>
    </row>
    <row r="113352" spans="21:21" ht="15" customHeight="1">
      <c r="U113352" s="119"/>
    </row>
    <row r="113353" spans="21:21" ht="15" customHeight="1">
      <c r="U113353" s="119"/>
    </row>
    <row r="113354" spans="21:21" ht="15" customHeight="1">
      <c r="U113354" s="119"/>
    </row>
    <row r="113355" spans="21:21" ht="15" customHeight="1">
      <c r="U113355" s="119"/>
    </row>
    <row r="113356" spans="21:21" ht="15" customHeight="1">
      <c r="U113356" s="119"/>
    </row>
    <row r="113357" spans="21:21" ht="15" customHeight="1">
      <c r="U113357" s="119"/>
    </row>
    <row r="113358" spans="21:21" ht="15" customHeight="1">
      <c r="U113358" s="119"/>
    </row>
    <row r="113359" spans="21:21" ht="15" customHeight="1">
      <c r="U113359" s="119"/>
    </row>
    <row r="113360" spans="21:21" ht="15" customHeight="1">
      <c r="U113360" s="119"/>
    </row>
    <row r="113361" spans="21:21" ht="15" customHeight="1">
      <c r="U113361" s="119"/>
    </row>
    <row r="113362" spans="21:21" ht="15" customHeight="1">
      <c r="U113362" s="119"/>
    </row>
    <row r="113363" spans="21:21" ht="15" customHeight="1">
      <c r="U113363" s="119"/>
    </row>
    <row r="113364" spans="21:21" ht="15" customHeight="1">
      <c r="U113364" s="119"/>
    </row>
    <row r="113365" spans="21:21" ht="15" customHeight="1">
      <c r="U113365" s="119"/>
    </row>
    <row r="113366" spans="21:21" ht="15" customHeight="1">
      <c r="U113366" s="119"/>
    </row>
    <row r="113367" spans="21:21" ht="15" customHeight="1">
      <c r="U113367" s="119"/>
    </row>
    <row r="113368" spans="21:21" ht="15" customHeight="1">
      <c r="U113368" s="119"/>
    </row>
    <row r="113369" spans="21:21" ht="15" customHeight="1">
      <c r="U113369" s="119"/>
    </row>
    <row r="113370" spans="21:21" ht="15" customHeight="1">
      <c r="U113370" s="119"/>
    </row>
    <row r="113371" spans="21:21" ht="15" customHeight="1">
      <c r="U113371" s="119"/>
    </row>
    <row r="113372" spans="21:21" ht="15" customHeight="1">
      <c r="U113372" s="119"/>
    </row>
    <row r="113373" spans="21:21" ht="15" customHeight="1">
      <c r="U113373" s="119"/>
    </row>
    <row r="113374" spans="21:21" ht="15" customHeight="1">
      <c r="U113374" s="119"/>
    </row>
    <row r="113375" spans="21:21" ht="15" customHeight="1">
      <c r="U113375" s="119"/>
    </row>
    <row r="113376" spans="21:21" ht="15" customHeight="1">
      <c r="U113376" s="119"/>
    </row>
    <row r="113377" spans="21:21" ht="15" customHeight="1">
      <c r="U113377" s="119"/>
    </row>
    <row r="113378" spans="21:21" ht="15" customHeight="1">
      <c r="U113378" s="119"/>
    </row>
    <row r="113379" spans="21:21" ht="15" customHeight="1">
      <c r="U113379" s="119"/>
    </row>
    <row r="113380" spans="21:21" ht="15" customHeight="1">
      <c r="U113380" s="119"/>
    </row>
    <row r="113381" spans="21:21" ht="15" customHeight="1">
      <c r="U113381" s="119"/>
    </row>
    <row r="113382" spans="21:21" ht="15" customHeight="1">
      <c r="U113382" s="119"/>
    </row>
    <row r="113383" spans="21:21" ht="15" customHeight="1">
      <c r="U113383" s="119"/>
    </row>
    <row r="113384" spans="21:21" ht="15" customHeight="1">
      <c r="U113384" s="119"/>
    </row>
    <row r="113385" spans="21:21" ht="15" customHeight="1">
      <c r="U113385" s="119"/>
    </row>
    <row r="113386" spans="21:21" ht="15" customHeight="1">
      <c r="U113386" s="119"/>
    </row>
    <row r="113387" spans="21:21" ht="15" customHeight="1">
      <c r="U113387" s="119"/>
    </row>
    <row r="113388" spans="21:21" ht="15" customHeight="1">
      <c r="U113388" s="119"/>
    </row>
    <row r="113389" spans="21:21" ht="15" customHeight="1">
      <c r="U113389" s="119"/>
    </row>
    <row r="113390" spans="21:21" ht="15" customHeight="1">
      <c r="U113390" s="119"/>
    </row>
    <row r="113391" spans="21:21" ht="15" customHeight="1">
      <c r="U113391" s="119"/>
    </row>
    <row r="113392" spans="21:21" ht="15" customHeight="1">
      <c r="U113392" s="119"/>
    </row>
    <row r="113393" spans="21:21" ht="15" customHeight="1">
      <c r="U113393" s="119"/>
    </row>
    <row r="113394" spans="21:21" ht="15" customHeight="1">
      <c r="U113394" s="119"/>
    </row>
    <row r="113395" spans="21:21" ht="15" customHeight="1">
      <c r="U113395" s="119"/>
    </row>
    <row r="113396" spans="21:21" ht="15" customHeight="1">
      <c r="U113396" s="119"/>
    </row>
    <row r="113397" spans="21:21" ht="15" customHeight="1">
      <c r="U113397" s="119"/>
    </row>
    <row r="113398" spans="21:21" ht="15" customHeight="1">
      <c r="U113398" s="119"/>
    </row>
    <row r="113399" spans="21:21" ht="15" customHeight="1">
      <c r="U113399" s="119"/>
    </row>
    <row r="113400" spans="21:21" ht="15" customHeight="1">
      <c r="U113400" s="119"/>
    </row>
    <row r="113401" spans="21:21" ht="15" customHeight="1">
      <c r="U113401" s="119"/>
    </row>
    <row r="113402" spans="21:21" ht="15" customHeight="1">
      <c r="U113402" s="119"/>
    </row>
    <row r="113403" spans="21:21" ht="15" customHeight="1">
      <c r="U113403" s="119"/>
    </row>
    <row r="113404" spans="21:21" ht="15" customHeight="1">
      <c r="U113404" s="119"/>
    </row>
    <row r="113405" spans="21:21" ht="15" customHeight="1">
      <c r="U113405" s="119"/>
    </row>
    <row r="113406" spans="21:21" ht="15" customHeight="1">
      <c r="U113406" s="119"/>
    </row>
    <row r="113407" spans="21:21" ht="15" customHeight="1">
      <c r="U113407" s="119"/>
    </row>
    <row r="113408" spans="21:21" ht="15" customHeight="1">
      <c r="U113408" s="119"/>
    </row>
    <row r="113409" spans="21:21" ht="15" customHeight="1">
      <c r="U113409" s="119"/>
    </row>
    <row r="113410" spans="21:21" ht="15" customHeight="1">
      <c r="U113410" s="119"/>
    </row>
    <row r="113411" spans="21:21" ht="15" customHeight="1">
      <c r="U113411" s="119"/>
    </row>
    <row r="113412" spans="21:21" ht="15" customHeight="1">
      <c r="U113412" s="119"/>
    </row>
    <row r="113413" spans="21:21" ht="15" customHeight="1">
      <c r="U113413" s="119"/>
    </row>
    <row r="113414" spans="21:21" ht="15" customHeight="1">
      <c r="U113414" s="119"/>
    </row>
    <row r="113415" spans="21:21" ht="15" customHeight="1">
      <c r="U113415" s="119"/>
    </row>
    <row r="113416" spans="21:21" ht="15" customHeight="1">
      <c r="U113416" s="119"/>
    </row>
    <row r="113417" spans="21:21" ht="15" customHeight="1">
      <c r="U113417" s="119"/>
    </row>
    <row r="113418" spans="21:21" ht="15" customHeight="1">
      <c r="U113418" s="119"/>
    </row>
    <row r="113419" spans="21:21" ht="15" customHeight="1">
      <c r="U113419" s="119"/>
    </row>
    <row r="113420" spans="21:21" ht="15" customHeight="1">
      <c r="U113420" s="119"/>
    </row>
    <row r="113421" spans="21:21" ht="15" customHeight="1">
      <c r="U113421" s="119"/>
    </row>
    <row r="113422" spans="21:21" ht="15" customHeight="1">
      <c r="U113422" s="119"/>
    </row>
    <row r="113423" spans="21:21" ht="15" customHeight="1">
      <c r="U113423" s="119"/>
    </row>
    <row r="113424" spans="21:21" ht="15" customHeight="1">
      <c r="U113424" s="119"/>
    </row>
    <row r="113425" spans="21:21" ht="15" customHeight="1">
      <c r="U113425" s="119"/>
    </row>
    <row r="113426" spans="21:21" ht="15" customHeight="1">
      <c r="U113426" s="119"/>
    </row>
    <row r="113427" spans="21:21" ht="15" customHeight="1">
      <c r="U113427" s="119"/>
    </row>
    <row r="113428" spans="21:21" ht="15" customHeight="1">
      <c r="U113428" s="119"/>
    </row>
    <row r="113429" spans="21:21" ht="15" customHeight="1">
      <c r="U113429" s="119"/>
    </row>
    <row r="113430" spans="21:21" ht="15" customHeight="1">
      <c r="U113430" s="119"/>
    </row>
    <row r="113431" spans="21:21" ht="15" customHeight="1">
      <c r="U113431" s="119"/>
    </row>
    <row r="113432" spans="21:21" ht="15" customHeight="1">
      <c r="U113432" s="119"/>
    </row>
    <row r="113433" spans="21:21" ht="15" customHeight="1">
      <c r="U113433" s="119"/>
    </row>
    <row r="113434" spans="21:21" ht="15" customHeight="1">
      <c r="U113434" s="119"/>
    </row>
    <row r="113435" spans="21:21" ht="15" customHeight="1">
      <c r="U113435" s="119"/>
    </row>
    <row r="113436" spans="21:21" ht="15" customHeight="1">
      <c r="U113436" s="119"/>
    </row>
    <row r="113437" spans="21:21" ht="15" customHeight="1">
      <c r="U113437" s="119"/>
    </row>
    <row r="113438" spans="21:21" ht="15" customHeight="1">
      <c r="U113438" s="119"/>
    </row>
    <row r="113439" spans="21:21" ht="15" customHeight="1">
      <c r="U113439" s="119"/>
    </row>
    <row r="113440" spans="21:21" ht="15" customHeight="1">
      <c r="U113440" s="119"/>
    </row>
    <row r="113441" spans="21:21" ht="15" customHeight="1">
      <c r="U113441" s="119"/>
    </row>
    <row r="113442" spans="21:21" ht="15" customHeight="1">
      <c r="U113442" s="119"/>
    </row>
    <row r="113443" spans="21:21" ht="15" customHeight="1">
      <c r="U113443" s="119"/>
    </row>
    <row r="113444" spans="21:21" ht="15" customHeight="1">
      <c r="U113444" s="119"/>
    </row>
    <row r="113445" spans="21:21" ht="15" customHeight="1">
      <c r="U113445" s="119"/>
    </row>
    <row r="113446" spans="21:21" ht="15" customHeight="1">
      <c r="U113446" s="119"/>
    </row>
    <row r="113447" spans="21:21" ht="15" customHeight="1">
      <c r="U113447" s="119"/>
    </row>
    <row r="113448" spans="21:21" ht="15" customHeight="1">
      <c r="U113448" s="119"/>
    </row>
    <row r="113449" spans="21:21" ht="15" customHeight="1">
      <c r="U113449" s="119"/>
    </row>
    <row r="113450" spans="21:21" ht="15" customHeight="1">
      <c r="U113450" s="119"/>
    </row>
    <row r="113451" spans="21:21" ht="15" customHeight="1">
      <c r="U113451" s="119"/>
    </row>
    <row r="113452" spans="21:21" ht="15" customHeight="1">
      <c r="U113452" s="119"/>
    </row>
    <row r="113453" spans="21:21" ht="15" customHeight="1">
      <c r="U113453" s="119"/>
    </row>
    <row r="113454" spans="21:21" ht="15" customHeight="1">
      <c r="U113454" s="119"/>
    </row>
    <row r="113455" spans="21:21" ht="15" customHeight="1">
      <c r="U113455" s="119"/>
    </row>
    <row r="113456" spans="21:21" ht="15" customHeight="1">
      <c r="U113456" s="119"/>
    </row>
    <row r="113457" spans="21:21" ht="15" customHeight="1">
      <c r="U113457" s="119"/>
    </row>
    <row r="113458" spans="21:21" ht="15" customHeight="1">
      <c r="U113458" s="119"/>
    </row>
    <row r="113459" spans="21:21" ht="15" customHeight="1">
      <c r="U113459" s="119"/>
    </row>
    <row r="113460" spans="21:21" ht="15" customHeight="1">
      <c r="U113460" s="119"/>
    </row>
    <row r="113461" spans="21:21" ht="15" customHeight="1">
      <c r="U113461" s="119"/>
    </row>
    <row r="113462" spans="21:21" ht="15" customHeight="1">
      <c r="U113462" s="119"/>
    </row>
    <row r="113463" spans="21:21" ht="15" customHeight="1">
      <c r="U113463" s="119"/>
    </row>
    <row r="113464" spans="21:21" ht="15" customHeight="1">
      <c r="U113464" s="119"/>
    </row>
    <row r="113465" spans="21:21" ht="15" customHeight="1">
      <c r="U113465" s="119"/>
    </row>
    <row r="113466" spans="21:21" ht="15" customHeight="1">
      <c r="U113466" s="119"/>
    </row>
    <row r="113467" spans="21:21" ht="15" customHeight="1">
      <c r="U113467" s="119"/>
    </row>
    <row r="113468" spans="21:21" ht="15" customHeight="1">
      <c r="U113468" s="119"/>
    </row>
    <row r="113469" spans="21:21" ht="15" customHeight="1">
      <c r="U113469" s="119"/>
    </row>
    <row r="113470" spans="21:21" ht="15" customHeight="1">
      <c r="U113470" s="119"/>
    </row>
    <row r="113471" spans="21:21" ht="15" customHeight="1">
      <c r="U113471" s="119"/>
    </row>
    <row r="113472" spans="21:21" ht="15" customHeight="1">
      <c r="U113472" s="119"/>
    </row>
    <row r="113473" spans="21:21" ht="15" customHeight="1">
      <c r="U113473" s="119"/>
    </row>
    <row r="113474" spans="21:21" ht="15" customHeight="1">
      <c r="U113474" s="119"/>
    </row>
    <row r="113475" spans="21:21" ht="15" customHeight="1">
      <c r="U113475" s="119"/>
    </row>
    <row r="113476" spans="21:21" ht="15" customHeight="1">
      <c r="U113476" s="119"/>
    </row>
    <row r="113477" spans="21:21" ht="15" customHeight="1">
      <c r="U113477" s="119"/>
    </row>
    <row r="113478" spans="21:21" ht="15" customHeight="1">
      <c r="U113478" s="119"/>
    </row>
    <row r="113479" spans="21:21" ht="15" customHeight="1">
      <c r="U113479" s="119"/>
    </row>
    <row r="113480" spans="21:21" ht="15" customHeight="1">
      <c r="U113480" s="119"/>
    </row>
    <row r="113481" spans="21:21" ht="15" customHeight="1">
      <c r="U113481" s="119"/>
    </row>
    <row r="113482" spans="21:21" ht="15" customHeight="1">
      <c r="U113482" s="119"/>
    </row>
    <row r="113483" spans="21:21" ht="15" customHeight="1">
      <c r="U113483" s="119"/>
    </row>
    <row r="113484" spans="21:21" ht="15" customHeight="1">
      <c r="U113484" s="119"/>
    </row>
    <row r="113485" spans="21:21" ht="15" customHeight="1">
      <c r="U113485" s="119"/>
    </row>
    <row r="113486" spans="21:21" ht="15" customHeight="1">
      <c r="U113486" s="119"/>
    </row>
    <row r="113487" spans="21:21" ht="15" customHeight="1">
      <c r="U113487" s="119"/>
    </row>
    <row r="113488" spans="21:21" ht="15" customHeight="1">
      <c r="U113488" s="119"/>
    </row>
    <row r="113489" spans="21:21" ht="15" customHeight="1">
      <c r="U113489" s="119"/>
    </row>
    <row r="113490" spans="21:21" ht="15" customHeight="1">
      <c r="U113490" s="119"/>
    </row>
    <row r="113491" spans="21:21" ht="15" customHeight="1">
      <c r="U113491" s="119"/>
    </row>
    <row r="113492" spans="21:21" ht="15" customHeight="1">
      <c r="U113492" s="119"/>
    </row>
    <row r="113493" spans="21:21" ht="15" customHeight="1">
      <c r="U113493" s="119"/>
    </row>
    <row r="113494" spans="21:21" ht="15" customHeight="1">
      <c r="U113494" s="119"/>
    </row>
    <row r="113495" spans="21:21" ht="15" customHeight="1">
      <c r="U113495" s="119"/>
    </row>
    <row r="113496" spans="21:21" ht="15" customHeight="1">
      <c r="U113496" s="119"/>
    </row>
    <row r="113497" spans="21:21" ht="15" customHeight="1">
      <c r="U113497" s="119"/>
    </row>
    <row r="113498" spans="21:21" ht="15" customHeight="1">
      <c r="U113498" s="119"/>
    </row>
    <row r="113499" spans="21:21" ht="15" customHeight="1">
      <c r="U113499" s="119"/>
    </row>
    <row r="113500" spans="21:21" ht="15" customHeight="1">
      <c r="U113500" s="119"/>
    </row>
    <row r="113501" spans="21:21" ht="15" customHeight="1">
      <c r="U113501" s="119"/>
    </row>
    <row r="113502" spans="21:21" ht="15" customHeight="1">
      <c r="U113502" s="119"/>
    </row>
    <row r="113503" spans="21:21" ht="15" customHeight="1">
      <c r="U113503" s="119"/>
    </row>
    <row r="113504" spans="21:21" ht="15" customHeight="1">
      <c r="U113504" s="119"/>
    </row>
    <row r="113505" spans="21:21" ht="15" customHeight="1">
      <c r="U113505" s="119"/>
    </row>
    <row r="113506" spans="21:21" ht="15" customHeight="1">
      <c r="U113506" s="119"/>
    </row>
    <row r="113507" spans="21:21" ht="15" customHeight="1">
      <c r="U113507" s="119"/>
    </row>
    <row r="113508" spans="21:21" ht="15" customHeight="1">
      <c r="U113508" s="119"/>
    </row>
    <row r="113509" spans="21:21" ht="15" customHeight="1">
      <c r="U113509" s="119"/>
    </row>
    <row r="113510" spans="21:21" ht="15" customHeight="1">
      <c r="U113510" s="119"/>
    </row>
    <row r="113511" spans="21:21" ht="15" customHeight="1">
      <c r="U113511" s="119"/>
    </row>
    <row r="113512" spans="21:21" ht="15" customHeight="1">
      <c r="U113512" s="119"/>
    </row>
    <row r="113513" spans="21:21" ht="15" customHeight="1">
      <c r="U113513" s="119"/>
    </row>
    <row r="113514" spans="21:21" ht="15" customHeight="1">
      <c r="U113514" s="119"/>
    </row>
    <row r="113515" spans="21:21" ht="15" customHeight="1">
      <c r="U113515" s="119"/>
    </row>
    <row r="113516" spans="21:21" ht="15" customHeight="1">
      <c r="U113516" s="119"/>
    </row>
    <row r="113517" spans="21:21" ht="15" customHeight="1">
      <c r="U113517" s="119"/>
    </row>
    <row r="113518" spans="21:21" ht="15" customHeight="1">
      <c r="U113518" s="119"/>
    </row>
    <row r="113519" spans="21:21" ht="15" customHeight="1">
      <c r="U113519" s="119"/>
    </row>
    <row r="113520" spans="21:21" ht="15" customHeight="1">
      <c r="U113520" s="119"/>
    </row>
    <row r="113521" spans="21:21" ht="15" customHeight="1">
      <c r="U113521" s="119"/>
    </row>
    <row r="113522" spans="21:21" ht="15" customHeight="1">
      <c r="U113522" s="119"/>
    </row>
    <row r="113523" spans="21:21" ht="15" customHeight="1">
      <c r="U113523" s="119"/>
    </row>
    <row r="113524" spans="21:21" ht="15" customHeight="1">
      <c r="U113524" s="119"/>
    </row>
    <row r="113525" spans="21:21" ht="15" customHeight="1">
      <c r="U113525" s="119"/>
    </row>
    <row r="113526" spans="21:21" ht="15" customHeight="1">
      <c r="U113526" s="119"/>
    </row>
    <row r="113527" spans="21:21" ht="15" customHeight="1">
      <c r="U113527" s="119"/>
    </row>
    <row r="113528" spans="21:21" ht="15" customHeight="1">
      <c r="U113528" s="119"/>
    </row>
    <row r="113529" spans="21:21" ht="15" customHeight="1">
      <c r="U113529" s="119"/>
    </row>
    <row r="113530" spans="21:21" ht="15" customHeight="1">
      <c r="U113530" s="119"/>
    </row>
    <row r="113531" spans="21:21" ht="15" customHeight="1">
      <c r="U113531" s="119"/>
    </row>
    <row r="113532" spans="21:21" ht="15" customHeight="1">
      <c r="U113532" s="119"/>
    </row>
    <row r="113533" spans="21:21" ht="15" customHeight="1">
      <c r="U113533" s="119"/>
    </row>
    <row r="113534" spans="21:21" ht="15" customHeight="1">
      <c r="U113534" s="119"/>
    </row>
    <row r="113535" spans="21:21" ht="15" customHeight="1">
      <c r="U113535" s="119"/>
    </row>
    <row r="113536" spans="21:21" ht="15" customHeight="1">
      <c r="U113536" s="119"/>
    </row>
    <row r="113537" spans="21:21" ht="15" customHeight="1">
      <c r="U113537" s="119"/>
    </row>
    <row r="113538" spans="21:21" ht="15" customHeight="1">
      <c r="U113538" s="119"/>
    </row>
    <row r="113539" spans="21:21" ht="15" customHeight="1">
      <c r="U113539" s="119"/>
    </row>
    <row r="113540" spans="21:21" ht="15" customHeight="1">
      <c r="U113540" s="119"/>
    </row>
    <row r="113541" spans="21:21" ht="15" customHeight="1">
      <c r="U113541" s="119"/>
    </row>
    <row r="113542" spans="21:21" ht="15" customHeight="1">
      <c r="U113542" s="119"/>
    </row>
    <row r="113543" spans="21:21" ht="15" customHeight="1">
      <c r="U113543" s="119"/>
    </row>
    <row r="113544" spans="21:21" ht="15" customHeight="1">
      <c r="U113544" s="119"/>
    </row>
    <row r="113545" spans="21:21" ht="15" customHeight="1">
      <c r="U113545" s="119"/>
    </row>
    <row r="113546" spans="21:21" ht="15" customHeight="1">
      <c r="U113546" s="119"/>
    </row>
    <row r="113547" spans="21:21" ht="15" customHeight="1">
      <c r="U113547" s="119"/>
    </row>
    <row r="113548" spans="21:21" ht="15" customHeight="1">
      <c r="U113548" s="119"/>
    </row>
    <row r="113549" spans="21:21" ht="15" customHeight="1">
      <c r="U113549" s="119"/>
    </row>
    <row r="113550" spans="21:21" ht="15" customHeight="1">
      <c r="U113550" s="119"/>
    </row>
    <row r="113551" spans="21:21" ht="15" customHeight="1">
      <c r="U113551" s="119"/>
    </row>
    <row r="113552" spans="21:21" ht="15" customHeight="1">
      <c r="U113552" s="119"/>
    </row>
    <row r="113553" spans="21:21" ht="15" customHeight="1">
      <c r="U113553" s="119"/>
    </row>
    <row r="113554" spans="21:21" ht="15" customHeight="1">
      <c r="U113554" s="119"/>
    </row>
    <row r="113555" spans="21:21" ht="15" customHeight="1">
      <c r="U113555" s="119"/>
    </row>
    <row r="113556" spans="21:21" ht="15" customHeight="1">
      <c r="U113556" s="119"/>
    </row>
    <row r="113557" spans="21:21" ht="15" customHeight="1">
      <c r="U113557" s="119"/>
    </row>
    <row r="113558" spans="21:21" ht="15" customHeight="1">
      <c r="U113558" s="119"/>
    </row>
    <row r="113559" spans="21:21" ht="15" customHeight="1">
      <c r="U113559" s="119"/>
    </row>
    <row r="113560" spans="21:21" ht="15" customHeight="1">
      <c r="U113560" s="119"/>
    </row>
    <row r="113561" spans="21:21" ht="15" customHeight="1">
      <c r="U113561" s="119"/>
    </row>
    <row r="113562" spans="21:21" ht="15" customHeight="1">
      <c r="U113562" s="119"/>
    </row>
    <row r="113563" spans="21:21" ht="15" customHeight="1">
      <c r="U113563" s="119"/>
    </row>
    <row r="113564" spans="21:21" ht="15" customHeight="1">
      <c r="U113564" s="119"/>
    </row>
    <row r="113565" spans="21:21" ht="15" customHeight="1">
      <c r="U113565" s="119"/>
    </row>
    <row r="113566" spans="21:21" ht="15" customHeight="1">
      <c r="U113566" s="119"/>
    </row>
    <row r="113567" spans="21:21" ht="15" customHeight="1">
      <c r="U113567" s="119"/>
    </row>
    <row r="113568" spans="21:21" ht="15" customHeight="1">
      <c r="U113568" s="119"/>
    </row>
    <row r="113569" spans="21:21" ht="15" customHeight="1">
      <c r="U113569" s="119"/>
    </row>
    <row r="113570" spans="21:21" ht="15" customHeight="1">
      <c r="U113570" s="119"/>
    </row>
    <row r="113571" spans="21:21" ht="15" customHeight="1">
      <c r="U113571" s="119"/>
    </row>
    <row r="113572" spans="21:21" ht="15" customHeight="1">
      <c r="U113572" s="119"/>
    </row>
    <row r="113573" spans="21:21" ht="15" customHeight="1">
      <c r="U113573" s="119"/>
    </row>
    <row r="113574" spans="21:21" ht="15" customHeight="1">
      <c r="U113574" s="119"/>
    </row>
    <row r="113575" spans="21:21" ht="15" customHeight="1">
      <c r="U113575" s="119"/>
    </row>
    <row r="113576" spans="21:21" ht="15" customHeight="1">
      <c r="U113576" s="119"/>
    </row>
    <row r="113577" spans="21:21" ht="15" customHeight="1">
      <c r="U113577" s="119"/>
    </row>
    <row r="113578" spans="21:21" ht="15" customHeight="1">
      <c r="U113578" s="119"/>
    </row>
    <row r="113579" spans="21:21" ht="15" customHeight="1">
      <c r="U113579" s="119"/>
    </row>
    <row r="113580" spans="21:21" ht="15" customHeight="1">
      <c r="U113580" s="119"/>
    </row>
    <row r="113581" spans="21:21" ht="15" customHeight="1">
      <c r="U113581" s="119"/>
    </row>
    <row r="113582" spans="21:21" ht="15" customHeight="1">
      <c r="U113582" s="119"/>
    </row>
    <row r="113583" spans="21:21" ht="15" customHeight="1">
      <c r="U113583" s="119"/>
    </row>
    <row r="113584" spans="21:21" ht="15" customHeight="1">
      <c r="U113584" s="119"/>
    </row>
    <row r="113585" spans="21:21" ht="15" customHeight="1">
      <c r="U113585" s="119"/>
    </row>
    <row r="113586" spans="21:21" ht="15" customHeight="1">
      <c r="U113586" s="119"/>
    </row>
    <row r="113587" spans="21:21" ht="15" customHeight="1">
      <c r="U113587" s="119"/>
    </row>
    <row r="113588" spans="21:21" ht="15" customHeight="1">
      <c r="U113588" s="119"/>
    </row>
    <row r="113589" spans="21:21" ht="15" customHeight="1">
      <c r="U113589" s="119"/>
    </row>
    <row r="113590" spans="21:21" ht="15" customHeight="1">
      <c r="U113590" s="119"/>
    </row>
    <row r="113591" spans="21:21" ht="15" customHeight="1">
      <c r="U113591" s="119"/>
    </row>
    <row r="113592" spans="21:21" ht="15" customHeight="1">
      <c r="U113592" s="119"/>
    </row>
    <row r="113593" spans="21:21" ht="15" customHeight="1">
      <c r="U113593" s="119"/>
    </row>
    <row r="113594" spans="21:21" ht="15" customHeight="1">
      <c r="U113594" s="119"/>
    </row>
    <row r="113595" spans="21:21" ht="15" customHeight="1">
      <c r="U113595" s="119"/>
    </row>
    <row r="113596" spans="21:21" ht="15" customHeight="1">
      <c r="U113596" s="119"/>
    </row>
    <row r="113597" spans="21:21" ht="15" customHeight="1">
      <c r="U113597" s="119"/>
    </row>
    <row r="113598" spans="21:21" ht="15" customHeight="1">
      <c r="U113598" s="119"/>
    </row>
    <row r="113599" spans="21:21" ht="15" customHeight="1">
      <c r="U113599" s="119"/>
    </row>
    <row r="113600" spans="21:21" ht="15" customHeight="1">
      <c r="U113600" s="119"/>
    </row>
    <row r="113601" spans="21:21" ht="15" customHeight="1">
      <c r="U113601" s="119"/>
    </row>
    <row r="113602" spans="21:21" ht="15" customHeight="1">
      <c r="U113602" s="119"/>
    </row>
    <row r="113603" spans="21:21" ht="15" customHeight="1">
      <c r="U113603" s="119"/>
    </row>
    <row r="113604" spans="21:21" ht="15" customHeight="1">
      <c r="U113604" s="119"/>
    </row>
    <row r="113605" spans="21:21" ht="15" customHeight="1">
      <c r="U113605" s="119"/>
    </row>
    <row r="113606" spans="21:21" ht="15" customHeight="1">
      <c r="U113606" s="119"/>
    </row>
    <row r="113607" spans="21:21" ht="15" customHeight="1">
      <c r="U113607" s="119"/>
    </row>
    <row r="113608" spans="21:21" ht="15" customHeight="1">
      <c r="U113608" s="119"/>
    </row>
    <row r="113609" spans="21:21" ht="15" customHeight="1">
      <c r="U113609" s="119"/>
    </row>
    <row r="113610" spans="21:21" ht="15" customHeight="1">
      <c r="U113610" s="119"/>
    </row>
    <row r="113611" spans="21:21" ht="15" customHeight="1">
      <c r="U113611" s="119"/>
    </row>
    <row r="113612" spans="21:21" ht="15" customHeight="1">
      <c r="U113612" s="119"/>
    </row>
    <row r="113613" spans="21:21" ht="15" customHeight="1">
      <c r="U113613" s="119"/>
    </row>
    <row r="113614" spans="21:21" ht="15" customHeight="1">
      <c r="U113614" s="119"/>
    </row>
    <row r="113615" spans="21:21" ht="15" customHeight="1">
      <c r="U113615" s="119"/>
    </row>
    <row r="113616" spans="21:21" ht="15" customHeight="1">
      <c r="U113616" s="119"/>
    </row>
    <row r="113617" spans="21:21" ht="15" customHeight="1">
      <c r="U113617" s="119"/>
    </row>
    <row r="113618" spans="21:21" ht="15" customHeight="1">
      <c r="U113618" s="119"/>
    </row>
    <row r="113619" spans="21:21" ht="15" customHeight="1">
      <c r="U113619" s="119"/>
    </row>
    <row r="113620" spans="21:21" ht="15" customHeight="1">
      <c r="U113620" s="119"/>
    </row>
    <row r="113621" spans="21:21" ht="15" customHeight="1">
      <c r="U113621" s="119"/>
    </row>
    <row r="113622" spans="21:21" ht="15" customHeight="1">
      <c r="U113622" s="119"/>
    </row>
    <row r="113623" spans="21:21" ht="15" customHeight="1">
      <c r="U113623" s="119"/>
    </row>
    <row r="113624" spans="21:21" ht="15" customHeight="1">
      <c r="U113624" s="119"/>
    </row>
    <row r="113625" spans="21:21" ht="15" customHeight="1">
      <c r="U113625" s="119"/>
    </row>
    <row r="113626" spans="21:21" ht="15" customHeight="1">
      <c r="U113626" s="119"/>
    </row>
    <row r="113627" spans="21:21" ht="15" customHeight="1">
      <c r="U113627" s="119"/>
    </row>
    <row r="113628" spans="21:21" ht="15" customHeight="1">
      <c r="U113628" s="119"/>
    </row>
    <row r="113629" spans="21:21" ht="15" customHeight="1">
      <c r="U113629" s="119"/>
    </row>
    <row r="113630" spans="21:21" ht="15" customHeight="1">
      <c r="U113630" s="119"/>
    </row>
    <row r="113631" spans="21:21" ht="15" customHeight="1">
      <c r="U113631" s="119"/>
    </row>
    <row r="113632" spans="21:21" ht="15" customHeight="1">
      <c r="U113632" s="119"/>
    </row>
    <row r="113633" spans="21:21" ht="15" customHeight="1">
      <c r="U113633" s="119"/>
    </row>
    <row r="113634" spans="21:21" ht="15" customHeight="1">
      <c r="U113634" s="119"/>
    </row>
    <row r="113635" spans="21:21" ht="15" customHeight="1">
      <c r="U113635" s="119"/>
    </row>
    <row r="113636" spans="21:21" ht="15" customHeight="1">
      <c r="U113636" s="119"/>
    </row>
    <row r="113637" spans="21:21" ht="15" customHeight="1">
      <c r="U113637" s="119"/>
    </row>
    <row r="113638" spans="21:21" ht="15" customHeight="1">
      <c r="U113638" s="119"/>
    </row>
    <row r="113639" spans="21:21" ht="15" customHeight="1">
      <c r="U113639" s="119"/>
    </row>
    <row r="113640" spans="21:21" ht="15" customHeight="1">
      <c r="U113640" s="119"/>
    </row>
    <row r="113641" spans="21:21" ht="15" customHeight="1">
      <c r="U113641" s="119"/>
    </row>
    <row r="113642" spans="21:21" ht="15" customHeight="1">
      <c r="U113642" s="119"/>
    </row>
    <row r="113643" spans="21:21" ht="15" customHeight="1">
      <c r="U113643" s="119"/>
    </row>
    <row r="113644" spans="21:21" ht="15" customHeight="1">
      <c r="U113644" s="119"/>
    </row>
    <row r="113645" spans="21:21" ht="15" customHeight="1">
      <c r="U113645" s="119"/>
    </row>
    <row r="113646" spans="21:21" ht="15" customHeight="1">
      <c r="U113646" s="119"/>
    </row>
    <row r="113647" spans="21:21" ht="15" customHeight="1">
      <c r="U113647" s="119"/>
    </row>
    <row r="113648" spans="21:21" ht="15" customHeight="1">
      <c r="U113648" s="119"/>
    </row>
    <row r="113649" spans="21:21" ht="15" customHeight="1">
      <c r="U113649" s="119"/>
    </row>
    <row r="113650" spans="21:21" ht="15" customHeight="1">
      <c r="U113650" s="119"/>
    </row>
    <row r="113651" spans="21:21" ht="15" customHeight="1">
      <c r="U113651" s="119"/>
    </row>
    <row r="113652" spans="21:21" ht="15" customHeight="1">
      <c r="U113652" s="119"/>
    </row>
    <row r="113653" spans="21:21" ht="15" customHeight="1">
      <c r="U113653" s="119"/>
    </row>
    <row r="113654" spans="21:21" ht="15" customHeight="1">
      <c r="U113654" s="119"/>
    </row>
    <row r="113655" spans="21:21" ht="15" customHeight="1">
      <c r="U113655" s="119"/>
    </row>
    <row r="113656" spans="21:21" ht="15" customHeight="1">
      <c r="U113656" s="119"/>
    </row>
    <row r="113657" spans="21:21" ht="15" customHeight="1">
      <c r="U113657" s="119"/>
    </row>
    <row r="113658" spans="21:21" ht="15" customHeight="1">
      <c r="U113658" s="119"/>
    </row>
    <row r="113659" spans="21:21" ht="15" customHeight="1">
      <c r="U113659" s="119"/>
    </row>
    <row r="113660" spans="21:21" ht="15" customHeight="1">
      <c r="U113660" s="119"/>
    </row>
    <row r="113661" spans="21:21" ht="15" customHeight="1">
      <c r="U113661" s="119"/>
    </row>
    <row r="113662" spans="21:21" ht="15" customHeight="1">
      <c r="U113662" s="119"/>
    </row>
    <row r="113663" spans="21:21" ht="15" customHeight="1">
      <c r="U113663" s="119"/>
    </row>
    <row r="113664" spans="21:21" ht="15" customHeight="1">
      <c r="U113664" s="119"/>
    </row>
    <row r="113665" spans="21:21" ht="15" customHeight="1">
      <c r="U113665" s="119"/>
    </row>
    <row r="113666" spans="21:21" ht="15" customHeight="1">
      <c r="U113666" s="119"/>
    </row>
    <row r="113667" spans="21:21" ht="15" customHeight="1">
      <c r="U113667" s="119"/>
    </row>
    <row r="113668" spans="21:21" ht="15" customHeight="1">
      <c r="U113668" s="119"/>
    </row>
    <row r="113669" spans="21:21" ht="15" customHeight="1">
      <c r="U113669" s="119"/>
    </row>
    <row r="113670" spans="21:21" ht="15" customHeight="1">
      <c r="U113670" s="119"/>
    </row>
    <row r="113671" spans="21:21" ht="15" customHeight="1">
      <c r="U113671" s="119"/>
    </row>
    <row r="113672" spans="21:21" ht="15" customHeight="1">
      <c r="U113672" s="119"/>
    </row>
    <row r="113673" spans="21:21" ht="15" customHeight="1">
      <c r="U113673" s="119"/>
    </row>
    <row r="113674" spans="21:21" ht="15" customHeight="1">
      <c r="U113674" s="119"/>
    </row>
    <row r="113675" spans="21:21" ht="15" customHeight="1">
      <c r="U113675" s="119"/>
    </row>
    <row r="113676" spans="21:21" ht="15" customHeight="1">
      <c r="U113676" s="119"/>
    </row>
    <row r="113677" spans="21:21" ht="15" customHeight="1">
      <c r="U113677" s="119"/>
    </row>
    <row r="113678" spans="21:21" ht="15" customHeight="1">
      <c r="U113678" s="119"/>
    </row>
    <row r="113679" spans="21:21" ht="15" customHeight="1">
      <c r="U113679" s="119"/>
    </row>
    <row r="113680" spans="21:21" ht="15" customHeight="1">
      <c r="U113680" s="119"/>
    </row>
    <row r="113681" spans="21:21" ht="15" customHeight="1">
      <c r="U113681" s="119"/>
    </row>
    <row r="113682" spans="21:21" ht="15" customHeight="1">
      <c r="U113682" s="119"/>
    </row>
    <row r="113683" spans="21:21" ht="15" customHeight="1">
      <c r="U113683" s="119"/>
    </row>
    <row r="113684" spans="21:21" ht="15" customHeight="1">
      <c r="U113684" s="119"/>
    </row>
    <row r="113685" spans="21:21" ht="15" customHeight="1">
      <c r="U113685" s="119"/>
    </row>
    <row r="113686" spans="21:21" ht="15" customHeight="1">
      <c r="U113686" s="119"/>
    </row>
    <row r="113687" spans="21:21" ht="15" customHeight="1">
      <c r="U113687" s="119"/>
    </row>
    <row r="113688" spans="21:21" ht="15" customHeight="1">
      <c r="U113688" s="119"/>
    </row>
    <row r="113689" spans="21:21" ht="15" customHeight="1">
      <c r="U113689" s="119"/>
    </row>
    <row r="113690" spans="21:21" ht="15" customHeight="1">
      <c r="U113690" s="119"/>
    </row>
    <row r="113691" spans="21:21" ht="15" customHeight="1">
      <c r="U113691" s="119"/>
    </row>
    <row r="113692" spans="21:21" ht="15" customHeight="1">
      <c r="U113692" s="119"/>
    </row>
    <row r="113693" spans="21:21" ht="15" customHeight="1">
      <c r="U113693" s="119"/>
    </row>
    <row r="113694" spans="21:21" ht="15" customHeight="1">
      <c r="U113694" s="119"/>
    </row>
    <row r="113695" spans="21:21" ht="15" customHeight="1">
      <c r="U113695" s="119"/>
    </row>
    <row r="113696" spans="21:21" ht="15" customHeight="1">
      <c r="U113696" s="119"/>
    </row>
    <row r="113697" spans="21:21" ht="15" customHeight="1">
      <c r="U113697" s="119"/>
    </row>
    <row r="113698" spans="21:21" ht="15" customHeight="1">
      <c r="U113698" s="119"/>
    </row>
    <row r="113699" spans="21:21" ht="15" customHeight="1">
      <c r="U113699" s="119"/>
    </row>
    <row r="113700" spans="21:21" ht="15" customHeight="1">
      <c r="U113700" s="119"/>
    </row>
    <row r="113701" spans="21:21" ht="15" customHeight="1">
      <c r="U113701" s="119"/>
    </row>
    <row r="113702" spans="21:21" ht="15" customHeight="1">
      <c r="U113702" s="119"/>
    </row>
    <row r="113703" spans="21:21" ht="15" customHeight="1">
      <c r="U113703" s="119"/>
    </row>
    <row r="113704" spans="21:21" ht="15" customHeight="1">
      <c r="U113704" s="119"/>
    </row>
    <row r="113705" spans="21:21" ht="15" customHeight="1">
      <c r="U113705" s="119"/>
    </row>
    <row r="113706" spans="21:21" ht="15" customHeight="1">
      <c r="U113706" s="119"/>
    </row>
    <row r="113707" spans="21:21" ht="15" customHeight="1">
      <c r="U113707" s="119"/>
    </row>
    <row r="113708" spans="21:21" ht="15" customHeight="1">
      <c r="U113708" s="119"/>
    </row>
    <row r="113709" spans="21:21" ht="15" customHeight="1">
      <c r="U113709" s="119"/>
    </row>
    <row r="113710" spans="21:21" ht="15" customHeight="1">
      <c r="U113710" s="119"/>
    </row>
    <row r="113711" spans="21:21" ht="15" customHeight="1">
      <c r="U113711" s="119"/>
    </row>
    <row r="113712" spans="21:21" ht="15" customHeight="1">
      <c r="U113712" s="119"/>
    </row>
    <row r="113713" spans="21:21" ht="15" customHeight="1">
      <c r="U113713" s="119"/>
    </row>
    <row r="113714" spans="21:21" ht="15" customHeight="1">
      <c r="U113714" s="119"/>
    </row>
    <row r="113715" spans="21:21" ht="15" customHeight="1">
      <c r="U113715" s="119"/>
    </row>
    <row r="113716" spans="21:21" ht="15" customHeight="1">
      <c r="U113716" s="119"/>
    </row>
    <row r="113717" spans="21:21" ht="15" customHeight="1">
      <c r="U113717" s="119"/>
    </row>
    <row r="113718" spans="21:21" ht="15" customHeight="1">
      <c r="U113718" s="119"/>
    </row>
    <row r="113719" spans="21:21" ht="15" customHeight="1">
      <c r="U113719" s="119"/>
    </row>
    <row r="113720" spans="21:21" ht="15" customHeight="1">
      <c r="U113720" s="119"/>
    </row>
    <row r="113721" spans="21:21" ht="15" customHeight="1">
      <c r="U113721" s="119"/>
    </row>
    <row r="113722" spans="21:21" ht="15" customHeight="1">
      <c r="U113722" s="119"/>
    </row>
    <row r="113723" spans="21:21" ht="15" customHeight="1">
      <c r="U113723" s="119"/>
    </row>
    <row r="113724" spans="21:21" ht="15" customHeight="1">
      <c r="U113724" s="119"/>
    </row>
    <row r="113725" spans="21:21" ht="15" customHeight="1">
      <c r="U113725" s="119"/>
    </row>
    <row r="113726" spans="21:21" ht="15" customHeight="1">
      <c r="U113726" s="119"/>
    </row>
    <row r="113727" spans="21:21" ht="15" customHeight="1">
      <c r="U113727" s="119"/>
    </row>
    <row r="113728" spans="21:21" ht="15" customHeight="1">
      <c r="U113728" s="119"/>
    </row>
    <row r="113729" spans="21:21" ht="15" customHeight="1">
      <c r="U113729" s="119"/>
    </row>
    <row r="113730" spans="21:21" ht="15" customHeight="1">
      <c r="U113730" s="119"/>
    </row>
    <row r="113731" spans="21:21" ht="15" customHeight="1">
      <c r="U113731" s="119"/>
    </row>
    <row r="113732" spans="21:21" ht="15" customHeight="1">
      <c r="U113732" s="119"/>
    </row>
    <row r="113733" spans="21:21" ht="15" customHeight="1">
      <c r="U113733" s="119"/>
    </row>
    <row r="113734" spans="21:21" ht="15" customHeight="1">
      <c r="U113734" s="119"/>
    </row>
    <row r="113735" spans="21:21" ht="15" customHeight="1">
      <c r="U113735" s="119"/>
    </row>
    <row r="113736" spans="21:21" ht="15" customHeight="1">
      <c r="U113736" s="119"/>
    </row>
    <row r="113737" spans="21:21" ht="15" customHeight="1">
      <c r="U113737" s="119"/>
    </row>
    <row r="113738" spans="21:21" ht="15" customHeight="1">
      <c r="U113738" s="119"/>
    </row>
    <row r="113739" spans="21:21" ht="15" customHeight="1">
      <c r="U113739" s="119"/>
    </row>
    <row r="113740" spans="21:21" ht="15" customHeight="1">
      <c r="U113740" s="119"/>
    </row>
    <row r="113741" spans="21:21" ht="15" customHeight="1">
      <c r="U113741" s="119"/>
    </row>
    <row r="113742" spans="21:21" ht="15" customHeight="1">
      <c r="U113742" s="119"/>
    </row>
    <row r="113743" spans="21:21" ht="15" customHeight="1">
      <c r="U113743" s="119"/>
    </row>
    <row r="113744" spans="21:21" ht="15" customHeight="1">
      <c r="U113744" s="119"/>
    </row>
    <row r="113745" spans="21:21" ht="15" customHeight="1">
      <c r="U113745" s="119"/>
    </row>
    <row r="113746" spans="21:21" ht="15" customHeight="1">
      <c r="U113746" s="119"/>
    </row>
    <row r="113747" spans="21:21" ht="15" customHeight="1">
      <c r="U113747" s="119"/>
    </row>
    <row r="113748" spans="21:21" ht="15" customHeight="1">
      <c r="U113748" s="119"/>
    </row>
    <row r="113749" spans="21:21" ht="15" customHeight="1">
      <c r="U113749" s="119"/>
    </row>
    <row r="113750" spans="21:21" ht="15" customHeight="1">
      <c r="U113750" s="119"/>
    </row>
    <row r="113751" spans="21:21" ht="15" customHeight="1">
      <c r="U113751" s="119"/>
    </row>
    <row r="113752" spans="21:21" ht="15" customHeight="1">
      <c r="U113752" s="119"/>
    </row>
    <row r="113753" spans="21:21" ht="15" customHeight="1">
      <c r="U113753" s="119"/>
    </row>
    <row r="113754" spans="21:21" ht="15" customHeight="1">
      <c r="U113754" s="119"/>
    </row>
    <row r="113755" spans="21:21" ht="15" customHeight="1">
      <c r="U113755" s="119"/>
    </row>
    <row r="113756" spans="21:21" ht="15" customHeight="1">
      <c r="U113756" s="119"/>
    </row>
    <row r="113757" spans="21:21" ht="15" customHeight="1">
      <c r="U113757" s="119"/>
    </row>
    <row r="113758" spans="21:21" ht="15" customHeight="1">
      <c r="U113758" s="119"/>
    </row>
    <row r="113759" spans="21:21" ht="15" customHeight="1">
      <c r="U113759" s="119"/>
    </row>
    <row r="113760" spans="21:21" ht="15" customHeight="1">
      <c r="U113760" s="119"/>
    </row>
    <row r="113761" spans="21:21" ht="15" customHeight="1">
      <c r="U113761" s="119"/>
    </row>
    <row r="113762" spans="21:21" ht="15" customHeight="1">
      <c r="U113762" s="119"/>
    </row>
    <row r="113763" spans="21:21" ht="15" customHeight="1">
      <c r="U113763" s="119"/>
    </row>
    <row r="113764" spans="21:21" ht="15" customHeight="1">
      <c r="U113764" s="119"/>
    </row>
    <row r="113765" spans="21:21" ht="15" customHeight="1">
      <c r="U113765" s="119"/>
    </row>
    <row r="113766" spans="21:21" ht="15" customHeight="1">
      <c r="U113766" s="119"/>
    </row>
    <row r="113767" spans="21:21" ht="15" customHeight="1">
      <c r="U113767" s="119"/>
    </row>
    <row r="113768" spans="21:21" ht="15" customHeight="1">
      <c r="U113768" s="119"/>
    </row>
    <row r="113769" spans="21:21" ht="15" customHeight="1">
      <c r="U113769" s="119"/>
    </row>
    <row r="113770" spans="21:21" ht="15" customHeight="1">
      <c r="U113770" s="119"/>
    </row>
    <row r="113771" spans="21:21" ht="15" customHeight="1">
      <c r="U113771" s="119"/>
    </row>
    <row r="113772" spans="21:21" ht="15" customHeight="1">
      <c r="U113772" s="119"/>
    </row>
    <row r="113773" spans="21:21" ht="15" customHeight="1">
      <c r="U113773" s="119"/>
    </row>
    <row r="113774" spans="21:21" ht="15" customHeight="1">
      <c r="U113774" s="119"/>
    </row>
    <row r="113775" spans="21:21" ht="15" customHeight="1">
      <c r="U113775" s="119"/>
    </row>
    <row r="113776" spans="21:21" ht="15" customHeight="1">
      <c r="U113776" s="119"/>
    </row>
    <row r="113777" spans="21:21" ht="15" customHeight="1">
      <c r="U113777" s="119"/>
    </row>
    <row r="113778" spans="21:21" ht="15" customHeight="1">
      <c r="U113778" s="119"/>
    </row>
    <row r="113779" spans="21:21" ht="15" customHeight="1">
      <c r="U113779" s="119"/>
    </row>
    <row r="113780" spans="21:21" ht="15" customHeight="1">
      <c r="U113780" s="119"/>
    </row>
    <row r="113781" spans="21:21" ht="15" customHeight="1">
      <c r="U113781" s="119"/>
    </row>
    <row r="113782" spans="21:21" ht="15" customHeight="1">
      <c r="U113782" s="119"/>
    </row>
    <row r="113783" spans="21:21" ht="15" customHeight="1">
      <c r="U113783" s="119"/>
    </row>
    <row r="113784" spans="21:21" ht="15" customHeight="1">
      <c r="U113784" s="119"/>
    </row>
    <row r="113785" spans="21:21" ht="15" customHeight="1">
      <c r="U113785" s="119"/>
    </row>
    <row r="113786" spans="21:21" ht="15" customHeight="1">
      <c r="U113786" s="119"/>
    </row>
    <row r="113787" spans="21:21" ht="15" customHeight="1">
      <c r="U113787" s="119"/>
    </row>
    <row r="113788" spans="21:21" ht="15" customHeight="1">
      <c r="U113788" s="119"/>
    </row>
    <row r="113789" spans="21:21" ht="15" customHeight="1">
      <c r="U113789" s="119"/>
    </row>
    <row r="113790" spans="21:21" ht="15" customHeight="1">
      <c r="U113790" s="119"/>
    </row>
    <row r="113791" spans="21:21" ht="15" customHeight="1">
      <c r="U113791" s="119"/>
    </row>
    <row r="113792" spans="21:21" ht="15" customHeight="1">
      <c r="U113792" s="119"/>
    </row>
    <row r="113793" spans="21:21" ht="15" customHeight="1">
      <c r="U113793" s="119"/>
    </row>
    <row r="113794" spans="21:21" ht="15" customHeight="1">
      <c r="U113794" s="119"/>
    </row>
    <row r="113795" spans="21:21" ht="15" customHeight="1">
      <c r="U113795" s="119"/>
    </row>
    <row r="113796" spans="21:21" ht="15" customHeight="1">
      <c r="U113796" s="119"/>
    </row>
    <row r="113797" spans="21:21" ht="15" customHeight="1">
      <c r="U113797" s="119"/>
    </row>
    <row r="113798" spans="21:21" ht="15" customHeight="1">
      <c r="U113798" s="119"/>
    </row>
    <row r="113799" spans="21:21" ht="15" customHeight="1">
      <c r="U113799" s="119"/>
    </row>
    <row r="113800" spans="21:21" ht="15" customHeight="1">
      <c r="U113800" s="119"/>
    </row>
    <row r="113801" spans="21:21" ht="15" customHeight="1">
      <c r="U113801" s="119"/>
    </row>
    <row r="113802" spans="21:21" ht="15" customHeight="1">
      <c r="U113802" s="119"/>
    </row>
    <row r="113803" spans="21:21" ht="15" customHeight="1">
      <c r="U113803" s="119"/>
    </row>
    <row r="113804" spans="21:21" ht="15" customHeight="1">
      <c r="U113804" s="119"/>
    </row>
    <row r="113805" spans="21:21" ht="15" customHeight="1">
      <c r="U113805" s="119"/>
    </row>
    <row r="113806" spans="21:21" ht="15" customHeight="1">
      <c r="U113806" s="119"/>
    </row>
    <row r="113807" spans="21:21" ht="15" customHeight="1">
      <c r="U113807" s="119"/>
    </row>
    <row r="113808" spans="21:21" ht="15" customHeight="1">
      <c r="U113808" s="119"/>
    </row>
    <row r="113809" spans="21:21" ht="15" customHeight="1">
      <c r="U113809" s="119"/>
    </row>
    <row r="113810" spans="21:21" ht="15" customHeight="1">
      <c r="U113810" s="119"/>
    </row>
    <row r="113811" spans="21:21" ht="15" customHeight="1">
      <c r="U113811" s="119"/>
    </row>
    <row r="113812" spans="21:21" ht="15" customHeight="1">
      <c r="U113812" s="119"/>
    </row>
    <row r="113813" spans="21:21" ht="15" customHeight="1">
      <c r="U113813" s="119"/>
    </row>
    <row r="113814" spans="21:21" ht="15" customHeight="1">
      <c r="U113814" s="119"/>
    </row>
    <row r="113815" spans="21:21" ht="15" customHeight="1">
      <c r="U113815" s="119"/>
    </row>
    <row r="113816" spans="21:21" ht="15" customHeight="1">
      <c r="U113816" s="119"/>
    </row>
    <row r="113817" spans="21:21" ht="15" customHeight="1">
      <c r="U113817" s="119"/>
    </row>
    <row r="113818" spans="21:21" ht="15" customHeight="1">
      <c r="U113818" s="119"/>
    </row>
    <row r="113819" spans="21:21" ht="15" customHeight="1">
      <c r="U113819" s="119"/>
    </row>
    <row r="113820" spans="21:21" ht="15" customHeight="1">
      <c r="U113820" s="119"/>
    </row>
    <row r="113821" spans="21:21" ht="15" customHeight="1">
      <c r="U113821" s="119"/>
    </row>
    <row r="113822" spans="21:21" ht="15" customHeight="1">
      <c r="U113822" s="119"/>
    </row>
    <row r="113823" spans="21:21" ht="15" customHeight="1">
      <c r="U113823" s="119"/>
    </row>
    <row r="113824" spans="21:21" ht="15" customHeight="1">
      <c r="U113824" s="119"/>
    </row>
    <row r="113825" spans="21:21" ht="15" customHeight="1">
      <c r="U113825" s="119"/>
    </row>
    <row r="113826" spans="21:21" ht="15" customHeight="1">
      <c r="U113826" s="119"/>
    </row>
    <row r="113827" spans="21:21" ht="15" customHeight="1">
      <c r="U113827" s="119"/>
    </row>
    <row r="113828" spans="21:21" ht="15" customHeight="1">
      <c r="U113828" s="119"/>
    </row>
    <row r="113829" spans="21:21" ht="15" customHeight="1">
      <c r="U113829" s="119"/>
    </row>
    <row r="113830" spans="21:21" ht="15" customHeight="1">
      <c r="U113830" s="119"/>
    </row>
    <row r="113831" spans="21:21" ht="15" customHeight="1">
      <c r="U113831" s="119"/>
    </row>
    <row r="113832" spans="21:21" ht="15" customHeight="1">
      <c r="U113832" s="119"/>
    </row>
    <row r="113833" spans="21:21" ht="15" customHeight="1">
      <c r="U113833" s="119"/>
    </row>
    <row r="113834" spans="21:21" ht="15" customHeight="1">
      <c r="U113834" s="119"/>
    </row>
    <row r="113835" spans="21:21" ht="15" customHeight="1">
      <c r="U113835" s="119"/>
    </row>
    <row r="113836" spans="21:21" ht="15" customHeight="1">
      <c r="U113836" s="119"/>
    </row>
    <row r="113837" spans="21:21" ht="15" customHeight="1">
      <c r="U113837" s="119"/>
    </row>
    <row r="113838" spans="21:21" ht="15" customHeight="1">
      <c r="U113838" s="119"/>
    </row>
    <row r="113839" spans="21:21" ht="15" customHeight="1">
      <c r="U113839" s="119"/>
    </row>
    <row r="113840" spans="21:21" ht="15" customHeight="1">
      <c r="U113840" s="119"/>
    </row>
    <row r="113841" spans="21:21" ht="15" customHeight="1">
      <c r="U113841" s="119"/>
    </row>
    <row r="113842" spans="21:21" ht="15" customHeight="1">
      <c r="U113842" s="119"/>
    </row>
    <row r="113843" spans="21:21" ht="15" customHeight="1">
      <c r="U113843" s="119"/>
    </row>
    <row r="113844" spans="21:21" ht="15" customHeight="1">
      <c r="U113844" s="119"/>
    </row>
    <row r="113845" spans="21:21" ht="15" customHeight="1">
      <c r="U113845" s="119"/>
    </row>
    <row r="113846" spans="21:21" ht="15" customHeight="1">
      <c r="U113846" s="119"/>
    </row>
    <row r="113847" spans="21:21" ht="15" customHeight="1">
      <c r="U113847" s="119"/>
    </row>
    <row r="113848" spans="21:21" ht="15" customHeight="1">
      <c r="U113848" s="119"/>
    </row>
    <row r="113849" spans="21:21" ht="15" customHeight="1">
      <c r="U113849" s="119"/>
    </row>
    <row r="113850" spans="21:21" ht="15" customHeight="1">
      <c r="U113850" s="119"/>
    </row>
    <row r="113851" spans="21:21" ht="15" customHeight="1">
      <c r="U113851" s="119"/>
    </row>
    <row r="113852" spans="21:21" ht="15" customHeight="1">
      <c r="U113852" s="119"/>
    </row>
    <row r="113853" spans="21:21" ht="15" customHeight="1">
      <c r="U113853" s="119"/>
    </row>
    <row r="113854" spans="21:21" ht="15" customHeight="1">
      <c r="U113854" s="119"/>
    </row>
    <row r="113855" spans="21:21" ht="15" customHeight="1">
      <c r="U113855" s="119"/>
    </row>
    <row r="113856" spans="21:21" ht="15" customHeight="1">
      <c r="U113856" s="119"/>
    </row>
    <row r="113857" spans="21:21" ht="15" customHeight="1">
      <c r="U113857" s="119"/>
    </row>
    <row r="113858" spans="21:21" ht="15" customHeight="1">
      <c r="U113858" s="119"/>
    </row>
    <row r="113859" spans="21:21" ht="15" customHeight="1">
      <c r="U113859" s="119"/>
    </row>
    <row r="113860" spans="21:21" ht="15" customHeight="1">
      <c r="U113860" s="119"/>
    </row>
    <row r="113861" spans="21:21" ht="15" customHeight="1">
      <c r="U113861" s="119"/>
    </row>
    <row r="113862" spans="21:21" ht="15" customHeight="1">
      <c r="U113862" s="119"/>
    </row>
    <row r="113863" spans="21:21" ht="15" customHeight="1">
      <c r="U113863" s="119"/>
    </row>
    <row r="113864" spans="21:21" ht="15" customHeight="1">
      <c r="U113864" s="119"/>
    </row>
    <row r="113865" spans="21:21" ht="15" customHeight="1">
      <c r="U113865" s="119"/>
    </row>
    <row r="113866" spans="21:21" ht="15" customHeight="1">
      <c r="U113866" s="119"/>
    </row>
    <row r="113867" spans="21:21" ht="15" customHeight="1">
      <c r="U113867" s="119"/>
    </row>
    <row r="113868" spans="21:21" ht="15" customHeight="1">
      <c r="U113868" s="119"/>
    </row>
    <row r="113869" spans="21:21" ht="15" customHeight="1">
      <c r="U113869" s="119"/>
    </row>
    <row r="113870" spans="21:21" ht="15" customHeight="1">
      <c r="U113870" s="119"/>
    </row>
    <row r="113871" spans="21:21" ht="15" customHeight="1">
      <c r="U113871" s="119"/>
    </row>
    <row r="113872" spans="21:21" ht="15" customHeight="1">
      <c r="U113872" s="119"/>
    </row>
    <row r="113873" spans="21:21" ht="15" customHeight="1">
      <c r="U113873" s="119"/>
    </row>
    <row r="113874" spans="21:21" ht="15" customHeight="1">
      <c r="U113874" s="119"/>
    </row>
    <row r="113875" spans="21:21" ht="15" customHeight="1">
      <c r="U113875" s="119"/>
    </row>
    <row r="113876" spans="21:21" ht="15" customHeight="1">
      <c r="U113876" s="119"/>
    </row>
    <row r="113877" spans="21:21" ht="15" customHeight="1">
      <c r="U113877" s="119"/>
    </row>
    <row r="113878" spans="21:21" ht="15" customHeight="1">
      <c r="U113878" s="119"/>
    </row>
    <row r="113879" spans="21:21" ht="15" customHeight="1">
      <c r="U113879" s="119"/>
    </row>
    <row r="113880" spans="21:21" ht="15" customHeight="1">
      <c r="U113880" s="119"/>
    </row>
    <row r="113881" spans="21:21" ht="15" customHeight="1">
      <c r="U113881" s="119"/>
    </row>
    <row r="113882" spans="21:21" ht="15" customHeight="1">
      <c r="U113882" s="119"/>
    </row>
    <row r="113883" spans="21:21" ht="15" customHeight="1">
      <c r="U113883" s="119"/>
    </row>
    <row r="113884" spans="21:21" ht="15" customHeight="1">
      <c r="U113884" s="119"/>
    </row>
    <row r="113885" spans="21:21" ht="15" customHeight="1">
      <c r="U113885" s="119"/>
    </row>
    <row r="113886" spans="21:21" ht="15" customHeight="1">
      <c r="U113886" s="119"/>
    </row>
    <row r="113887" spans="21:21" ht="15" customHeight="1">
      <c r="U113887" s="119"/>
    </row>
    <row r="113888" spans="21:21" ht="15" customHeight="1">
      <c r="U113888" s="119"/>
    </row>
    <row r="113889" spans="21:21" ht="15" customHeight="1">
      <c r="U113889" s="119"/>
    </row>
    <row r="113890" spans="21:21" ht="15" customHeight="1">
      <c r="U113890" s="119"/>
    </row>
    <row r="113891" spans="21:21" ht="15" customHeight="1">
      <c r="U113891" s="119"/>
    </row>
    <row r="113892" spans="21:21" ht="15" customHeight="1">
      <c r="U113892" s="119"/>
    </row>
    <row r="113893" spans="21:21" ht="15" customHeight="1">
      <c r="U113893" s="119"/>
    </row>
    <row r="113894" spans="21:21" ht="15" customHeight="1">
      <c r="U113894" s="119"/>
    </row>
    <row r="113895" spans="21:21" ht="15" customHeight="1">
      <c r="U113895" s="119"/>
    </row>
    <row r="113896" spans="21:21" ht="15" customHeight="1">
      <c r="U113896" s="119"/>
    </row>
    <row r="113897" spans="21:21" ht="15" customHeight="1">
      <c r="U113897" s="119"/>
    </row>
    <row r="113898" spans="21:21" ht="15" customHeight="1">
      <c r="U113898" s="119"/>
    </row>
    <row r="113899" spans="21:21" ht="15" customHeight="1">
      <c r="U113899" s="119"/>
    </row>
    <row r="113900" spans="21:21" ht="15" customHeight="1">
      <c r="U113900" s="119"/>
    </row>
    <row r="113901" spans="21:21" ht="15" customHeight="1">
      <c r="U113901" s="119"/>
    </row>
    <row r="113902" spans="21:21" ht="15" customHeight="1">
      <c r="U113902" s="119"/>
    </row>
    <row r="113903" spans="21:21" ht="15" customHeight="1">
      <c r="U113903" s="119"/>
    </row>
    <row r="113904" spans="21:21" ht="15" customHeight="1">
      <c r="U113904" s="119"/>
    </row>
    <row r="113905" spans="21:21" ht="15" customHeight="1">
      <c r="U113905" s="119"/>
    </row>
    <row r="113906" spans="21:21" ht="15" customHeight="1">
      <c r="U113906" s="119"/>
    </row>
    <row r="113907" spans="21:21" ht="15" customHeight="1">
      <c r="U113907" s="119"/>
    </row>
    <row r="113908" spans="21:21" ht="15" customHeight="1">
      <c r="U113908" s="119"/>
    </row>
    <row r="113909" spans="21:21" ht="15" customHeight="1">
      <c r="U113909" s="119"/>
    </row>
    <row r="113910" spans="21:21" ht="15" customHeight="1">
      <c r="U113910" s="119"/>
    </row>
    <row r="113911" spans="21:21" ht="15" customHeight="1">
      <c r="U113911" s="119"/>
    </row>
    <row r="113912" spans="21:21" ht="15" customHeight="1">
      <c r="U113912" s="119"/>
    </row>
    <row r="113913" spans="21:21" ht="15" customHeight="1">
      <c r="U113913" s="119"/>
    </row>
    <row r="113914" spans="21:21" ht="15" customHeight="1">
      <c r="U113914" s="119"/>
    </row>
    <row r="113915" spans="21:21" ht="15" customHeight="1">
      <c r="U113915" s="119"/>
    </row>
    <row r="113916" spans="21:21" ht="15" customHeight="1">
      <c r="U113916" s="119"/>
    </row>
    <row r="113917" spans="21:21" ht="15" customHeight="1">
      <c r="U113917" s="119"/>
    </row>
    <row r="113918" spans="21:21" ht="15" customHeight="1">
      <c r="U113918" s="119"/>
    </row>
    <row r="113919" spans="21:21" ht="15" customHeight="1">
      <c r="U113919" s="119"/>
    </row>
    <row r="113920" spans="21:21" ht="15" customHeight="1">
      <c r="U113920" s="119"/>
    </row>
    <row r="113921" spans="21:21" ht="15" customHeight="1">
      <c r="U113921" s="119"/>
    </row>
    <row r="113922" spans="21:21" ht="15" customHeight="1">
      <c r="U113922" s="119"/>
    </row>
    <row r="113923" spans="21:21" ht="15" customHeight="1">
      <c r="U113923" s="119"/>
    </row>
    <row r="113924" spans="21:21" ht="15" customHeight="1">
      <c r="U113924" s="119"/>
    </row>
    <row r="113925" spans="21:21" ht="15" customHeight="1">
      <c r="U113925" s="119"/>
    </row>
    <row r="113926" spans="21:21" ht="15" customHeight="1">
      <c r="U113926" s="119"/>
    </row>
    <row r="113927" spans="21:21" ht="15" customHeight="1">
      <c r="U113927" s="119"/>
    </row>
    <row r="113928" spans="21:21" ht="15" customHeight="1">
      <c r="U113928" s="119"/>
    </row>
    <row r="113929" spans="21:21" ht="15" customHeight="1">
      <c r="U113929" s="119"/>
    </row>
    <row r="113930" spans="21:21" ht="15" customHeight="1">
      <c r="U113930" s="119"/>
    </row>
    <row r="113931" spans="21:21" ht="15" customHeight="1">
      <c r="U113931" s="119"/>
    </row>
    <row r="113932" spans="21:21" ht="15" customHeight="1">
      <c r="U113932" s="119"/>
    </row>
    <row r="113933" spans="21:21" ht="15" customHeight="1">
      <c r="U113933" s="119"/>
    </row>
    <row r="113934" spans="21:21" ht="15" customHeight="1">
      <c r="U113934" s="119"/>
    </row>
    <row r="113935" spans="21:21" ht="15" customHeight="1">
      <c r="U113935" s="119"/>
    </row>
    <row r="113936" spans="21:21" ht="15" customHeight="1">
      <c r="U113936" s="119"/>
    </row>
    <row r="113937" spans="21:21" ht="15" customHeight="1">
      <c r="U113937" s="119"/>
    </row>
    <row r="113938" spans="21:21" ht="15" customHeight="1">
      <c r="U113938" s="119"/>
    </row>
    <row r="113939" spans="21:21" ht="15" customHeight="1">
      <c r="U113939" s="119"/>
    </row>
    <row r="113940" spans="21:21" ht="15" customHeight="1">
      <c r="U113940" s="119"/>
    </row>
    <row r="113941" spans="21:21" ht="15" customHeight="1">
      <c r="U113941" s="119"/>
    </row>
    <row r="113942" spans="21:21" ht="15" customHeight="1">
      <c r="U113942" s="119"/>
    </row>
    <row r="113943" spans="21:21" ht="15" customHeight="1">
      <c r="U113943" s="119"/>
    </row>
    <row r="113944" spans="21:21" ht="15" customHeight="1">
      <c r="U113944" s="119"/>
    </row>
    <row r="113945" spans="21:21" ht="15" customHeight="1">
      <c r="U113945" s="119"/>
    </row>
    <row r="113946" spans="21:21" ht="15" customHeight="1">
      <c r="U113946" s="119"/>
    </row>
    <row r="113947" spans="21:21" ht="15" customHeight="1">
      <c r="U113947" s="119"/>
    </row>
    <row r="113948" spans="21:21" ht="15" customHeight="1">
      <c r="U113948" s="119"/>
    </row>
    <row r="113949" spans="21:21" ht="15" customHeight="1">
      <c r="U113949" s="119"/>
    </row>
    <row r="113950" spans="21:21" ht="15" customHeight="1">
      <c r="U113950" s="119"/>
    </row>
    <row r="113951" spans="21:21" ht="15" customHeight="1">
      <c r="U113951" s="119"/>
    </row>
    <row r="113952" spans="21:21" ht="15" customHeight="1">
      <c r="U113952" s="119"/>
    </row>
    <row r="113953" spans="21:21" ht="15" customHeight="1">
      <c r="U113953" s="119"/>
    </row>
    <row r="113954" spans="21:21" ht="15" customHeight="1">
      <c r="U113954" s="119"/>
    </row>
    <row r="113955" spans="21:21" ht="15" customHeight="1">
      <c r="U113955" s="119"/>
    </row>
    <row r="113956" spans="21:21" ht="15" customHeight="1">
      <c r="U113956" s="119"/>
    </row>
    <row r="113957" spans="21:21" ht="15" customHeight="1">
      <c r="U113957" s="119"/>
    </row>
    <row r="113958" spans="21:21" ht="15" customHeight="1">
      <c r="U113958" s="119"/>
    </row>
    <row r="113959" spans="21:21" ht="15" customHeight="1">
      <c r="U113959" s="119"/>
    </row>
    <row r="113960" spans="21:21" ht="15" customHeight="1">
      <c r="U113960" s="119"/>
    </row>
    <row r="113961" spans="21:21" ht="15" customHeight="1">
      <c r="U113961" s="119"/>
    </row>
    <row r="113962" spans="21:21" ht="15" customHeight="1">
      <c r="U113962" s="119"/>
    </row>
    <row r="113963" spans="21:21" ht="15" customHeight="1">
      <c r="U113963" s="119"/>
    </row>
    <row r="113964" spans="21:21" ht="15" customHeight="1">
      <c r="U113964" s="119"/>
    </row>
    <row r="113965" spans="21:21" ht="15" customHeight="1">
      <c r="U113965" s="119"/>
    </row>
    <row r="113966" spans="21:21" ht="15" customHeight="1">
      <c r="U113966" s="119"/>
    </row>
    <row r="113967" spans="21:21" ht="15" customHeight="1">
      <c r="U113967" s="119"/>
    </row>
    <row r="113968" spans="21:21" ht="15" customHeight="1">
      <c r="U113968" s="119"/>
    </row>
    <row r="113969" spans="21:21" ht="15" customHeight="1">
      <c r="U113969" s="119"/>
    </row>
    <row r="113970" spans="21:21" ht="15" customHeight="1">
      <c r="U113970" s="119"/>
    </row>
    <row r="113971" spans="21:21" ht="15" customHeight="1">
      <c r="U113971" s="119"/>
    </row>
    <row r="113972" spans="21:21" ht="15" customHeight="1">
      <c r="U113972" s="119"/>
    </row>
    <row r="113973" spans="21:21" ht="15" customHeight="1">
      <c r="U113973" s="119"/>
    </row>
    <row r="113974" spans="21:21" ht="15" customHeight="1">
      <c r="U113974" s="119"/>
    </row>
    <row r="113975" spans="21:21" ht="15" customHeight="1">
      <c r="U113975" s="119"/>
    </row>
    <row r="113976" spans="21:21" ht="15" customHeight="1">
      <c r="U113976" s="119"/>
    </row>
    <row r="113977" spans="21:21" ht="15" customHeight="1">
      <c r="U113977" s="119"/>
    </row>
    <row r="113978" spans="21:21" ht="15" customHeight="1">
      <c r="U113978" s="119"/>
    </row>
    <row r="113979" spans="21:21" ht="15" customHeight="1">
      <c r="U113979" s="119"/>
    </row>
    <row r="113980" spans="21:21" ht="15" customHeight="1">
      <c r="U113980" s="119"/>
    </row>
    <row r="113981" spans="21:21" ht="15" customHeight="1">
      <c r="U113981" s="119"/>
    </row>
    <row r="113982" spans="21:21" ht="15" customHeight="1">
      <c r="U113982" s="119"/>
    </row>
    <row r="113983" spans="21:21" ht="15" customHeight="1">
      <c r="U113983" s="119"/>
    </row>
    <row r="113984" spans="21:21" ht="15" customHeight="1">
      <c r="U113984" s="119"/>
    </row>
    <row r="113985" spans="21:21" ht="15" customHeight="1">
      <c r="U113985" s="119"/>
    </row>
    <row r="113986" spans="21:21" ht="15" customHeight="1">
      <c r="U113986" s="119"/>
    </row>
    <row r="113987" spans="21:21" ht="15" customHeight="1">
      <c r="U113987" s="119"/>
    </row>
    <row r="113988" spans="21:21" ht="15" customHeight="1">
      <c r="U113988" s="119"/>
    </row>
    <row r="113989" spans="21:21" ht="15" customHeight="1">
      <c r="U113989" s="119"/>
    </row>
    <row r="113990" spans="21:21" ht="15" customHeight="1">
      <c r="U113990" s="119"/>
    </row>
    <row r="113991" spans="21:21" ht="15" customHeight="1">
      <c r="U113991" s="119"/>
    </row>
    <row r="113992" spans="21:21" ht="15" customHeight="1">
      <c r="U113992" s="119"/>
    </row>
    <row r="113993" spans="21:21" ht="15" customHeight="1">
      <c r="U113993" s="119"/>
    </row>
    <row r="113994" spans="21:21" ht="15" customHeight="1">
      <c r="U113994" s="119"/>
    </row>
    <row r="113995" spans="21:21" ht="15" customHeight="1">
      <c r="U113995" s="119"/>
    </row>
    <row r="113996" spans="21:21" ht="15" customHeight="1">
      <c r="U113996" s="119"/>
    </row>
    <row r="113997" spans="21:21" ht="15" customHeight="1">
      <c r="U113997" s="119"/>
    </row>
    <row r="113998" spans="21:21" ht="15" customHeight="1">
      <c r="U113998" s="119"/>
    </row>
    <row r="113999" spans="21:21" ht="15" customHeight="1">
      <c r="U113999" s="119"/>
    </row>
    <row r="114000" spans="21:21" ht="15" customHeight="1">
      <c r="U114000" s="119"/>
    </row>
    <row r="114001" spans="21:21" ht="15" customHeight="1">
      <c r="U114001" s="119"/>
    </row>
    <row r="114002" spans="21:21" ht="15" customHeight="1">
      <c r="U114002" s="119"/>
    </row>
    <row r="114003" spans="21:21" ht="15" customHeight="1">
      <c r="U114003" s="119"/>
    </row>
    <row r="114004" spans="21:21" ht="15" customHeight="1">
      <c r="U114004" s="119"/>
    </row>
    <row r="114005" spans="21:21" ht="15" customHeight="1">
      <c r="U114005" s="119"/>
    </row>
    <row r="114006" spans="21:21" ht="15" customHeight="1">
      <c r="U114006" s="119"/>
    </row>
    <row r="114007" spans="21:21" ht="15" customHeight="1">
      <c r="U114007" s="119"/>
    </row>
    <row r="114008" spans="21:21" ht="15" customHeight="1">
      <c r="U114008" s="119"/>
    </row>
    <row r="114009" spans="21:21" ht="15" customHeight="1">
      <c r="U114009" s="119"/>
    </row>
    <row r="114010" spans="21:21" ht="15" customHeight="1">
      <c r="U114010" s="119"/>
    </row>
    <row r="114011" spans="21:21" ht="15" customHeight="1">
      <c r="U114011" s="119"/>
    </row>
    <row r="114012" spans="21:21" ht="15" customHeight="1">
      <c r="U114012" s="119"/>
    </row>
    <row r="114013" spans="21:21" ht="15" customHeight="1">
      <c r="U114013" s="119"/>
    </row>
    <row r="114014" spans="21:21" ht="15" customHeight="1">
      <c r="U114014" s="119"/>
    </row>
    <row r="114015" spans="21:21" ht="15" customHeight="1">
      <c r="U114015" s="119"/>
    </row>
    <row r="114016" spans="21:21" ht="15" customHeight="1">
      <c r="U114016" s="119"/>
    </row>
    <row r="114017" spans="21:21" ht="15" customHeight="1">
      <c r="U114017" s="119"/>
    </row>
    <row r="114018" spans="21:21" ht="15" customHeight="1">
      <c r="U114018" s="119"/>
    </row>
    <row r="114019" spans="21:21" ht="15" customHeight="1">
      <c r="U114019" s="119"/>
    </row>
    <row r="114020" spans="21:21" ht="15" customHeight="1">
      <c r="U114020" s="119"/>
    </row>
    <row r="114021" spans="21:21" ht="15" customHeight="1">
      <c r="U114021" s="119"/>
    </row>
    <row r="114022" spans="21:21" ht="15" customHeight="1">
      <c r="U114022" s="119"/>
    </row>
    <row r="114023" spans="21:21" ht="15" customHeight="1">
      <c r="U114023" s="119"/>
    </row>
    <row r="114024" spans="21:21" ht="15" customHeight="1">
      <c r="U114024" s="119"/>
    </row>
    <row r="114025" spans="21:21" ht="15" customHeight="1">
      <c r="U114025" s="119"/>
    </row>
    <row r="114026" spans="21:21" ht="15" customHeight="1">
      <c r="U114026" s="119"/>
    </row>
    <row r="114027" spans="21:21" ht="15" customHeight="1">
      <c r="U114027" s="119"/>
    </row>
    <row r="114028" spans="21:21" ht="15" customHeight="1">
      <c r="U114028" s="119"/>
    </row>
    <row r="114029" spans="21:21" ht="15" customHeight="1">
      <c r="U114029" s="119"/>
    </row>
    <row r="114030" spans="21:21" ht="15" customHeight="1">
      <c r="U114030" s="119"/>
    </row>
    <row r="114031" spans="21:21" ht="15" customHeight="1">
      <c r="U114031" s="119"/>
    </row>
    <row r="114032" spans="21:21" ht="15" customHeight="1">
      <c r="U114032" s="119"/>
    </row>
    <row r="114033" spans="21:21" ht="15" customHeight="1">
      <c r="U114033" s="119"/>
    </row>
    <row r="114034" spans="21:21" ht="15" customHeight="1">
      <c r="U114034" s="119"/>
    </row>
    <row r="114035" spans="21:21" ht="15" customHeight="1">
      <c r="U114035" s="119"/>
    </row>
    <row r="114036" spans="21:21" ht="15" customHeight="1">
      <c r="U114036" s="119"/>
    </row>
    <row r="114037" spans="21:21" ht="15" customHeight="1">
      <c r="U114037" s="119"/>
    </row>
    <row r="114038" spans="21:21" ht="15" customHeight="1">
      <c r="U114038" s="119"/>
    </row>
    <row r="114039" spans="21:21" ht="15" customHeight="1">
      <c r="U114039" s="119"/>
    </row>
    <row r="114040" spans="21:21" ht="15" customHeight="1">
      <c r="U114040" s="119"/>
    </row>
    <row r="114041" spans="21:21" ht="15" customHeight="1">
      <c r="U114041" s="119"/>
    </row>
    <row r="114042" spans="21:21" ht="15" customHeight="1">
      <c r="U114042" s="119"/>
    </row>
    <row r="114043" spans="21:21" ht="15" customHeight="1">
      <c r="U114043" s="119"/>
    </row>
    <row r="114044" spans="21:21" ht="15" customHeight="1">
      <c r="U114044" s="119"/>
    </row>
    <row r="114045" spans="21:21" ht="15" customHeight="1">
      <c r="U114045" s="119"/>
    </row>
    <row r="114046" spans="21:21" ht="15" customHeight="1">
      <c r="U114046" s="119"/>
    </row>
    <row r="114047" spans="21:21" ht="15" customHeight="1">
      <c r="U114047" s="119"/>
    </row>
    <row r="114048" spans="21:21" ht="15" customHeight="1">
      <c r="U114048" s="119"/>
    </row>
    <row r="114049" spans="21:21" ht="15" customHeight="1">
      <c r="U114049" s="119"/>
    </row>
    <row r="114050" spans="21:21" ht="15" customHeight="1">
      <c r="U114050" s="119"/>
    </row>
    <row r="114051" spans="21:21" ht="15" customHeight="1">
      <c r="U114051" s="119"/>
    </row>
    <row r="114052" spans="21:21" ht="15" customHeight="1">
      <c r="U114052" s="119"/>
    </row>
    <row r="114053" spans="21:21" ht="15" customHeight="1">
      <c r="U114053" s="119"/>
    </row>
    <row r="114054" spans="21:21" ht="15" customHeight="1">
      <c r="U114054" s="119"/>
    </row>
    <row r="114055" spans="21:21" ht="15" customHeight="1">
      <c r="U114055" s="119"/>
    </row>
    <row r="114056" spans="21:21" ht="15" customHeight="1">
      <c r="U114056" s="119"/>
    </row>
    <row r="114057" spans="21:21" ht="15" customHeight="1">
      <c r="U114057" s="119"/>
    </row>
    <row r="114058" spans="21:21" ht="15" customHeight="1">
      <c r="U114058" s="119"/>
    </row>
    <row r="114059" spans="21:21" ht="15" customHeight="1">
      <c r="U114059" s="119"/>
    </row>
    <row r="114060" spans="21:21" ht="15" customHeight="1">
      <c r="U114060" s="119"/>
    </row>
    <row r="114061" spans="21:21" ht="15" customHeight="1">
      <c r="U114061" s="119"/>
    </row>
    <row r="114062" spans="21:21" ht="15" customHeight="1">
      <c r="U114062" s="119"/>
    </row>
    <row r="114063" spans="21:21" ht="15" customHeight="1">
      <c r="U114063" s="119"/>
    </row>
    <row r="114064" spans="21:21" ht="15" customHeight="1">
      <c r="U114064" s="119"/>
    </row>
    <row r="114065" spans="21:21" ht="15" customHeight="1">
      <c r="U114065" s="119"/>
    </row>
    <row r="114066" spans="21:21" ht="15" customHeight="1">
      <c r="U114066" s="119"/>
    </row>
    <row r="114067" spans="21:21" ht="15" customHeight="1">
      <c r="U114067" s="119"/>
    </row>
    <row r="114068" spans="21:21" ht="15" customHeight="1">
      <c r="U114068" s="119"/>
    </row>
    <row r="114069" spans="21:21" ht="15" customHeight="1">
      <c r="U114069" s="119"/>
    </row>
    <row r="114070" spans="21:21" ht="15" customHeight="1">
      <c r="U114070" s="119"/>
    </row>
    <row r="114071" spans="21:21" ht="15" customHeight="1">
      <c r="U114071" s="119"/>
    </row>
    <row r="114072" spans="21:21" ht="15" customHeight="1">
      <c r="U114072" s="119"/>
    </row>
    <row r="114073" spans="21:21" ht="15" customHeight="1">
      <c r="U114073" s="119"/>
    </row>
    <row r="114074" spans="21:21" ht="15" customHeight="1">
      <c r="U114074" s="119"/>
    </row>
    <row r="114075" spans="21:21" ht="15" customHeight="1">
      <c r="U114075" s="119"/>
    </row>
    <row r="114076" spans="21:21" ht="15" customHeight="1">
      <c r="U114076" s="119"/>
    </row>
    <row r="114077" spans="21:21" ht="15" customHeight="1">
      <c r="U114077" s="119"/>
    </row>
    <row r="114078" spans="21:21" ht="15" customHeight="1">
      <c r="U114078" s="119"/>
    </row>
    <row r="114079" spans="21:21" ht="15" customHeight="1">
      <c r="U114079" s="119"/>
    </row>
    <row r="114080" spans="21:21" ht="15" customHeight="1">
      <c r="U114080" s="119"/>
    </row>
    <row r="114081" spans="21:21" ht="15" customHeight="1">
      <c r="U114081" s="119"/>
    </row>
    <row r="114082" spans="21:21" ht="15" customHeight="1">
      <c r="U114082" s="119"/>
    </row>
    <row r="114083" spans="21:21" ht="15" customHeight="1">
      <c r="U114083" s="119"/>
    </row>
    <row r="114084" spans="21:21" ht="15" customHeight="1">
      <c r="U114084" s="119"/>
    </row>
    <row r="114085" spans="21:21" ht="15" customHeight="1">
      <c r="U114085" s="119"/>
    </row>
    <row r="114086" spans="21:21" ht="15" customHeight="1">
      <c r="U114086" s="119"/>
    </row>
    <row r="114087" spans="21:21" ht="15" customHeight="1">
      <c r="U114087" s="119"/>
    </row>
    <row r="114088" spans="21:21" ht="15" customHeight="1">
      <c r="U114088" s="119"/>
    </row>
    <row r="114089" spans="21:21" ht="15" customHeight="1">
      <c r="U114089" s="119"/>
    </row>
    <row r="114090" spans="21:21" ht="15" customHeight="1">
      <c r="U114090" s="119"/>
    </row>
    <row r="114091" spans="21:21" ht="15" customHeight="1">
      <c r="U114091" s="119"/>
    </row>
    <row r="114092" spans="21:21" ht="15" customHeight="1">
      <c r="U114092" s="119"/>
    </row>
    <row r="114093" spans="21:21" ht="15" customHeight="1">
      <c r="U114093" s="119"/>
    </row>
    <row r="114094" spans="21:21" ht="15" customHeight="1">
      <c r="U114094" s="119"/>
    </row>
    <row r="114095" spans="21:21" ht="15" customHeight="1">
      <c r="U114095" s="119"/>
    </row>
    <row r="114096" spans="21:21" ht="15" customHeight="1">
      <c r="U114096" s="119"/>
    </row>
    <row r="114097" spans="21:21" ht="15" customHeight="1">
      <c r="U114097" s="119"/>
    </row>
    <row r="114098" spans="21:21" ht="15" customHeight="1">
      <c r="U114098" s="119"/>
    </row>
    <row r="114099" spans="21:21" ht="15" customHeight="1">
      <c r="U114099" s="119"/>
    </row>
    <row r="114100" spans="21:21" ht="15" customHeight="1">
      <c r="U114100" s="119"/>
    </row>
    <row r="114101" spans="21:21" ht="15" customHeight="1">
      <c r="U114101" s="119"/>
    </row>
    <row r="114102" spans="21:21" ht="15" customHeight="1">
      <c r="U114102" s="119"/>
    </row>
    <row r="114103" spans="21:21" ht="15" customHeight="1">
      <c r="U114103" s="119"/>
    </row>
    <row r="114104" spans="21:21" ht="15" customHeight="1">
      <c r="U114104" s="119"/>
    </row>
    <row r="114105" spans="21:21" ht="15" customHeight="1">
      <c r="U114105" s="119"/>
    </row>
    <row r="114106" spans="21:21" ht="15" customHeight="1">
      <c r="U114106" s="119"/>
    </row>
    <row r="114107" spans="21:21" ht="15" customHeight="1">
      <c r="U114107" s="119"/>
    </row>
    <row r="114108" spans="21:21" ht="15" customHeight="1">
      <c r="U114108" s="119"/>
    </row>
    <row r="114109" spans="21:21" ht="15" customHeight="1">
      <c r="U114109" s="119"/>
    </row>
    <row r="114110" spans="21:21" ht="15" customHeight="1">
      <c r="U114110" s="119"/>
    </row>
    <row r="114111" spans="21:21" ht="15" customHeight="1">
      <c r="U114111" s="119"/>
    </row>
    <row r="114112" spans="21:21" ht="15" customHeight="1">
      <c r="U114112" s="119"/>
    </row>
    <row r="114113" spans="21:21" ht="15" customHeight="1">
      <c r="U114113" s="119"/>
    </row>
    <row r="114114" spans="21:21" ht="15" customHeight="1">
      <c r="U114114" s="119"/>
    </row>
    <row r="114115" spans="21:21" ht="15" customHeight="1">
      <c r="U114115" s="119"/>
    </row>
    <row r="114116" spans="21:21" ht="15" customHeight="1">
      <c r="U114116" s="119"/>
    </row>
    <row r="114117" spans="21:21" ht="15" customHeight="1">
      <c r="U114117" s="119"/>
    </row>
    <row r="114118" spans="21:21" ht="15" customHeight="1">
      <c r="U114118" s="119"/>
    </row>
    <row r="114119" spans="21:21" ht="15" customHeight="1">
      <c r="U114119" s="119"/>
    </row>
    <row r="114120" spans="21:21" ht="15" customHeight="1">
      <c r="U114120" s="119"/>
    </row>
    <row r="114121" spans="21:21" ht="15" customHeight="1">
      <c r="U114121" s="119"/>
    </row>
    <row r="114122" spans="21:21" ht="15" customHeight="1">
      <c r="U114122" s="119"/>
    </row>
    <row r="114123" spans="21:21" ht="15" customHeight="1">
      <c r="U114123" s="119"/>
    </row>
    <row r="114124" spans="21:21" ht="15" customHeight="1">
      <c r="U114124" s="119"/>
    </row>
    <row r="114125" spans="21:21" ht="15" customHeight="1">
      <c r="U114125" s="119"/>
    </row>
    <row r="114126" spans="21:21" ht="15" customHeight="1">
      <c r="U114126" s="119"/>
    </row>
    <row r="114127" spans="21:21" ht="15" customHeight="1">
      <c r="U114127" s="119"/>
    </row>
    <row r="114128" spans="21:21" ht="15" customHeight="1">
      <c r="U114128" s="119"/>
    </row>
    <row r="114129" spans="21:21" ht="15" customHeight="1">
      <c r="U114129" s="119"/>
    </row>
    <row r="114130" spans="21:21" ht="15" customHeight="1">
      <c r="U114130" s="119"/>
    </row>
    <row r="114131" spans="21:21" ht="15" customHeight="1">
      <c r="U114131" s="119"/>
    </row>
    <row r="114132" spans="21:21" ht="15" customHeight="1">
      <c r="U114132" s="119"/>
    </row>
    <row r="114133" spans="21:21" ht="15" customHeight="1">
      <c r="U114133" s="119"/>
    </row>
    <row r="114134" spans="21:21" ht="15" customHeight="1">
      <c r="U114134" s="119"/>
    </row>
    <row r="114135" spans="21:21" ht="15" customHeight="1">
      <c r="U114135" s="119"/>
    </row>
    <row r="114136" spans="21:21" ht="15" customHeight="1">
      <c r="U114136" s="119"/>
    </row>
    <row r="114137" spans="21:21" ht="15" customHeight="1">
      <c r="U114137" s="119"/>
    </row>
    <row r="114138" spans="21:21" ht="15" customHeight="1">
      <c r="U114138" s="119"/>
    </row>
    <row r="114139" spans="21:21" ht="15" customHeight="1">
      <c r="U114139" s="119"/>
    </row>
    <row r="114140" spans="21:21" ht="15" customHeight="1">
      <c r="U114140" s="119"/>
    </row>
    <row r="114141" spans="21:21" ht="15" customHeight="1">
      <c r="U114141" s="119"/>
    </row>
    <row r="114142" spans="21:21" ht="15" customHeight="1">
      <c r="U114142" s="119"/>
    </row>
    <row r="114143" spans="21:21" ht="15" customHeight="1">
      <c r="U114143" s="119"/>
    </row>
    <row r="114144" spans="21:21" ht="15" customHeight="1">
      <c r="U114144" s="119"/>
    </row>
    <row r="114145" spans="21:21" ht="15" customHeight="1">
      <c r="U114145" s="119"/>
    </row>
    <row r="114146" spans="21:21" ht="15" customHeight="1">
      <c r="U114146" s="119"/>
    </row>
    <row r="114147" spans="21:21" ht="15" customHeight="1">
      <c r="U114147" s="119"/>
    </row>
    <row r="114148" spans="21:21" ht="15" customHeight="1">
      <c r="U114148" s="119"/>
    </row>
    <row r="114149" spans="21:21" ht="15" customHeight="1">
      <c r="U114149" s="119"/>
    </row>
    <row r="114150" spans="21:21" ht="15" customHeight="1">
      <c r="U114150" s="119"/>
    </row>
    <row r="114151" spans="21:21" ht="15" customHeight="1">
      <c r="U114151" s="119"/>
    </row>
    <row r="114152" spans="21:21" ht="15" customHeight="1">
      <c r="U114152" s="119"/>
    </row>
    <row r="114153" spans="21:21" ht="15" customHeight="1">
      <c r="U114153" s="119"/>
    </row>
    <row r="114154" spans="21:21" ht="15" customHeight="1">
      <c r="U114154" s="119"/>
    </row>
    <row r="114155" spans="21:21" ht="15" customHeight="1">
      <c r="U114155" s="119"/>
    </row>
    <row r="114156" spans="21:21" ht="15" customHeight="1">
      <c r="U114156" s="119"/>
    </row>
    <row r="114157" spans="21:21" ht="15" customHeight="1">
      <c r="U114157" s="119"/>
    </row>
    <row r="114158" spans="21:21" ht="15" customHeight="1">
      <c r="U114158" s="119"/>
    </row>
    <row r="114159" spans="21:21" ht="15" customHeight="1">
      <c r="U114159" s="119"/>
    </row>
    <row r="114160" spans="21:21" ht="15" customHeight="1">
      <c r="U114160" s="119"/>
    </row>
    <row r="114161" spans="21:21" ht="15" customHeight="1">
      <c r="U114161" s="119"/>
    </row>
    <row r="114162" spans="21:21" ht="15" customHeight="1">
      <c r="U114162" s="119"/>
    </row>
    <row r="114163" spans="21:21" ht="15" customHeight="1">
      <c r="U114163" s="119"/>
    </row>
    <row r="114164" spans="21:21" ht="15" customHeight="1">
      <c r="U114164" s="119"/>
    </row>
    <row r="114165" spans="21:21" ht="15" customHeight="1">
      <c r="U114165" s="119"/>
    </row>
    <row r="114166" spans="21:21" ht="15" customHeight="1">
      <c r="U114166" s="119"/>
    </row>
    <row r="114167" spans="21:21" ht="15" customHeight="1">
      <c r="U114167" s="119"/>
    </row>
    <row r="114168" spans="21:21" ht="15" customHeight="1">
      <c r="U114168" s="119"/>
    </row>
    <row r="114169" spans="21:21" ht="15" customHeight="1">
      <c r="U114169" s="119"/>
    </row>
    <row r="114170" spans="21:21" ht="15" customHeight="1">
      <c r="U114170" s="119"/>
    </row>
    <row r="114171" spans="21:21" ht="15" customHeight="1">
      <c r="U114171" s="119"/>
    </row>
    <row r="114172" spans="21:21" ht="15" customHeight="1">
      <c r="U114172" s="119"/>
    </row>
    <row r="114173" spans="21:21" ht="15" customHeight="1">
      <c r="U114173" s="119"/>
    </row>
    <row r="114174" spans="21:21" ht="15" customHeight="1">
      <c r="U114174" s="119"/>
    </row>
    <row r="114175" spans="21:21" ht="15" customHeight="1">
      <c r="U114175" s="119"/>
    </row>
    <row r="114176" spans="21:21" ht="15" customHeight="1">
      <c r="U114176" s="119"/>
    </row>
    <row r="114177" spans="21:21" ht="15" customHeight="1">
      <c r="U114177" s="119"/>
    </row>
    <row r="114178" spans="21:21" ht="15" customHeight="1">
      <c r="U114178" s="119"/>
    </row>
    <row r="114179" spans="21:21" ht="15" customHeight="1">
      <c r="U114179" s="119"/>
    </row>
    <row r="114180" spans="21:21" ht="15" customHeight="1">
      <c r="U114180" s="119"/>
    </row>
    <row r="114181" spans="21:21" ht="15" customHeight="1">
      <c r="U114181" s="119"/>
    </row>
    <row r="114182" spans="21:21" ht="15" customHeight="1">
      <c r="U114182" s="119"/>
    </row>
    <row r="114183" spans="21:21" ht="15" customHeight="1">
      <c r="U114183" s="119"/>
    </row>
    <row r="114184" spans="21:21" ht="15" customHeight="1">
      <c r="U114184" s="119"/>
    </row>
    <row r="114185" spans="21:21" ht="15" customHeight="1">
      <c r="U114185" s="119"/>
    </row>
    <row r="114186" spans="21:21" ht="15" customHeight="1">
      <c r="U114186" s="119"/>
    </row>
    <row r="114187" spans="21:21" ht="15" customHeight="1">
      <c r="U114187" s="119"/>
    </row>
    <row r="114188" spans="21:21" ht="15" customHeight="1">
      <c r="U114188" s="119"/>
    </row>
    <row r="114189" spans="21:21" ht="15" customHeight="1">
      <c r="U114189" s="119"/>
    </row>
    <row r="114190" spans="21:21" ht="15" customHeight="1">
      <c r="U114190" s="119"/>
    </row>
    <row r="114191" spans="21:21" ht="15" customHeight="1">
      <c r="U114191" s="119"/>
    </row>
    <row r="114192" spans="21:21" ht="15" customHeight="1">
      <c r="U114192" s="119"/>
    </row>
    <row r="114193" spans="21:21" ht="15" customHeight="1">
      <c r="U114193" s="119"/>
    </row>
    <row r="114194" spans="21:21" ht="15" customHeight="1">
      <c r="U114194" s="119"/>
    </row>
    <row r="114195" spans="21:21" ht="15" customHeight="1">
      <c r="U114195" s="119"/>
    </row>
    <row r="114196" spans="21:21" ht="15" customHeight="1">
      <c r="U114196" s="119"/>
    </row>
    <row r="114197" spans="21:21" ht="15" customHeight="1">
      <c r="U114197" s="119"/>
    </row>
    <row r="114198" spans="21:21" ht="15" customHeight="1">
      <c r="U114198" s="119"/>
    </row>
    <row r="114199" spans="21:21" ht="15" customHeight="1">
      <c r="U114199" s="119"/>
    </row>
    <row r="114200" spans="21:21" ht="15" customHeight="1">
      <c r="U114200" s="119"/>
    </row>
    <row r="114201" spans="21:21" ht="15" customHeight="1">
      <c r="U114201" s="119"/>
    </row>
    <row r="114202" spans="21:21" ht="15" customHeight="1">
      <c r="U114202" s="119"/>
    </row>
    <row r="114203" spans="21:21" ht="15" customHeight="1">
      <c r="U114203" s="119"/>
    </row>
    <row r="114204" spans="21:21" ht="15" customHeight="1">
      <c r="U114204" s="119"/>
    </row>
    <row r="114205" spans="21:21" ht="15" customHeight="1">
      <c r="U114205" s="119"/>
    </row>
    <row r="114206" spans="21:21" ht="15" customHeight="1">
      <c r="U114206" s="119"/>
    </row>
    <row r="114207" spans="21:21" ht="15" customHeight="1">
      <c r="U114207" s="119"/>
    </row>
    <row r="114208" spans="21:21" ht="15" customHeight="1">
      <c r="U114208" s="119"/>
    </row>
    <row r="114209" spans="21:21" ht="15" customHeight="1">
      <c r="U114209" s="119"/>
    </row>
    <row r="114210" spans="21:21" ht="15" customHeight="1">
      <c r="U114210" s="119"/>
    </row>
    <row r="114211" spans="21:21" ht="15" customHeight="1">
      <c r="U114211" s="119"/>
    </row>
    <row r="114212" spans="21:21" ht="15" customHeight="1">
      <c r="U114212" s="119"/>
    </row>
    <row r="114213" spans="21:21" ht="15" customHeight="1">
      <c r="U114213" s="119"/>
    </row>
    <row r="114214" spans="21:21" ht="15" customHeight="1">
      <c r="U114214" s="119"/>
    </row>
    <row r="114215" spans="21:21" ht="15" customHeight="1">
      <c r="U114215" s="119"/>
    </row>
    <row r="114216" spans="21:21" ht="15" customHeight="1">
      <c r="U114216" s="119"/>
    </row>
    <row r="114217" spans="21:21" ht="15" customHeight="1">
      <c r="U114217" s="119"/>
    </row>
    <row r="114218" spans="21:21" ht="15" customHeight="1">
      <c r="U114218" s="119"/>
    </row>
    <row r="114219" spans="21:21" ht="15" customHeight="1">
      <c r="U114219" s="119"/>
    </row>
    <row r="114220" spans="21:21" ht="15" customHeight="1">
      <c r="U114220" s="119"/>
    </row>
    <row r="114221" spans="21:21" ht="15" customHeight="1">
      <c r="U114221" s="119"/>
    </row>
    <row r="114222" spans="21:21" ht="15" customHeight="1">
      <c r="U114222" s="119"/>
    </row>
    <row r="114223" spans="21:21" ht="15" customHeight="1">
      <c r="U114223" s="119"/>
    </row>
    <row r="114224" spans="21:21" ht="15" customHeight="1">
      <c r="U114224" s="119"/>
    </row>
    <row r="114225" spans="21:21" ht="15" customHeight="1">
      <c r="U114225" s="119"/>
    </row>
    <row r="114226" spans="21:21" ht="15" customHeight="1">
      <c r="U114226" s="119"/>
    </row>
    <row r="114227" spans="21:21" ht="15" customHeight="1">
      <c r="U114227" s="119"/>
    </row>
    <row r="114228" spans="21:21" ht="15" customHeight="1">
      <c r="U114228" s="119"/>
    </row>
    <row r="114229" spans="21:21" ht="15" customHeight="1">
      <c r="U114229" s="119"/>
    </row>
    <row r="114230" spans="21:21" ht="15" customHeight="1">
      <c r="U114230" s="119"/>
    </row>
    <row r="114231" spans="21:21" ht="15" customHeight="1">
      <c r="U114231" s="119"/>
    </row>
    <row r="114232" spans="21:21" ht="15" customHeight="1">
      <c r="U114232" s="119"/>
    </row>
    <row r="114233" spans="21:21" ht="15" customHeight="1">
      <c r="U114233" s="119"/>
    </row>
    <row r="114234" spans="21:21" ht="15" customHeight="1">
      <c r="U114234" s="119"/>
    </row>
    <row r="114235" spans="21:21" ht="15" customHeight="1">
      <c r="U114235" s="119"/>
    </row>
    <row r="114236" spans="21:21" ht="15" customHeight="1">
      <c r="U114236" s="119"/>
    </row>
    <row r="114237" spans="21:21" ht="15" customHeight="1">
      <c r="U114237" s="119"/>
    </row>
    <row r="114238" spans="21:21" ht="15" customHeight="1">
      <c r="U114238" s="119"/>
    </row>
    <row r="114239" spans="21:21" ht="15" customHeight="1">
      <c r="U114239" s="119"/>
    </row>
    <row r="114240" spans="21:21" ht="15" customHeight="1">
      <c r="U114240" s="119"/>
    </row>
    <row r="114241" spans="21:21" ht="15" customHeight="1">
      <c r="U114241" s="119"/>
    </row>
    <row r="114242" spans="21:21" ht="15" customHeight="1">
      <c r="U114242" s="119"/>
    </row>
    <row r="114243" spans="21:21" ht="15" customHeight="1">
      <c r="U114243" s="119"/>
    </row>
    <row r="114244" spans="21:21" ht="15" customHeight="1">
      <c r="U114244" s="119"/>
    </row>
    <row r="114245" spans="21:21" ht="15" customHeight="1">
      <c r="U114245" s="119"/>
    </row>
    <row r="114246" spans="21:21" ht="15" customHeight="1">
      <c r="U114246" s="119"/>
    </row>
    <row r="114247" spans="21:21" ht="15" customHeight="1">
      <c r="U114247" s="119"/>
    </row>
    <row r="114248" spans="21:21" ht="15" customHeight="1">
      <c r="U114248" s="119"/>
    </row>
    <row r="114249" spans="21:21" ht="15" customHeight="1">
      <c r="U114249" s="119"/>
    </row>
    <row r="114250" spans="21:21" ht="15" customHeight="1">
      <c r="U114250" s="119"/>
    </row>
    <row r="114251" spans="21:21" ht="15" customHeight="1">
      <c r="U114251" s="119"/>
    </row>
    <row r="114252" spans="21:21" ht="15" customHeight="1">
      <c r="U114252" s="119"/>
    </row>
    <row r="114253" spans="21:21" ht="15" customHeight="1">
      <c r="U114253" s="119"/>
    </row>
    <row r="114254" spans="21:21" ht="15" customHeight="1">
      <c r="U114254" s="119"/>
    </row>
    <row r="114255" spans="21:21" ht="15" customHeight="1">
      <c r="U114255" s="119"/>
    </row>
    <row r="114256" spans="21:21" ht="15" customHeight="1">
      <c r="U114256" s="119"/>
    </row>
    <row r="114257" spans="21:21" ht="15" customHeight="1">
      <c r="U114257" s="119"/>
    </row>
    <row r="114258" spans="21:21" ht="15" customHeight="1">
      <c r="U114258" s="119"/>
    </row>
    <row r="114259" spans="21:21" ht="15" customHeight="1">
      <c r="U114259" s="119"/>
    </row>
    <row r="114260" spans="21:21" ht="15" customHeight="1">
      <c r="U114260" s="119"/>
    </row>
    <row r="114261" spans="21:21" ht="15" customHeight="1">
      <c r="U114261" s="119"/>
    </row>
    <row r="114262" spans="21:21" ht="15" customHeight="1">
      <c r="U114262" s="119"/>
    </row>
    <row r="114263" spans="21:21" ht="15" customHeight="1">
      <c r="U114263" s="119"/>
    </row>
    <row r="114264" spans="21:21" ht="15" customHeight="1">
      <c r="U114264" s="119"/>
    </row>
    <row r="114265" spans="21:21" ht="15" customHeight="1">
      <c r="U114265" s="119"/>
    </row>
    <row r="114266" spans="21:21" ht="15" customHeight="1">
      <c r="U114266" s="119"/>
    </row>
    <row r="114267" spans="21:21" ht="15" customHeight="1">
      <c r="U114267" s="119"/>
    </row>
    <row r="114268" spans="21:21" ht="15" customHeight="1">
      <c r="U114268" s="119"/>
    </row>
    <row r="114269" spans="21:21" ht="15" customHeight="1">
      <c r="U114269" s="119"/>
    </row>
    <row r="114270" spans="21:21" ht="15" customHeight="1">
      <c r="U114270" s="119"/>
    </row>
    <row r="114271" spans="21:21" ht="15" customHeight="1">
      <c r="U114271" s="119"/>
    </row>
    <row r="114272" spans="21:21" ht="15" customHeight="1">
      <c r="U114272" s="119"/>
    </row>
    <row r="114273" spans="21:21" ht="15" customHeight="1">
      <c r="U114273" s="119"/>
    </row>
    <row r="114274" spans="21:21" ht="15" customHeight="1">
      <c r="U114274" s="119"/>
    </row>
    <row r="114275" spans="21:21" ht="15" customHeight="1">
      <c r="U114275" s="119"/>
    </row>
    <row r="114276" spans="21:21" ht="15" customHeight="1">
      <c r="U114276" s="119"/>
    </row>
    <row r="114277" spans="21:21" ht="15" customHeight="1">
      <c r="U114277" s="119"/>
    </row>
    <row r="114278" spans="21:21" ht="15" customHeight="1">
      <c r="U114278" s="119"/>
    </row>
    <row r="114279" spans="21:21" ht="15" customHeight="1">
      <c r="U114279" s="119"/>
    </row>
    <row r="114280" spans="21:21" ht="15" customHeight="1">
      <c r="U114280" s="119"/>
    </row>
    <row r="114281" spans="21:21" ht="15" customHeight="1">
      <c r="U114281" s="119"/>
    </row>
    <row r="114282" spans="21:21" ht="15" customHeight="1">
      <c r="U114282" s="119"/>
    </row>
    <row r="114283" spans="21:21" ht="15" customHeight="1">
      <c r="U114283" s="119"/>
    </row>
    <row r="114284" spans="21:21" ht="15" customHeight="1">
      <c r="U114284" s="119"/>
    </row>
    <row r="114285" spans="21:21" ht="15" customHeight="1">
      <c r="U114285" s="119"/>
    </row>
    <row r="114286" spans="21:21" ht="15" customHeight="1">
      <c r="U114286" s="119"/>
    </row>
    <row r="114287" spans="21:21" ht="15" customHeight="1">
      <c r="U114287" s="119"/>
    </row>
    <row r="114288" spans="21:21" ht="15" customHeight="1">
      <c r="U114288" s="119"/>
    </row>
    <row r="114289" spans="21:21" ht="15" customHeight="1">
      <c r="U114289" s="119"/>
    </row>
    <row r="114290" spans="21:21" ht="15" customHeight="1">
      <c r="U114290" s="119"/>
    </row>
    <row r="114291" spans="21:21" ht="15" customHeight="1">
      <c r="U114291" s="119"/>
    </row>
    <row r="114292" spans="21:21" ht="15" customHeight="1">
      <c r="U114292" s="119"/>
    </row>
    <row r="114293" spans="21:21" ht="15" customHeight="1">
      <c r="U114293" s="119"/>
    </row>
    <row r="114294" spans="21:21" ht="15" customHeight="1">
      <c r="U114294" s="119"/>
    </row>
    <row r="114295" spans="21:21" ht="15" customHeight="1">
      <c r="U114295" s="119"/>
    </row>
    <row r="114296" spans="21:21" ht="15" customHeight="1">
      <c r="U114296" s="119"/>
    </row>
    <row r="114297" spans="21:21" ht="15" customHeight="1">
      <c r="U114297" s="119"/>
    </row>
    <row r="114298" spans="21:21" ht="15" customHeight="1">
      <c r="U114298" s="119"/>
    </row>
    <row r="114299" spans="21:21" ht="15" customHeight="1">
      <c r="U114299" s="119"/>
    </row>
    <row r="114300" spans="21:21" ht="15" customHeight="1">
      <c r="U114300" s="119"/>
    </row>
    <row r="114301" spans="21:21" ht="15" customHeight="1">
      <c r="U114301" s="119"/>
    </row>
    <row r="114302" spans="21:21" ht="15" customHeight="1">
      <c r="U114302" s="119"/>
    </row>
    <row r="114303" spans="21:21" ht="15" customHeight="1">
      <c r="U114303" s="119"/>
    </row>
    <row r="114304" spans="21:21" ht="15" customHeight="1">
      <c r="U114304" s="119"/>
    </row>
    <row r="114305" spans="21:21" ht="15" customHeight="1">
      <c r="U114305" s="119"/>
    </row>
    <row r="114306" spans="21:21" ht="15" customHeight="1">
      <c r="U114306" s="119"/>
    </row>
    <row r="114307" spans="21:21" ht="15" customHeight="1">
      <c r="U114307" s="119"/>
    </row>
    <row r="114308" spans="21:21" ht="15" customHeight="1">
      <c r="U114308" s="119"/>
    </row>
    <row r="114309" spans="21:21" ht="15" customHeight="1">
      <c r="U114309" s="119"/>
    </row>
    <row r="114310" spans="21:21" ht="15" customHeight="1">
      <c r="U114310" s="119"/>
    </row>
    <row r="114311" spans="21:21" ht="15" customHeight="1">
      <c r="U114311" s="119"/>
    </row>
    <row r="114312" spans="21:21" ht="15" customHeight="1">
      <c r="U114312" s="119"/>
    </row>
    <row r="114313" spans="21:21" ht="15" customHeight="1">
      <c r="U114313" s="119"/>
    </row>
    <row r="114314" spans="21:21" ht="15" customHeight="1">
      <c r="U114314" s="119"/>
    </row>
    <row r="114315" spans="21:21" ht="15" customHeight="1">
      <c r="U114315" s="119"/>
    </row>
    <row r="114316" spans="21:21" ht="15" customHeight="1">
      <c r="U114316" s="119"/>
    </row>
    <row r="114317" spans="21:21" ht="15" customHeight="1">
      <c r="U114317" s="119"/>
    </row>
    <row r="114318" spans="21:21" ht="15" customHeight="1">
      <c r="U114318" s="119"/>
    </row>
    <row r="114319" spans="21:21" ht="15" customHeight="1">
      <c r="U114319" s="119"/>
    </row>
    <row r="114320" spans="21:21" ht="15" customHeight="1">
      <c r="U114320" s="119"/>
    </row>
    <row r="114321" spans="21:21" ht="15" customHeight="1">
      <c r="U114321" s="119"/>
    </row>
    <row r="114322" spans="21:21" ht="15" customHeight="1">
      <c r="U114322" s="119"/>
    </row>
    <row r="114323" spans="21:21" ht="15" customHeight="1">
      <c r="U114323" s="119"/>
    </row>
    <row r="114324" spans="21:21" ht="15" customHeight="1">
      <c r="U114324" s="119"/>
    </row>
    <row r="114325" spans="21:21" ht="15" customHeight="1">
      <c r="U114325" s="119"/>
    </row>
    <row r="114326" spans="21:21" ht="15" customHeight="1">
      <c r="U114326" s="119"/>
    </row>
    <row r="114327" spans="21:21" ht="15" customHeight="1">
      <c r="U114327" s="119"/>
    </row>
    <row r="114328" spans="21:21" ht="15" customHeight="1">
      <c r="U114328" s="119"/>
    </row>
    <row r="114329" spans="21:21" ht="15" customHeight="1">
      <c r="U114329" s="119"/>
    </row>
    <row r="114330" spans="21:21" ht="15" customHeight="1">
      <c r="U114330" s="119"/>
    </row>
    <row r="114331" spans="21:21" ht="15" customHeight="1">
      <c r="U114331" s="119"/>
    </row>
    <row r="114332" spans="21:21" ht="15" customHeight="1">
      <c r="U114332" s="119"/>
    </row>
    <row r="114333" spans="21:21" ht="15" customHeight="1">
      <c r="U114333" s="119"/>
    </row>
    <row r="114334" spans="21:21" ht="15" customHeight="1">
      <c r="U114334" s="119"/>
    </row>
    <row r="114335" spans="21:21" ht="15" customHeight="1">
      <c r="U114335" s="119"/>
    </row>
    <row r="114336" spans="21:21" ht="15" customHeight="1">
      <c r="U114336" s="119"/>
    </row>
    <row r="114337" spans="21:21" ht="15" customHeight="1">
      <c r="U114337" s="119"/>
    </row>
    <row r="114338" spans="21:21" ht="15" customHeight="1">
      <c r="U114338" s="119"/>
    </row>
    <row r="114339" spans="21:21" ht="15" customHeight="1">
      <c r="U114339" s="119"/>
    </row>
    <row r="114340" spans="21:21" ht="15" customHeight="1">
      <c r="U114340" s="119"/>
    </row>
    <row r="114341" spans="21:21" ht="15" customHeight="1">
      <c r="U114341" s="119"/>
    </row>
    <row r="114342" spans="21:21" ht="15" customHeight="1">
      <c r="U114342" s="119"/>
    </row>
    <row r="114343" spans="21:21" ht="15" customHeight="1">
      <c r="U114343" s="119"/>
    </row>
    <row r="114344" spans="21:21" ht="15" customHeight="1">
      <c r="U114344" s="119"/>
    </row>
    <row r="114345" spans="21:21" ht="15" customHeight="1">
      <c r="U114345" s="119"/>
    </row>
    <row r="114346" spans="21:21" ht="15" customHeight="1">
      <c r="U114346" s="119"/>
    </row>
    <row r="114347" spans="21:21" ht="15" customHeight="1">
      <c r="U114347" s="119"/>
    </row>
    <row r="114348" spans="21:21" ht="15" customHeight="1">
      <c r="U114348" s="119"/>
    </row>
    <row r="114349" spans="21:21" ht="15" customHeight="1">
      <c r="U114349" s="119"/>
    </row>
    <row r="114350" spans="21:21" ht="15" customHeight="1">
      <c r="U114350" s="119"/>
    </row>
    <row r="114351" spans="21:21" ht="15" customHeight="1">
      <c r="U114351" s="119"/>
    </row>
    <row r="114352" spans="21:21" ht="15" customHeight="1">
      <c r="U114352" s="119"/>
    </row>
    <row r="114353" spans="21:21" ht="15" customHeight="1">
      <c r="U114353" s="119"/>
    </row>
    <row r="114354" spans="21:21" ht="15" customHeight="1">
      <c r="U114354" s="119"/>
    </row>
    <row r="114355" spans="21:21" ht="15" customHeight="1">
      <c r="U114355" s="119"/>
    </row>
    <row r="114356" spans="21:21" ht="15" customHeight="1">
      <c r="U114356" s="119"/>
    </row>
    <row r="114357" spans="21:21" ht="15" customHeight="1">
      <c r="U114357" s="119"/>
    </row>
    <row r="114358" spans="21:21" ht="15" customHeight="1">
      <c r="U114358" s="119"/>
    </row>
    <row r="114359" spans="21:21" ht="15" customHeight="1">
      <c r="U114359" s="119"/>
    </row>
    <row r="114360" spans="21:21" ht="15" customHeight="1">
      <c r="U114360" s="119"/>
    </row>
    <row r="114361" spans="21:21" ht="15" customHeight="1">
      <c r="U114361" s="119"/>
    </row>
    <row r="114362" spans="21:21" ht="15" customHeight="1">
      <c r="U114362" s="119"/>
    </row>
    <row r="114363" spans="21:21" ht="15" customHeight="1">
      <c r="U114363" s="119"/>
    </row>
    <row r="114364" spans="21:21" ht="15" customHeight="1">
      <c r="U114364" s="119"/>
    </row>
    <row r="114365" spans="21:21" ht="15" customHeight="1">
      <c r="U114365" s="119"/>
    </row>
    <row r="114366" spans="21:21" ht="15" customHeight="1">
      <c r="U114366" s="119"/>
    </row>
    <row r="114367" spans="21:21" ht="15" customHeight="1">
      <c r="U114367" s="119"/>
    </row>
    <row r="114368" spans="21:21" ht="15" customHeight="1">
      <c r="U114368" s="119"/>
    </row>
    <row r="114369" spans="21:21" ht="15" customHeight="1">
      <c r="U114369" s="119"/>
    </row>
    <row r="114370" spans="21:21" ht="15" customHeight="1">
      <c r="U114370" s="119"/>
    </row>
    <row r="114371" spans="21:21" ht="15" customHeight="1">
      <c r="U114371" s="119"/>
    </row>
    <row r="114372" spans="21:21" ht="15" customHeight="1">
      <c r="U114372" s="119"/>
    </row>
    <row r="114373" spans="21:21" ht="15" customHeight="1">
      <c r="U114373" s="119"/>
    </row>
    <row r="114374" spans="21:21" ht="15" customHeight="1">
      <c r="U114374" s="119"/>
    </row>
    <row r="114375" spans="21:21" ht="15" customHeight="1">
      <c r="U114375" s="119"/>
    </row>
    <row r="114376" spans="21:21" ht="15" customHeight="1">
      <c r="U114376" s="119"/>
    </row>
    <row r="114377" spans="21:21" ht="15" customHeight="1">
      <c r="U114377" s="119"/>
    </row>
    <row r="114378" spans="21:21" ht="15" customHeight="1">
      <c r="U114378" s="119"/>
    </row>
    <row r="114379" spans="21:21" ht="15" customHeight="1">
      <c r="U114379" s="119"/>
    </row>
    <row r="114380" spans="21:21" ht="15" customHeight="1">
      <c r="U114380" s="119"/>
    </row>
    <row r="114381" spans="21:21" ht="15" customHeight="1">
      <c r="U114381" s="119"/>
    </row>
    <row r="114382" spans="21:21" ht="15" customHeight="1">
      <c r="U114382" s="119"/>
    </row>
    <row r="114383" spans="21:21" ht="15" customHeight="1">
      <c r="U114383" s="119"/>
    </row>
    <row r="114384" spans="21:21" ht="15" customHeight="1">
      <c r="U114384" s="119"/>
    </row>
    <row r="114385" spans="21:21" ht="15" customHeight="1">
      <c r="U114385" s="119"/>
    </row>
    <row r="114386" spans="21:21" ht="15" customHeight="1">
      <c r="U114386" s="119"/>
    </row>
    <row r="114387" spans="21:21" ht="15" customHeight="1">
      <c r="U114387" s="119"/>
    </row>
    <row r="114388" spans="21:21" ht="15" customHeight="1">
      <c r="U114388" s="119"/>
    </row>
    <row r="114389" spans="21:21" ht="15" customHeight="1">
      <c r="U114389" s="119"/>
    </row>
    <row r="114390" spans="21:21" ht="15" customHeight="1">
      <c r="U114390" s="119"/>
    </row>
    <row r="114391" spans="21:21" ht="15" customHeight="1">
      <c r="U114391" s="119"/>
    </row>
    <row r="114392" spans="21:21" ht="15" customHeight="1">
      <c r="U114392" s="119"/>
    </row>
    <row r="114393" spans="21:21" ht="15" customHeight="1">
      <c r="U114393" s="119"/>
    </row>
    <row r="114394" spans="21:21" ht="15" customHeight="1">
      <c r="U114394" s="119"/>
    </row>
    <row r="114395" spans="21:21" ht="15" customHeight="1">
      <c r="U114395" s="119"/>
    </row>
    <row r="114396" spans="21:21" ht="15" customHeight="1">
      <c r="U114396" s="119"/>
    </row>
    <row r="114397" spans="21:21" ht="15" customHeight="1">
      <c r="U114397" s="119"/>
    </row>
    <row r="114398" spans="21:21" ht="15" customHeight="1">
      <c r="U114398" s="119"/>
    </row>
    <row r="114399" spans="21:21" ht="15" customHeight="1">
      <c r="U114399" s="119"/>
    </row>
    <row r="114400" spans="21:21" ht="15" customHeight="1">
      <c r="U114400" s="119"/>
    </row>
    <row r="114401" spans="21:21" ht="15" customHeight="1">
      <c r="U114401" s="119"/>
    </row>
    <row r="114402" spans="21:21" ht="15" customHeight="1">
      <c r="U114402" s="119"/>
    </row>
    <row r="114403" spans="21:21" ht="15" customHeight="1">
      <c r="U114403" s="119"/>
    </row>
    <row r="114404" spans="21:21" ht="15" customHeight="1">
      <c r="U114404" s="119"/>
    </row>
    <row r="114405" spans="21:21" ht="15" customHeight="1">
      <c r="U114405" s="119"/>
    </row>
    <row r="114406" spans="21:21" ht="15" customHeight="1">
      <c r="U114406" s="119"/>
    </row>
    <row r="114407" spans="21:21" ht="15" customHeight="1">
      <c r="U114407" s="119"/>
    </row>
    <row r="114408" spans="21:21" ht="15" customHeight="1">
      <c r="U114408" s="119"/>
    </row>
    <row r="114409" spans="21:21" ht="15" customHeight="1">
      <c r="U114409" s="119"/>
    </row>
    <row r="114410" spans="21:21" ht="15" customHeight="1">
      <c r="U114410" s="119"/>
    </row>
    <row r="114411" spans="21:21" ht="15" customHeight="1">
      <c r="U114411" s="119"/>
    </row>
    <row r="114412" spans="21:21" ht="15" customHeight="1">
      <c r="U114412" s="119"/>
    </row>
    <row r="114413" spans="21:21" ht="15" customHeight="1">
      <c r="U114413" s="119"/>
    </row>
    <row r="114414" spans="21:21" ht="15" customHeight="1">
      <c r="U114414" s="119"/>
    </row>
    <row r="114415" spans="21:21" ht="15" customHeight="1">
      <c r="U114415" s="119"/>
    </row>
    <row r="114416" spans="21:21" ht="15" customHeight="1">
      <c r="U114416" s="119"/>
    </row>
    <row r="114417" spans="21:21" ht="15" customHeight="1">
      <c r="U114417" s="119"/>
    </row>
    <row r="114418" spans="21:21" ht="15" customHeight="1">
      <c r="U114418" s="119"/>
    </row>
    <row r="114419" spans="21:21" ht="15" customHeight="1">
      <c r="U114419" s="119"/>
    </row>
    <row r="114420" spans="21:21" ht="15" customHeight="1">
      <c r="U114420" s="119"/>
    </row>
    <row r="114421" spans="21:21" ht="15" customHeight="1">
      <c r="U114421" s="119"/>
    </row>
    <row r="114422" spans="21:21" ht="15" customHeight="1">
      <c r="U114422" s="119"/>
    </row>
    <row r="114423" spans="21:21" ht="15" customHeight="1">
      <c r="U114423" s="119"/>
    </row>
    <row r="114424" spans="21:21" ht="15" customHeight="1">
      <c r="U114424" s="119"/>
    </row>
    <row r="114425" spans="21:21" ht="15" customHeight="1">
      <c r="U114425" s="119"/>
    </row>
    <row r="114426" spans="21:21" ht="15" customHeight="1">
      <c r="U114426" s="119"/>
    </row>
    <row r="114427" spans="21:21" ht="15" customHeight="1">
      <c r="U114427" s="119"/>
    </row>
    <row r="114428" spans="21:21" ht="15" customHeight="1">
      <c r="U114428" s="119"/>
    </row>
    <row r="114429" spans="21:21" ht="15" customHeight="1">
      <c r="U114429" s="119"/>
    </row>
    <row r="114430" spans="21:21" ht="15" customHeight="1">
      <c r="U114430" s="119"/>
    </row>
    <row r="114431" spans="21:21" ht="15" customHeight="1">
      <c r="U114431" s="119"/>
    </row>
    <row r="114432" spans="21:21" ht="15" customHeight="1">
      <c r="U114432" s="119"/>
    </row>
    <row r="114433" spans="21:21" ht="15" customHeight="1">
      <c r="U114433" s="119"/>
    </row>
    <row r="114434" spans="21:21" ht="15" customHeight="1">
      <c r="U114434" s="119"/>
    </row>
    <row r="114435" spans="21:21" ht="15" customHeight="1">
      <c r="U114435" s="119"/>
    </row>
    <row r="114436" spans="21:21" ht="15" customHeight="1">
      <c r="U114436" s="119"/>
    </row>
    <row r="114437" spans="21:21" ht="15" customHeight="1">
      <c r="U114437" s="119"/>
    </row>
    <row r="114438" spans="21:21" ht="15" customHeight="1">
      <c r="U114438" s="119"/>
    </row>
    <row r="114439" spans="21:21" ht="15" customHeight="1">
      <c r="U114439" s="119"/>
    </row>
    <row r="114440" spans="21:21" ht="15" customHeight="1">
      <c r="U114440" s="119"/>
    </row>
    <row r="114441" spans="21:21" ht="15" customHeight="1">
      <c r="U114441" s="119"/>
    </row>
    <row r="114442" spans="21:21" ht="15" customHeight="1">
      <c r="U114442" s="119"/>
    </row>
    <row r="114443" spans="21:21" ht="15" customHeight="1">
      <c r="U114443" s="119"/>
    </row>
    <row r="114444" spans="21:21" ht="15" customHeight="1">
      <c r="U114444" s="119"/>
    </row>
    <row r="114445" spans="21:21" ht="15" customHeight="1">
      <c r="U114445" s="119"/>
    </row>
    <row r="114446" spans="21:21" ht="15" customHeight="1">
      <c r="U114446" s="119"/>
    </row>
    <row r="114447" spans="21:21" ht="15" customHeight="1">
      <c r="U114447" s="119"/>
    </row>
    <row r="114448" spans="21:21" ht="15" customHeight="1">
      <c r="U114448" s="119"/>
    </row>
    <row r="114449" spans="21:21" ht="15" customHeight="1">
      <c r="U114449" s="119"/>
    </row>
    <row r="114450" spans="21:21" ht="15" customHeight="1">
      <c r="U114450" s="119"/>
    </row>
    <row r="114451" spans="21:21" ht="15" customHeight="1">
      <c r="U114451" s="119"/>
    </row>
    <row r="114452" spans="21:21" ht="15" customHeight="1">
      <c r="U114452" s="119"/>
    </row>
    <row r="114453" spans="21:21" ht="15" customHeight="1">
      <c r="U114453" s="119"/>
    </row>
    <row r="114454" spans="21:21" ht="15" customHeight="1">
      <c r="U114454" s="119"/>
    </row>
    <row r="114455" spans="21:21" ht="15" customHeight="1">
      <c r="U114455" s="119"/>
    </row>
    <row r="114456" spans="21:21" ht="15" customHeight="1">
      <c r="U114456" s="119"/>
    </row>
    <row r="114457" spans="21:21" ht="15" customHeight="1">
      <c r="U114457" s="119"/>
    </row>
    <row r="114458" spans="21:21" ht="15" customHeight="1">
      <c r="U114458" s="119"/>
    </row>
    <row r="114459" spans="21:21" ht="15" customHeight="1">
      <c r="U114459" s="119"/>
    </row>
    <row r="114460" spans="21:21" ht="15" customHeight="1">
      <c r="U114460" s="119"/>
    </row>
    <row r="114461" spans="21:21" ht="15" customHeight="1">
      <c r="U114461" s="119"/>
    </row>
    <row r="114462" spans="21:21" ht="15" customHeight="1">
      <c r="U114462" s="119"/>
    </row>
    <row r="114463" spans="21:21" ht="15" customHeight="1">
      <c r="U114463" s="119"/>
    </row>
    <row r="114464" spans="21:21" ht="15" customHeight="1">
      <c r="U114464" s="119"/>
    </row>
    <row r="114465" spans="21:21" ht="15" customHeight="1">
      <c r="U114465" s="119"/>
    </row>
    <row r="114466" spans="21:21" ht="15" customHeight="1">
      <c r="U114466" s="119"/>
    </row>
    <row r="114467" spans="21:21" ht="15" customHeight="1">
      <c r="U114467" s="119"/>
    </row>
    <row r="114468" spans="21:21" ht="15" customHeight="1">
      <c r="U114468" s="119"/>
    </row>
    <row r="114469" spans="21:21" ht="15" customHeight="1">
      <c r="U114469" s="119"/>
    </row>
    <row r="114470" spans="21:21" ht="15" customHeight="1">
      <c r="U114470" s="119"/>
    </row>
    <row r="114471" spans="21:21" ht="15" customHeight="1">
      <c r="U114471" s="119"/>
    </row>
    <row r="114472" spans="21:21" ht="15" customHeight="1">
      <c r="U114472" s="119"/>
    </row>
    <row r="114473" spans="21:21" ht="15" customHeight="1">
      <c r="U114473" s="119"/>
    </row>
    <row r="114474" spans="21:21" ht="15" customHeight="1">
      <c r="U114474" s="119"/>
    </row>
    <row r="114475" spans="21:21" ht="15" customHeight="1">
      <c r="U114475" s="119"/>
    </row>
    <row r="114476" spans="21:21" ht="15" customHeight="1">
      <c r="U114476" s="119"/>
    </row>
    <row r="114477" spans="21:21" ht="15" customHeight="1">
      <c r="U114477" s="119"/>
    </row>
    <row r="114478" spans="21:21" ht="15" customHeight="1">
      <c r="U114478" s="119"/>
    </row>
    <row r="114479" spans="21:21" ht="15" customHeight="1">
      <c r="U114479" s="119"/>
    </row>
    <row r="114480" spans="21:21" ht="15" customHeight="1">
      <c r="U114480" s="119"/>
    </row>
    <row r="114481" spans="21:21" ht="15" customHeight="1">
      <c r="U114481" s="119"/>
    </row>
    <row r="114482" spans="21:21" ht="15" customHeight="1">
      <c r="U114482" s="119"/>
    </row>
    <row r="114483" spans="21:21" ht="15" customHeight="1">
      <c r="U114483" s="119"/>
    </row>
    <row r="114484" spans="21:21" ht="15" customHeight="1">
      <c r="U114484" s="119"/>
    </row>
    <row r="114485" spans="21:21" ht="15" customHeight="1">
      <c r="U114485" s="119"/>
    </row>
    <row r="114486" spans="21:21" ht="15" customHeight="1">
      <c r="U114486" s="119"/>
    </row>
    <row r="114487" spans="21:21" ht="15" customHeight="1">
      <c r="U114487" s="119"/>
    </row>
    <row r="114488" spans="21:21" ht="15" customHeight="1">
      <c r="U114488" s="119"/>
    </row>
    <row r="114489" spans="21:21" ht="15" customHeight="1">
      <c r="U114489" s="119"/>
    </row>
    <row r="114490" spans="21:21" ht="15" customHeight="1">
      <c r="U114490" s="119"/>
    </row>
    <row r="114491" spans="21:21" ht="15" customHeight="1">
      <c r="U114491" s="119"/>
    </row>
    <row r="114492" spans="21:21" ht="15" customHeight="1">
      <c r="U114492" s="119"/>
    </row>
    <row r="114493" spans="21:21" ht="15" customHeight="1">
      <c r="U114493" s="119"/>
    </row>
    <row r="114494" spans="21:21" ht="15" customHeight="1">
      <c r="U114494" s="119"/>
    </row>
    <row r="114495" spans="21:21" ht="15" customHeight="1">
      <c r="U114495" s="119"/>
    </row>
    <row r="114496" spans="21:21" ht="15" customHeight="1">
      <c r="U114496" s="119"/>
    </row>
    <row r="114497" spans="21:21" ht="15" customHeight="1">
      <c r="U114497" s="119"/>
    </row>
    <row r="114498" spans="21:21" ht="15" customHeight="1">
      <c r="U114498" s="119"/>
    </row>
    <row r="114499" spans="21:21" ht="15" customHeight="1">
      <c r="U114499" s="119"/>
    </row>
    <row r="114500" spans="21:21" ht="15" customHeight="1">
      <c r="U114500" s="119"/>
    </row>
    <row r="114501" spans="21:21" ht="15" customHeight="1">
      <c r="U114501" s="119"/>
    </row>
    <row r="114502" spans="21:21" ht="15" customHeight="1">
      <c r="U114502" s="119"/>
    </row>
    <row r="114503" spans="21:21" ht="15" customHeight="1">
      <c r="U114503" s="119"/>
    </row>
    <row r="114504" spans="21:21" ht="15" customHeight="1">
      <c r="U114504" s="119"/>
    </row>
    <row r="114505" spans="21:21" ht="15" customHeight="1">
      <c r="U114505" s="119"/>
    </row>
    <row r="114506" spans="21:21" ht="15" customHeight="1">
      <c r="U114506" s="119"/>
    </row>
    <row r="114507" spans="21:21" ht="15" customHeight="1">
      <c r="U114507" s="119"/>
    </row>
    <row r="114508" spans="21:21" ht="15" customHeight="1">
      <c r="U114508" s="119"/>
    </row>
    <row r="114509" spans="21:21" ht="15" customHeight="1">
      <c r="U114509" s="119"/>
    </row>
    <row r="114510" spans="21:21" ht="15" customHeight="1">
      <c r="U114510" s="119"/>
    </row>
    <row r="114511" spans="21:21" ht="15" customHeight="1">
      <c r="U114511" s="119"/>
    </row>
    <row r="114512" spans="21:21" ht="15" customHeight="1">
      <c r="U114512" s="119"/>
    </row>
    <row r="114513" spans="21:21" ht="15" customHeight="1">
      <c r="U114513" s="119"/>
    </row>
    <row r="114514" spans="21:21" ht="15" customHeight="1">
      <c r="U114514" s="119"/>
    </row>
    <row r="114515" spans="21:21" ht="15" customHeight="1">
      <c r="U114515" s="119"/>
    </row>
    <row r="114516" spans="21:21" ht="15" customHeight="1">
      <c r="U114516" s="119"/>
    </row>
    <row r="114517" spans="21:21" ht="15" customHeight="1">
      <c r="U114517" s="119"/>
    </row>
    <row r="114518" spans="21:21" ht="15" customHeight="1">
      <c r="U114518" s="119"/>
    </row>
    <row r="114519" spans="21:21" ht="15" customHeight="1">
      <c r="U114519" s="119"/>
    </row>
    <row r="114520" spans="21:21" ht="15" customHeight="1">
      <c r="U114520" s="119"/>
    </row>
    <row r="114521" spans="21:21" ht="15" customHeight="1">
      <c r="U114521" s="119"/>
    </row>
    <row r="114522" spans="21:21" ht="15" customHeight="1">
      <c r="U114522" s="119"/>
    </row>
    <row r="114523" spans="21:21" ht="15" customHeight="1">
      <c r="U114523" s="119"/>
    </row>
    <row r="114524" spans="21:21" ht="15" customHeight="1">
      <c r="U114524" s="119"/>
    </row>
    <row r="114525" spans="21:21" ht="15" customHeight="1">
      <c r="U114525" s="119"/>
    </row>
    <row r="114526" spans="21:21" ht="15" customHeight="1">
      <c r="U114526" s="119"/>
    </row>
    <row r="114527" spans="21:21" ht="15" customHeight="1">
      <c r="U114527" s="119"/>
    </row>
    <row r="114528" spans="21:21" ht="15" customHeight="1">
      <c r="U114528" s="119"/>
    </row>
    <row r="114529" spans="21:21" ht="15" customHeight="1">
      <c r="U114529" s="119"/>
    </row>
    <row r="114530" spans="21:21" ht="15" customHeight="1">
      <c r="U114530" s="119"/>
    </row>
    <row r="114531" spans="21:21" ht="15" customHeight="1">
      <c r="U114531" s="119"/>
    </row>
    <row r="114532" spans="21:21" ht="15" customHeight="1">
      <c r="U114532" s="119"/>
    </row>
    <row r="114533" spans="21:21" ht="15" customHeight="1">
      <c r="U114533" s="119"/>
    </row>
    <row r="114534" spans="21:21" ht="15" customHeight="1">
      <c r="U114534" s="119"/>
    </row>
    <row r="114535" spans="21:21" ht="15" customHeight="1">
      <c r="U114535" s="119"/>
    </row>
    <row r="114536" spans="21:21" ht="15" customHeight="1">
      <c r="U114536" s="119"/>
    </row>
    <row r="114537" spans="21:21" ht="15" customHeight="1">
      <c r="U114537" s="119"/>
    </row>
    <row r="114538" spans="21:21" ht="15" customHeight="1">
      <c r="U114538" s="119"/>
    </row>
    <row r="114539" spans="21:21" ht="15" customHeight="1">
      <c r="U114539" s="119"/>
    </row>
    <row r="114540" spans="21:21" ht="15" customHeight="1">
      <c r="U114540" s="119"/>
    </row>
    <row r="114541" spans="21:21" ht="15" customHeight="1">
      <c r="U114541" s="119"/>
    </row>
    <row r="114542" spans="21:21" ht="15" customHeight="1">
      <c r="U114542" s="119"/>
    </row>
    <row r="114543" spans="21:21" ht="15" customHeight="1">
      <c r="U114543" s="119"/>
    </row>
    <row r="114544" spans="21:21" ht="15" customHeight="1">
      <c r="U114544" s="119"/>
    </row>
    <row r="114545" spans="21:21" ht="15" customHeight="1">
      <c r="U114545" s="119"/>
    </row>
    <row r="114546" spans="21:21" ht="15" customHeight="1">
      <c r="U114546" s="119"/>
    </row>
    <row r="114547" spans="21:21" ht="15" customHeight="1">
      <c r="U114547" s="119"/>
    </row>
    <row r="114548" spans="21:21" ht="15" customHeight="1">
      <c r="U114548" s="119"/>
    </row>
    <row r="114549" spans="21:21" ht="15" customHeight="1">
      <c r="U114549" s="119"/>
    </row>
    <row r="114550" spans="21:21" ht="15" customHeight="1">
      <c r="U114550" s="119"/>
    </row>
    <row r="114551" spans="21:21" ht="15" customHeight="1">
      <c r="U114551" s="119"/>
    </row>
    <row r="114552" spans="21:21" ht="15" customHeight="1">
      <c r="U114552" s="119"/>
    </row>
    <row r="114553" spans="21:21" ht="15" customHeight="1">
      <c r="U114553" s="119"/>
    </row>
    <row r="114554" spans="21:21" ht="15" customHeight="1">
      <c r="U114554" s="119"/>
    </row>
    <row r="114555" spans="21:21" ht="15" customHeight="1">
      <c r="U114555" s="119"/>
    </row>
    <row r="114556" spans="21:21" ht="15" customHeight="1">
      <c r="U114556" s="119"/>
    </row>
    <row r="114557" spans="21:21" ht="15" customHeight="1">
      <c r="U114557" s="119"/>
    </row>
    <row r="114558" spans="21:21" ht="15" customHeight="1">
      <c r="U114558" s="119"/>
    </row>
    <row r="114559" spans="21:21" ht="15" customHeight="1">
      <c r="U114559" s="119"/>
    </row>
    <row r="114560" spans="21:21" ht="15" customHeight="1">
      <c r="U114560" s="119"/>
    </row>
    <row r="114561" spans="21:21" ht="15" customHeight="1">
      <c r="U114561" s="119"/>
    </row>
    <row r="114562" spans="21:21" ht="15" customHeight="1">
      <c r="U114562" s="119"/>
    </row>
    <row r="114563" spans="21:21" ht="15" customHeight="1">
      <c r="U114563" s="119"/>
    </row>
    <row r="114564" spans="21:21" ht="15" customHeight="1">
      <c r="U114564" s="119"/>
    </row>
    <row r="114565" spans="21:21" ht="15" customHeight="1">
      <c r="U114565" s="119"/>
    </row>
    <row r="114566" spans="21:21" ht="15" customHeight="1">
      <c r="U114566" s="119"/>
    </row>
    <row r="114567" spans="21:21" ht="15" customHeight="1">
      <c r="U114567" s="119"/>
    </row>
    <row r="114568" spans="21:21" ht="15" customHeight="1">
      <c r="U114568" s="119"/>
    </row>
    <row r="114569" spans="21:21" ht="15" customHeight="1">
      <c r="U114569" s="119"/>
    </row>
    <row r="114570" spans="21:21" ht="15" customHeight="1">
      <c r="U114570" s="119"/>
    </row>
    <row r="114571" spans="21:21" ht="15" customHeight="1">
      <c r="U114571" s="119"/>
    </row>
    <row r="114572" spans="21:21" ht="15" customHeight="1">
      <c r="U114572" s="119"/>
    </row>
    <row r="114573" spans="21:21" ht="15" customHeight="1">
      <c r="U114573" s="119"/>
    </row>
    <row r="114574" spans="21:21" ht="15" customHeight="1">
      <c r="U114574" s="119"/>
    </row>
    <row r="114575" spans="21:21" ht="15" customHeight="1">
      <c r="U114575" s="119"/>
    </row>
    <row r="114576" spans="21:21" ht="15" customHeight="1">
      <c r="U114576" s="119"/>
    </row>
    <row r="114577" spans="21:21" ht="15" customHeight="1">
      <c r="U114577" s="119"/>
    </row>
    <row r="114578" spans="21:21" ht="15" customHeight="1">
      <c r="U114578" s="119"/>
    </row>
    <row r="114579" spans="21:21" ht="15" customHeight="1">
      <c r="U114579" s="119"/>
    </row>
    <row r="114580" spans="21:21" ht="15" customHeight="1">
      <c r="U114580" s="119"/>
    </row>
    <row r="114581" spans="21:21" ht="15" customHeight="1">
      <c r="U114581" s="119"/>
    </row>
    <row r="114582" spans="21:21" ht="15" customHeight="1">
      <c r="U114582" s="119"/>
    </row>
    <row r="114583" spans="21:21" ht="15" customHeight="1">
      <c r="U114583" s="119"/>
    </row>
    <row r="114584" spans="21:21" ht="15" customHeight="1">
      <c r="U114584" s="119"/>
    </row>
    <row r="114585" spans="21:21" ht="15" customHeight="1">
      <c r="U114585" s="119"/>
    </row>
    <row r="114586" spans="21:21" ht="15" customHeight="1">
      <c r="U114586" s="119"/>
    </row>
    <row r="114587" spans="21:21" ht="15" customHeight="1">
      <c r="U114587" s="119"/>
    </row>
    <row r="114588" spans="21:21" ht="15" customHeight="1">
      <c r="U114588" s="119"/>
    </row>
    <row r="114589" spans="21:21" ht="15" customHeight="1">
      <c r="U114589" s="119"/>
    </row>
    <row r="114590" spans="21:21" ht="15" customHeight="1">
      <c r="U114590" s="119"/>
    </row>
    <row r="114591" spans="21:21" ht="15" customHeight="1">
      <c r="U114591" s="119"/>
    </row>
    <row r="114592" spans="21:21" ht="15" customHeight="1">
      <c r="U114592" s="119"/>
    </row>
    <row r="114593" spans="21:21" ht="15" customHeight="1">
      <c r="U114593" s="119"/>
    </row>
    <row r="114594" spans="21:21" ht="15" customHeight="1">
      <c r="U114594" s="119"/>
    </row>
    <row r="114595" spans="21:21" ht="15" customHeight="1">
      <c r="U114595" s="119"/>
    </row>
    <row r="114596" spans="21:21" ht="15" customHeight="1">
      <c r="U114596" s="119"/>
    </row>
    <row r="114597" spans="21:21" ht="15" customHeight="1">
      <c r="U114597" s="119"/>
    </row>
    <row r="114598" spans="21:21" ht="15" customHeight="1">
      <c r="U114598" s="119"/>
    </row>
    <row r="114599" spans="21:21" ht="15" customHeight="1">
      <c r="U114599" s="119"/>
    </row>
    <row r="114600" spans="21:21" ht="15" customHeight="1">
      <c r="U114600" s="119"/>
    </row>
    <row r="114601" spans="21:21" ht="15" customHeight="1">
      <c r="U114601" s="119"/>
    </row>
    <row r="114602" spans="21:21" ht="15" customHeight="1">
      <c r="U114602" s="119"/>
    </row>
    <row r="114603" spans="21:21" ht="15" customHeight="1">
      <c r="U114603" s="119"/>
    </row>
    <row r="114604" spans="21:21" ht="15" customHeight="1">
      <c r="U114604" s="119"/>
    </row>
    <row r="114605" spans="21:21" ht="15" customHeight="1">
      <c r="U114605" s="119"/>
    </row>
    <row r="114606" spans="21:21" ht="15" customHeight="1">
      <c r="U114606" s="119"/>
    </row>
    <row r="114607" spans="21:21" ht="15" customHeight="1">
      <c r="U114607" s="119"/>
    </row>
    <row r="114608" spans="21:21" ht="15" customHeight="1">
      <c r="U114608" s="119"/>
    </row>
    <row r="114609" spans="21:21" ht="15" customHeight="1">
      <c r="U114609" s="119"/>
    </row>
    <row r="114610" spans="21:21" ht="15" customHeight="1">
      <c r="U114610" s="119"/>
    </row>
    <row r="114611" spans="21:21" ht="15" customHeight="1">
      <c r="U114611" s="119"/>
    </row>
    <row r="114612" spans="21:21" ht="15" customHeight="1">
      <c r="U114612" s="119"/>
    </row>
    <row r="114613" spans="21:21" ht="15" customHeight="1">
      <c r="U114613" s="119"/>
    </row>
    <row r="114614" spans="21:21" ht="15" customHeight="1">
      <c r="U114614" s="119"/>
    </row>
    <row r="114615" spans="21:21" ht="15" customHeight="1">
      <c r="U114615" s="119"/>
    </row>
    <row r="114616" spans="21:21" ht="15" customHeight="1">
      <c r="U114616" s="119"/>
    </row>
    <row r="114617" spans="21:21" ht="15" customHeight="1">
      <c r="U114617" s="119"/>
    </row>
    <row r="114618" spans="21:21" ht="15" customHeight="1">
      <c r="U114618" s="119"/>
    </row>
    <row r="114619" spans="21:21" ht="15" customHeight="1">
      <c r="U114619" s="119"/>
    </row>
    <row r="114620" spans="21:21" ht="15" customHeight="1">
      <c r="U114620" s="119"/>
    </row>
    <row r="114621" spans="21:21" ht="15" customHeight="1">
      <c r="U114621" s="119"/>
    </row>
    <row r="114622" spans="21:21" ht="15" customHeight="1">
      <c r="U114622" s="119"/>
    </row>
    <row r="114623" spans="21:21" ht="15" customHeight="1">
      <c r="U114623" s="119"/>
    </row>
    <row r="114624" spans="21:21" ht="15" customHeight="1">
      <c r="U114624" s="119"/>
    </row>
    <row r="114625" spans="21:21" ht="15" customHeight="1">
      <c r="U114625" s="119"/>
    </row>
    <row r="114626" spans="21:21" ht="15" customHeight="1">
      <c r="U114626" s="119"/>
    </row>
    <row r="114627" spans="21:21" ht="15" customHeight="1">
      <c r="U114627" s="119"/>
    </row>
    <row r="114628" spans="21:21" ht="15" customHeight="1">
      <c r="U114628" s="119"/>
    </row>
    <row r="114629" spans="21:21" ht="15" customHeight="1">
      <c r="U114629" s="119"/>
    </row>
    <row r="114630" spans="21:21" ht="15" customHeight="1">
      <c r="U114630" s="119"/>
    </row>
    <row r="114631" spans="21:21" ht="15" customHeight="1">
      <c r="U114631" s="119"/>
    </row>
    <row r="114632" spans="21:21" ht="15" customHeight="1">
      <c r="U114632" s="119"/>
    </row>
    <row r="114633" spans="21:21" ht="15" customHeight="1">
      <c r="U114633" s="119"/>
    </row>
    <row r="114634" spans="21:21" ht="15" customHeight="1">
      <c r="U114634" s="119"/>
    </row>
    <row r="114635" spans="21:21" ht="15" customHeight="1">
      <c r="U114635" s="119"/>
    </row>
    <row r="114636" spans="21:21" ht="15" customHeight="1">
      <c r="U114636" s="119"/>
    </row>
    <row r="114637" spans="21:21" ht="15" customHeight="1">
      <c r="U114637" s="119"/>
    </row>
    <row r="114638" spans="21:21" ht="15" customHeight="1">
      <c r="U114638" s="119"/>
    </row>
    <row r="114639" spans="21:21" ht="15" customHeight="1">
      <c r="U114639" s="119"/>
    </row>
    <row r="114640" spans="21:21" ht="15" customHeight="1">
      <c r="U114640" s="119"/>
    </row>
    <row r="114641" spans="21:21" ht="15" customHeight="1">
      <c r="U114641" s="119"/>
    </row>
    <row r="114642" spans="21:21" ht="15" customHeight="1">
      <c r="U114642" s="119"/>
    </row>
    <row r="114643" spans="21:21" ht="15" customHeight="1">
      <c r="U114643" s="119"/>
    </row>
    <row r="114644" spans="21:21" ht="15" customHeight="1">
      <c r="U114644" s="119"/>
    </row>
    <row r="114645" spans="21:21" ht="15" customHeight="1">
      <c r="U114645" s="119"/>
    </row>
    <row r="114646" spans="21:21" ht="15" customHeight="1">
      <c r="U114646" s="119"/>
    </row>
    <row r="114647" spans="21:21" ht="15" customHeight="1">
      <c r="U114647" s="119"/>
    </row>
    <row r="114648" spans="21:21" ht="15" customHeight="1">
      <c r="U114648" s="119"/>
    </row>
    <row r="114649" spans="21:21" ht="15" customHeight="1">
      <c r="U114649" s="119"/>
    </row>
    <row r="114650" spans="21:21" ht="15" customHeight="1">
      <c r="U114650" s="119"/>
    </row>
    <row r="114651" spans="21:21" ht="15" customHeight="1">
      <c r="U114651" s="119"/>
    </row>
    <row r="114652" spans="21:21" ht="15" customHeight="1">
      <c r="U114652" s="119"/>
    </row>
    <row r="114653" spans="21:21" ht="15" customHeight="1">
      <c r="U114653" s="119"/>
    </row>
    <row r="114654" spans="21:21" ht="15" customHeight="1">
      <c r="U114654" s="119"/>
    </row>
    <row r="114655" spans="21:21" ht="15" customHeight="1">
      <c r="U114655" s="119"/>
    </row>
    <row r="114656" spans="21:21" ht="15" customHeight="1">
      <c r="U114656" s="119"/>
    </row>
    <row r="114657" spans="21:21" ht="15" customHeight="1">
      <c r="U114657" s="119"/>
    </row>
    <row r="114658" spans="21:21" ht="15" customHeight="1">
      <c r="U114658" s="119"/>
    </row>
    <row r="114659" spans="21:21" ht="15" customHeight="1">
      <c r="U114659" s="119"/>
    </row>
    <row r="114660" spans="21:21" ht="15" customHeight="1">
      <c r="U114660" s="119"/>
    </row>
    <row r="114661" spans="21:21" ht="15" customHeight="1">
      <c r="U114661" s="119"/>
    </row>
    <row r="114662" spans="21:21" ht="15" customHeight="1">
      <c r="U114662" s="119"/>
    </row>
    <row r="114663" spans="21:21" ht="15" customHeight="1">
      <c r="U114663" s="119"/>
    </row>
    <row r="114664" spans="21:21" ht="15" customHeight="1">
      <c r="U114664" s="119"/>
    </row>
    <row r="114665" spans="21:21" ht="15" customHeight="1">
      <c r="U114665" s="119"/>
    </row>
    <row r="114666" spans="21:21" ht="15" customHeight="1">
      <c r="U114666" s="119"/>
    </row>
    <row r="114667" spans="21:21" ht="15" customHeight="1">
      <c r="U114667" s="119"/>
    </row>
    <row r="114668" spans="21:21" ht="15" customHeight="1">
      <c r="U114668" s="119"/>
    </row>
    <row r="114669" spans="21:21" ht="15" customHeight="1">
      <c r="U114669" s="119"/>
    </row>
    <row r="114670" spans="21:21" ht="15" customHeight="1">
      <c r="U114670" s="119"/>
    </row>
    <row r="114671" spans="21:21" ht="15" customHeight="1">
      <c r="U114671" s="119"/>
    </row>
    <row r="114672" spans="21:21" ht="15" customHeight="1">
      <c r="U114672" s="119"/>
    </row>
    <row r="114673" spans="21:21" ht="15" customHeight="1">
      <c r="U114673" s="119"/>
    </row>
    <row r="114674" spans="21:21" ht="15" customHeight="1">
      <c r="U114674" s="119"/>
    </row>
    <row r="114675" spans="21:21" ht="15" customHeight="1">
      <c r="U114675" s="119"/>
    </row>
    <row r="114676" spans="21:21" ht="15" customHeight="1">
      <c r="U114676" s="119"/>
    </row>
    <row r="114677" spans="21:21" ht="15" customHeight="1">
      <c r="U114677" s="119"/>
    </row>
    <row r="114678" spans="21:21" ht="15" customHeight="1">
      <c r="U114678" s="119"/>
    </row>
    <row r="114679" spans="21:21" ht="15" customHeight="1">
      <c r="U114679" s="119"/>
    </row>
    <row r="114680" spans="21:21" ht="15" customHeight="1">
      <c r="U114680" s="119"/>
    </row>
    <row r="114681" spans="21:21" ht="15" customHeight="1">
      <c r="U114681" s="119"/>
    </row>
    <row r="114682" spans="21:21" ht="15" customHeight="1">
      <c r="U114682" s="119"/>
    </row>
    <row r="114683" spans="21:21" ht="15" customHeight="1">
      <c r="U114683" s="119"/>
    </row>
    <row r="114684" spans="21:21" ht="15" customHeight="1">
      <c r="U114684" s="119"/>
    </row>
    <row r="114685" spans="21:21" ht="15" customHeight="1">
      <c r="U114685" s="119"/>
    </row>
    <row r="114686" spans="21:21" ht="15" customHeight="1">
      <c r="U114686" s="119"/>
    </row>
    <row r="114687" spans="21:21" ht="15" customHeight="1">
      <c r="U114687" s="119"/>
    </row>
    <row r="114688" spans="21:21" ht="15" customHeight="1">
      <c r="U114688" s="119"/>
    </row>
    <row r="114689" spans="21:21" ht="15" customHeight="1">
      <c r="U114689" s="119"/>
    </row>
    <row r="114690" spans="21:21" ht="15" customHeight="1">
      <c r="U114690" s="119"/>
    </row>
    <row r="114691" spans="21:21" ht="15" customHeight="1">
      <c r="U114691" s="119"/>
    </row>
    <row r="114692" spans="21:21" ht="15" customHeight="1">
      <c r="U114692" s="119"/>
    </row>
    <row r="114693" spans="21:21" ht="15" customHeight="1">
      <c r="U114693" s="119"/>
    </row>
    <row r="114694" spans="21:21" ht="15" customHeight="1">
      <c r="U114694" s="119"/>
    </row>
    <row r="114695" spans="21:21" ht="15" customHeight="1">
      <c r="U114695" s="119"/>
    </row>
    <row r="114696" spans="21:21" ht="15" customHeight="1">
      <c r="U114696" s="119"/>
    </row>
    <row r="114697" spans="21:21" ht="15" customHeight="1">
      <c r="U114697" s="119"/>
    </row>
    <row r="114698" spans="21:21" ht="15" customHeight="1">
      <c r="U114698" s="119"/>
    </row>
    <row r="114699" spans="21:21" ht="15" customHeight="1">
      <c r="U114699" s="119"/>
    </row>
    <row r="114700" spans="21:21" ht="15" customHeight="1">
      <c r="U114700" s="119"/>
    </row>
    <row r="114701" spans="21:21" ht="15" customHeight="1">
      <c r="U114701" s="119"/>
    </row>
    <row r="114702" spans="21:21" ht="15" customHeight="1">
      <c r="U114702" s="119"/>
    </row>
    <row r="114703" spans="21:21" ht="15" customHeight="1">
      <c r="U114703" s="119"/>
    </row>
    <row r="114704" spans="21:21" ht="15" customHeight="1">
      <c r="U114704" s="119"/>
    </row>
    <row r="114705" spans="21:21" ht="15" customHeight="1">
      <c r="U114705" s="119"/>
    </row>
    <row r="114706" spans="21:21" ht="15" customHeight="1">
      <c r="U114706" s="119"/>
    </row>
    <row r="114707" spans="21:21" ht="15" customHeight="1">
      <c r="U114707" s="119"/>
    </row>
    <row r="114708" spans="21:21" ht="15" customHeight="1">
      <c r="U114708" s="119"/>
    </row>
    <row r="114709" spans="21:21" ht="15" customHeight="1">
      <c r="U114709" s="119"/>
    </row>
    <row r="114710" spans="21:21" ht="15" customHeight="1">
      <c r="U114710" s="119"/>
    </row>
    <row r="114711" spans="21:21" ht="15" customHeight="1">
      <c r="U114711" s="119"/>
    </row>
    <row r="114712" spans="21:21" ht="15" customHeight="1">
      <c r="U114712" s="119"/>
    </row>
    <row r="114713" spans="21:21" ht="15" customHeight="1">
      <c r="U114713" s="119"/>
    </row>
    <row r="114714" spans="21:21" ht="15" customHeight="1">
      <c r="U114714" s="119"/>
    </row>
    <row r="114715" spans="21:21" ht="15" customHeight="1">
      <c r="U114715" s="119"/>
    </row>
    <row r="114716" spans="21:21" ht="15" customHeight="1">
      <c r="U114716" s="119"/>
    </row>
    <row r="114717" spans="21:21" ht="15" customHeight="1">
      <c r="U114717" s="119"/>
    </row>
    <row r="114718" spans="21:21" ht="15" customHeight="1">
      <c r="U114718" s="119"/>
    </row>
    <row r="114719" spans="21:21" ht="15" customHeight="1">
      <c r="U114719" s="119"/>
    </row>
    <row r="114720" spans="21:21" ht="15" customHeight="1">
      <c r="U114720" s="119"/>
    </row>
    <row r="114721" spans="21:21" ht="15" customHeight="1">
      <c r="U114721" s="119"/>
    </row>
    <row r="114722" spans="21:21" ht="15" customHeight="1">
      <c r="U114722" s="119"/>
    </row>
    <row r="114723" spans="21:21" ht="15" customHeight="1">
      <c r="U114723" s="119"/>
    </row>
    <row r="114724" spans="21:21" ht="15" customHeight="1">
      <c r="U114724" s="119"/>
    </row>
    <row r="114725" spans="21:21" ht="15" customHeight="1">
      <c r="U114725" s="119"/>
    </row>
    <row r="114726" spans="21:21" ht="15" customHeight="1">
      <c r="U114726" s="119"/>
    </row>
    <row r="114727" spans="21:21" ht="15" customHeight="1">
      <c r="U114727" s="119"/>
    </row>
    <row r="114728" spans="21:21" ht="15" customHeight="1">
      <c r="U114728" s="119"/>
    </row>
    <row r="114729" spans="21:21" ht="15" customHeight="1">
      <c r="U114729" s="119"/>
    </row>
    <row r="114730" spans="21:21" ht="15" customHeight="1">
      <c r="U114730" s="119"/>
    </row>
    <row r="114731" spans="21:21" ht="15" customHeight="1">
      <c r="U114731" s="119"/>
    </row>
    <row r="114732" spans="21:21" ht="15" customHeight="1">
      <c r="U114732" s="119"/>
    </row>
    <row r="114733" spans="21:21" ht="15" customHeight="1">
      <c r="U114733" s="119"/>
    </row>
    <row r="114734" spans="21:21" ht="15" customHeight="1">
      <c r="U114734" s="119"/>
    </row>
    <row r="114735" spans="21:21" ht="15" customHeight="1">
      <c r="U114735" s="119"/>
    </row>
    <row r="114736" spans="21:21" ht="15" customHeight="1">
      <c r="U114736" s="119"/>
    </row>
    <row r="114737" spans="21:21" ht="15" customHeight="1">
      <c r="U114737" s="119"/>
    </row>
    <row r="114738" spans="21:21" ht="15" customHeight="1">
      <c r="U114738" s="119"/>
    </row>
    <row r="114739" spans="21:21" ht="15" customHeight="1">
      <c r="U114739" s="119"/>
    </row>
    <row r="114740" spans="21:21" ht="15" customHeight="1">
      <c r="U114740" s="119"/>
    </row>
    <row r="114741" spans="21:21" ht="15" customHeight="1">
      <c r="U114741" s="119"/>
    </row>
    <row r="114742" spans="21:21" ht="15" customHeight="1">
      <c r="U114742" s="119"/>
    </row>
    <row r="114743" spans="21:21" ht="15" customHeight="1">
      <c r="U114743" s="119"/>
    </row>
    <row r="114744" spans="21:21" ht="15" customHeight="1">
      <c r="U114744" s="119"/>
    </row>
    <row r="114745" spans="21:21" ht="15" customHeight="1">
      <c r="U114745" s="119"/>
    </row>
    <row r="114746" spans="21:21" ht="15" customHeight="1">
      <c r="U114746" s="119"/>
    </row>
    <row r="114747" spans="21:21" ht="15" customHeight="1">
      <c r="U114747" s="119"/>
    </row>
    <row r="114748" spans="21:21" ht="15" customHeight="1">
      <c r="U114748" s="119"/>
    </row>
    <row r="114749" spans="21:21" ht="15" customHeight="1">
      <c r="U114749" s="119"/>
    </row>
    <row r="114750" spans="21:21" ht="15" customHeight="1">
      <c r="U114750" s="119"/>
    </row>
    <row r="114751" spans="21:21" ht="15" customHeight="1">
      <c r="U114751" s="119"/>
    </row>
    <row r="114752" spans="21:21" ht="15" customHeight="1">
      <c r="U114752" s="119"/>
    </row>
    <row r="114753" spans="21:21" ht="15" customHeight="1">
      <c r="U114753" s="119"/>
    </row>
    <row r="114754" spans="21:21" ht="15" customHeight="1">
      <c r="U114754" s="119"/>
    </row>
    <row r="114755" spans="21:21" ht="15" customHeight="1">
      <c r="U114755" s="119"/>
    </row>
    <row r="114756" spans="21:21" ht="15" customHeight="1">
      <c r="U114756" s="119"/>
    </row>
    <row r="114757" spans="21:21" ht="15" customHeight="1">
      <c r="U114757" s="119"/>
    </row>
    <row r="114758" spans="21:21" ht="15" customHeight="1">
      <c r="U114758" s="119"/>
    </row>
    <row r="114759" spans="21:21" ht="15" customHeight="1">
      <c r="U114759" s="119"/>
    </row>
    <row r="114760" spans="21:21" ht="15" customHeight="1">
      <c r="U114760" s="119"/>
    </row>
    <row r="114761" spans="21:21" ht="15" customHeight="1">
      <c r="U114761" s="119"/>
    </row>
    <row r="114762" spans="21:21" ht="15" customHeight="1">
      <c r="U114762" s="119"/>
    </row>
    <row r="114763" spans="21:21" ht="15" customHeight="1">
      <c r="U114763" s="119"/>
    </row>
    <row r="114764" spans="21:21" ht="15" customHeight="1">
      <c r="U114764" s="119"/>
    </row>
    <row r="114765" spans="21:21" ht="15" customHeight="1">
      <c r="U114765" s="119"/>
    </row>
    <row r="114766" spans="21:21" ht="15" customHeight="1">
      <c r="U114766" s="119"/>
    </row>
    <row r="114767" spans="21:21" ht="15" customHeight="1">
      <c r="U114767" s="119"/>
    </row>
    <row r="114768" spans="21:21" ht="15" customHeight="1">
      <c r="U114768" s="119"/>
    </row>
    <row r="114769" spans="21:21" ht="15" customHeight="1">
      <c r="U114769" s="119"/>
    </row>
    <row r="114770" spans="21:21" ht="15" customHeight="1">
      <c r="U114770" s="119"/>
    </row>
    <row r="114771" spans="21:21" ht="15" customHeight="1">
      <c r="U114771" s="119"/>
    </row>
    <row r="114772" spans="21:21" ht="15" customHeight="1">
      <c r="U114772" s="119"/>
    </row>
    <row r="114773" spans="21:21" ht="15" customHeight="1">
      <c r="U114773" s="119"/>
    </row>
    <row r="114774" spans="21:21" ht="15" customHeight="1">
      <c r="U114774" s="119"/>
    </row>
    <row r="114775" spans="21:21" ht="15" customHeight="1">
      <c r="U114775" s="119"/>
    </row>
    <row r="114776" spans="21:21" ht="15" customHeight="1">
      <c r="U114776" s="119"/>
    </row>
    <row r="114777" spans="21:21" ht="15" customHeight="1">
      <c r="U114777" s="119"/>
    </row>
    <row r="114778" spans="21:21" ht="15" customHeight="1">
      <c r="U114778" s="119"/>
    </row>
    <row r="114779" spans="21:21" ht="15" customHeight="1">
      <c r="U114779" s="119"/>
    </row>
    <row r="114780" spans="21:21" ht="15" customHeight="1">
      <c r="U114780" s="119"/>
    </row>
    <row r="114781" spans="21:21" ht="15" customHeight="1">
      <c r="U114781" s="119"/>
    </row>
    <row r="114782" spans="21:21" ht="15" customHeight="1">
      <c r="U114782" s="119"/>
    </row>
    <row r="114783" spans="21:21" ht="15" customHeight="1">
      <c r="U114783" s="119"/>
    </row>
    <row r="114784" spans="21:21" ht="15" customHeight="1">
      <c r="U114784" s="119"/>
    </row>
    <row r="114785" spans="21:21" ht="15" customHeight="1">
      <c r="U114785" s="119"/>
    </row>
    <row r="114786" spans="21:21" ht="15" customHeight="1">
      <c r="U114786" s="119"/>
    </row>
    <row r="114787" spans="21:21" ht="15" customHeight="1">
      <c r="U114787" s="119"/>
    </row>
    <row r="114788" spans="21:21" ht="15" customHeight="1">
      <c r="U114788" s="119"/>
    </row>
    <row r="114789" spans="21:21" ht="15" customHeight="1">
      <c r="U114789" s="119"/>
    </row>
    <row r="114790" spans="21:21" ht="15" customHeight="1">
      <c r="U114790" s="119"/>
    </row>
    <row r="114791" spans="21:21" ht="15" customHeight="1">
      <c r="U114791" s="119"/>
    </row>
    <row r="114792" spans="21:21" ht="15" customHeight="1">
      <c r="U114792" s="119"/>
    </row>
    <row r="114793" spans="21:21" ht="15" customHeight="1">
      <c r="U114793" s="119"/>
    </row>
    <row r="114794" spans="21:21" ht="15" customHeight="1">
      <c r="U114794" s="119"/>
    </row>
    <row r="114795" spans="21:21" ht="15" customHeight="1">
      <c r="U114795" s="119"/>
    </row>
    <row r="114796" spans="21:21" ht="15" customHeight="1">
      <c r="U114796" s="119"/>
    </row>
    <row r="114797" spans="21:21" ht="15" customHeight="1">
      <c r="U114797" s="119"/>
    </row>
    <row r="114798" spans="21:21" ht="15" customHeight="1">
      <c r="U114798" s="119"/>
    </row>
    <row r="114799" spans="21:21" ht="15" customHeight="1">
      <c r="U114799" s="119"/>
    </row>
    <row r="114800" spans="21:21" ht="15" customHeight="1">
      <c r="U114800" s="119"/>
    </row>
    <row r="114801" spans="21:21" ht="15" customHeight="1">
      <c r="U114801" s="119"/>
    </row>
    <row r="114802" spans="21:21" ht="15" customHeight="1">
      <c r="U114802" s="119"/>
    </row>
    <row r="114803" spans="21:21" ht="15" customHeight="1">
      <c r="U114803" s="119"/>
    </row>
    <row r="114804" spans="21:21" ht="15" customHeight="1">
      <c r="U114804" s="119"/>
    </row>
    <row r="114805" spans="21:21" ht="15" customHeight="1">
      <c r="U114805" s="119"/>
    </row>
    <row r="114806" spans="21:21" ht="15" customHeight="1">
      <c r="U114806" s="119"/>
    </row>
    <row r="114807" spans="21:21" ht="15" customHeight="1">
      <c r="U114807" s="119"/>
    </row>
    <row r="114808" spans="21:21" ht="15" customHeight="1">
      <c r="U114808" s="119"/>
    </row>
    <row r="114809" spans="21:21" ht="15" customHeight="1">
      <c r="U114809" s="119"/>
    </row>
    <row r="114810" spans="21:21" ht="15" customHeight="1">
      <c r="U114810" s="119"/>
    </row>
    <row r="114811" spans="21:21" ht="15" customHeight="1">
      <c r="U114811" s="119"/>
    </row>
    <row r="114812" spans="21:21" ht="15" customHeight="1">
      <c r="U114812" s="119"/>
    </row>
    <row r="114813" spans="21:21" ht="15" customHeight="1">
      <c r="U114813" s="119"/>
    </row>
    <row r="114814" spans="21:21" ht="15" customHeight="1">
      <c r="U114814" s="119"/>
    </row>
    <row r="114815" spans="21:21" ht="15" customHeight="1">
      <c r="U114815" s="119"/>
    </row>
    <row r="114816" spans="21:21" ht="15" customHeight="1">
      <c r="U114816" s="119"/>
    </row>
    <row r="114817" spans="21:21" ht="15" customHeight="1">
      <c r="U114817" s="119"/>
    </row>
    <row r="114818" spans="21:21" ht="15" customHeight="1">
      <c r="U114818" s="119"/>
    </row>
    <row r="114819" spans="21:21" ht="15" customHeight="1">
      <c r="U114819" s="119"/>
    </row>
    <row r="114820" spans="21:21" ht="15" customHeight="1">
      <c r="U114820" s="119"/>
    </row>
    <row r="114821" spans="21:21" ht="15" customHeight="1">
      <c r="U114821" s="119"/>
    </row>
    <row r="114822" spans="21:21" ht="15" customHeight="1">
      <c r="U114822" s="119"/>
    </row>
    <row r="114823" spans="21:21" ht="15" customHeight="1">
      <c r="U114823" s="119"/>
    </row>
    <row r="114824" spans="21:21" ht="15" customHeight="1">
      <c r="U114824" s="119"/>
    </row>
    <row r="114825" spans="21:21" ht="15" customHeight="1">
      <c r="U114825" s="119"/>
    </row>
    <row r="114826" spans="21:21" ht="15" customHeight="1">
      <c r="U114826" s="119"/>
    </row>
    <row r="114827" spans="21:21" ht="15" customHeight="1">
      <c r="U114827" s="119"/>
    </row>
    <row r="114828" spans="21:21" ht="15" customHeight="1">
      <c r="U114828" s="119"/>
    </row>
    <row r="114829" spans="21:21" ht="15" customHeight="1">
      <c r="U114829" s="119"/>
    </row>
    <row r="114830" spans="21:21" ht="15" customHeight="1">
      <c r="U114830" s="119"/>
    </row>
    <row r="114831" spans="21:21" ht="15" customHeight="1">
      <c r="U114831" s="119"/>
    </row>
    <row r="114832" spans="21:21" ht="15" customHeight="1">
      <c r="U114832" s="119"/>
    </row>
    <row r="114833" spans="21:21" ht="15" customHeight="1">
      <c r="U114833" s="119"/>
    </row>
    <row r="114834" spans="21:21" ht="15" customHeight="1">
      <c r="U114834" s="119"/>
    </row>
    <row r="114835" spans="21:21" ht="15" customHeight="1">
      <c r="U114835" s="119"/>
    </row>
    <row r="114836" spans="21:21" ht="15" customHeight="1">
      <c r="U114836" s="119"/>
    </row>
    <row r="114837" spans="21:21" ht="15" customHeight="1">
      <c r="U114837" s="119"/>
    </row>
    <row r="114838" spans="21:21" ht="15" customHeight="1">
      <c r="U114838" s="119"/>
    </row>
    <row r="114839" spans="21:21" ht="15" customHeight="1">
      <c r="U114839" s="119"/>
    </row>
    <row r="114840" spans="21:21" ht="15" customHeight="1">
      <c r="U114840" s="119"/>
    </row>
    <row r="114841" spans="21:21" ht="15" customHeight="1">
      <c r="U114841" s="119"/>
    </row>
    <row r="114842" spans="21:21" ht="15" customHeight="1">
      <c r="U114842" s="119"/>
    </row>
    <row r="114843" spans="21:21" ht="15" customHeight="1">
      <c r="U114843" s="119"/>
    </row>
    <row r="114844" spans="21:21" ht="15" customHeight="1">
      <c r="U114844" s="119"/>
    </row>
    <row r="114845" spans="21:21" ht="15" customHeight="1">
      <c r="U114845" s="119"/>
    </row>
    <row r="114846" spans="21:21" ht="15" customHeight="1">
      <c r="U114846" s="119"/>
    </row>
    <row r="114847" spans="21:21" ht="15" customHeight="1">
      <c r="U114847" s="119"/>
    </row>
    <row r="114848" spans="21:21" ht="15" customHeight="1">
      <c r="U114848" s="119"/>
    </row>
    <row r="114849" spans="21:21" ht="15" customHeight="1">
      <c r="U114849" s="119"/>
    </row>
    <row r="114850" spans="21:21" ht="15" customHeight="1">
      <c r="U114850" s="119"/>
    </row>
    <row r="114851" spans="21:21" ht="15" customHeight="1">
      <c r="U114851" s="119"/>
    </row>
    <row r="114852" spans="21:21" ht="15" customHeight="1">
      <c r="U114852" s="119"/>
    </row>
    <row r="114853" spans="21:21" ht="15" customHeight="1">
      <c r="U114853" s="119"/>
    </row>
    <row r="114854" spans="21:21" ht="15" customHeight="1">
      <c r="U114854" s="119"/>
    </row>
    <row r="114855" spans="21:21" ht="15" customHeight="1">
      <c r="U114855" s="119"/>
    </row>
    <row r="114856" spans="21:21" ht="15" customHeight="1">
      <c r="U114856" s="119"/>
    </row>
    <row r="114857" spans="21:21" ht="15" customHeight="1">
      <c r="U114857" s="119"/>
    </row>
    <row r="114858" spans="21:21" ht="15" customHeight="1">
      <c r="U114858" s="119"/>
    </row>
    <row r="114859" spans="21:21" ht="15" customHeight="1">
      <c r="U114859" s="119"/>
    </row>
    <row r="114860" spans="21:21" ht="15" customHeight="1">
      <c r="U114860" s="119"/>
    </row>
    <row r="114861" spans="21:21" ht="15" customHeight="1">
      <c r="U114861" s="119"/>
    </row>
    <row r="114862" spans="21:21" ht="15" customHeight="1">
      <c r="U114862" s="119"/>
    </row>
    <row r="114863" spans="21:21" ht="15" customHeight="1">
      <c r="U114863" s="119"/>
    </row>
    <row r="114864" spans="21:21" ht="15" customHeight="1">
      <c r="U114864" s="119"/>
    </row>
    <row r="114865" spans="21:21" ht="15" customHeight="1">
      <c r="U114865" s="119"/>
    </row>
    <row r="114866" spans="21:21" ht="15" customHeight="1">
      <c r="U114866" s="119"/>
    </row>
    <row r="114867" spans="21:21" ht="15" customHeight="1">
      <c r="U114867" s="119"/>
    </row>
    <row r="114868" spans="21:21" ht="15" customHeight="1">
      <c r="U114868" s="119"/>
    </row>
    <row r="114869" spans="21:21" ht="15" customHeight="1">
      <c r="U114869" s="119"/>
    </row>
    <row r="114870" spans="21:21" ht="15" customHeight="1">
      <c r="U114870" s="119"/>
    </row>
    <row r="114871" spans="21:21" ht="15" customHeight="1">
      <c r="U114871" s="119"/>
    </row>
    <row r="114872" spans="21:21" ht="15" customHeight="1">
      <c r="U114872" s="119"/>
    </row>
    <row r="114873" spans="21:21" ht="15" customHeight="1">
      <c r="U114873" s="119"/>
    </row>
    <row r="114874" spans="21:21" ht="15" customHeight="1">
      <c r="U114874" s="119"/>
    </row>
    <row r="114875" spans="21:21" ht="15" customHeight="1">
      <c r="U114875" s="119"/>
    </row>
    <row r="114876" spans="21:21" ht="15" customHeight="1">
      <c r="U114876" s="119"/>
    </row>
    <row r="114877" spans="21:21" ht="15" customHeight="1">
      <c r="U114877" s="119"/>
    </row>
    <row r="114878" spans="21:21" ht="15" customHeight="1">
      <c r="U114878" s="119"/>
    </row>
    <row r="114879" spans="21:21" ht="15" customHeight="1">
      <c r="U114879" s="119"/>
    </row>
    <row r="114880" spans="21:21" ht="15" customHeight="1">
      <c r="U114880" s="119"/>
    </row>
    <row r="114881" spans="21:21" ht="15" customHeight="1">
      <c r="U114881" s="119"/>
    </row>
    <row r="114882" spans="21:21" ht="15" customHeight="1">
      <c r="U114882" s="119"/>
    </row>
    <row r="114883" spans="21:21" ht="15" customHeight="1">
      <c r="U114883" s="119"/>
    </row>
    <row r="114884" spans="21:21" ht="15" customHeight="1">
      <c r="U114884" s="119"/>
    </row>
    <row r="114885" spans="21:21" ht="15" customHeight="1">
      <c r="U114885" s="119"/>
    </row>
    <row r="114886" spans="21:21" ht="15" customHeight="1">
      <c r="U114886" s="119"/>
    </row>
    <row r="114887" spans="21:21" ht="15" customHeight="1">
      <c r="U114887" s="119"/>
    </row>
    <row r="114888" spans="21:21" ht="15" customHeight="1">
      <c r="U114888" s="119"/>
    </row>
    <row r="114889" spans="21:21" ht="15" customHeight="1">
      <c r="U114889" s="119"/>
    </row>
    <row r="114890" spans="21:21" ht="15" customHeight="1">
      <c r="U114890" s="119"/>
    </row>
    <row r="114891" spans="21:21" ht="15" customHeight="1">
      <c r="U114891" s="119"/>
    </row>
    <row r="114892" spans="21:21" ht="15" customHeight="1">
      <c r="U114892" s="119"/>
    </row>
    <row r="114893" spans="21:21" ht="15" customHeight="1">
      <c r="U114893" s="119"/>
    </row>
    <row r="114894" spans="21:21" ht="15" customHeight="1">
      <c r="U114894" s="119"/>
    </row>
    <row r="114895" spans="21:21" ht="15" customHeight="1">
      <c r="U114895" s="119"/>
    </row>
    <row r="114896" spans="21:21" ht="15" customHeight="1">
      <c r="U114896" s="119"/>
    </row>
    <row r="114897" spans="21:21" ht="15" customHeight="1">
      <c r="U114897" s="119"/>
    </row>
    <row r="114898" spans="21:21" ht="15" customHeight="1">
      <c r="U114898" s="119"/>
    </row>
    <row r="114899" spans="21:21" ht="15" customHeight="1">
      <c r="U114899" s="119"/>
    </row>
    <row r="114900" spans="21:21" ht="15" customHeight="1">
      <c r="U114900" s="119"/>
    </row>
    <row r="114901" spans="21:21" ht="15" customHeight="1">
      <c r="U114901" s="119"/>
    </row>
    <row r="114902" spans="21:21" ht="15" customHeight="1">
      <c r="U114902" s="119"/>
    </row>
    <row r="114903" spans="21:21" ht="15" customHeight="1">
      <c r="U114903" s="119"/>
    </row>
    <row r="114904" spans="21:21" ht="15" customHeight="1">
      <c r="U114904" s="119"/>
    </row>
    <row r="114905" spans="21:21" ht="15" customHeight="1">
      <c r="U114905" s="119"/>
    </row>
    <row r="114906" spans="21:21" ht="15" customHeight="1">
      <c r="U114906" s="119"/>
    </row>
    <row r="114907" spans="21:21" ht="15" customHeight="1">
      <c r="U114907" s="119"/>
    </row>
    <row r="114908" spans="21:21" ht="15" customHeight="1">
      <c r="U114908" s="119"/>
    </row>
    <row r="114909" spans="21:21" ht="15" customHeight="1">
      <c r="U114909" s="119"/>
    </row>
    <row r="114910" spans="21:21" ht="15" customHeight="1">
      <c r="U114910" s="119"/>
    </row>
    <row r="114911" spans="21:21" ht="15" customHeight="1">
      <c r="U114911" s="119"/>
    </row>
    <row r="114912" spans="21:21" ht="15" customHeight="1">
      <c r="U114912" s="119"/>
    </row>
    <row r="114913" spans="21:21" ht="15" customHeight="1">
      <c r="U114913" s="119"/>
    </row>
    <row r="114914" spans="21:21" ht="15" customHeight="1">
      <c r="U114914" s="119"/>
    </row>
    <row r="114915" spans="21:21" ht="15" customHeight="1">
      <c r="U114915" s="119"/>
    </row>
    <row r="114916" spans="21:21" ht="15" customHeight="1">
      <c r="U114916" s="119"/>
    </row>
    <row r="114917" spans="21:21" ht="15" customHeight="1">
      <c r="U114917" s="119"/>
    </row>
    <row r="114918" spans="21:21" ht="15" customHeight="1">
      <c r="U114918" s="119"/>
    </row>
    <row r="114919" spans="21:21" ht="15" customHeight="1">
      <c r="U114919" s="119"/>
    </row>
    <row r="114920" spans="21:21" ht="15" customHeight="1">
      <c r="U114920" s="119"/>
    </row>
    <row r="114921" spans="21:21" ht="15" customHeight="1">
      <c r="U114921" s="119"/>
    </row>
    <row r="114922" spans="21:21" ht="15" customHeight="1">
      <c r="U114922" s="119"/>
    </row>
    <row r="114923" spans="21:21" ht="15" customHeight="1">
      <c r="U114923" s="119"/>
    </row>
    <row r="114924" spans="21:21" ht="15" customHeight="1">
      <c r="U114924" s="119"/>
    </row>
    <row r="114925" spans="21:21" ht="15" customHeight="1">
      <c r="U114925" s="119"/>
    </row>
    <row r="114926" spans="21:21" ht="15" customHeight="1">
      <c r="U114926" s="119"/>
    </row>
    <row r="114927" spans="21:21" ht="15" customHeight="1">
      <c r="U114927" s="119"/>
    </row>
    <row r="114928" spans="21:21" ht="15" customHeight="1">
      <c r="U114928" s="119"/>
    </row>
    <row r="114929" spans="21:21" ht="15" customHeight="1">
      <c r="U114929" s="119"/>
    </row>
    <row r="114930" spans="21:21" ht="15" customHeight="1">
      <c r="U114930" s="119"/>
    </row>
    <row r="114931" spans="21:21" ht="15" customHeight="1">
      <c r="U114931" s="119"/>
    </row>
    <row r="114932" spans="21:21" ht="15" customHeight="1">
      <c r="U114932" s="119"/>
    </row>
    <row r="114933" spans="21:21" ht="15" customHeight="1">
      <c r="U114933" s="119"/>
    </row>
    <row r="114934" spans="21:21" ht="15" customHeight="1">
      <c r="U114934" s="119"/>
    </row>
    <row r="114935" spans="21:21" ht="15" customHeight="1">
      <c r="U114935" s="119"/>
    </row>
    <row r="114936" spans="21:21" ht="15" customHeight="1">
      <c r="U114936" s="119"/>
    </row>
    <row r="114937" spans="21:21" ht="15" customHeight="1">
      <c r="U114937" s="119"/>
    </row>
    <row r="114938" spans="21:21" ht="15" customHeight="1">
      <c r="U114938" s="119"/>
    </row>
    <row r="114939" spans="21:21" ht="15" customHeight="1">
      <c r="U114939" s="119"/>
    </row>
    <row r="114940" spans="21:21" ht="15" customHeight="1">
      <c r="U114940" s="119"/>
    </row>
    <row r="114941" spans="21:21" ht="15" customHeight="1">
      <c r="U114941" s="119"/>
    </row>
    <row r="114942" spans="21:21" ht="15" customHeight="1">
      <c r="U114942" s="119"/>
    </row>
    <row r="114943" spans="21:21" ht="15" customHeight="1">
      <c r="U114943" s="119"/>
    </row>
    <row r="114944" spans="21:21" ht="15" customHeight="1">
      <c r="U114944" s="119"/>
    </row>
    <row r="114945" spans="21:21" ht="15" customHeight="1">
      <c r="U114945" s="119"/>
    </row>
    <row r="114946" spans="21:21" ht="15" customHeight="1">
      <c r="U114946" s="119"/>
    </row>
    <row r="114947" spans="21:21" ht="15" customHeight="1">
      <c r="U114947" s="119"/>
    </row>
    <row r="114948" spans="21:21" ht="15" customHeight="1">
      <c r="U114948" s="119"/>
    </row>
    <row r="114949" spans="21:21" ht="15" customHeight="1">
      <c r="U114949" s="119"/>
    </row>
    <row r="114950" spans="21:21" ht="15" customHeight="1">
      <c r="U114950" s="119"/>
    </row>
    <row r="114951" spans="21:21" ht="15" customHeight="1">
      <c r="U114951" s="119"/>
    </row>
    <row r="114952" spans="21:21" ht="15" customHeight="1">
      <c r="U114952" s="119"/>
    </row>
    <row r="114953" spans="21:21" ht="15" customHeight="1">
      <c r="U114953" s="119"/>
    </row>
    <row r="114954" spans="21:21" ht="15" customHeight="1">
      <c r="U114954" s="119"/>
    </row>
    <row r="114955" spans="21:21" ht="15" customHeight="1">
      <c r="U114955" s="119"/>
    </row>
    <row r="114956" spans="21:21" ht="15" customHeight="1">
      <c r="U114956" s="119"/>
    </row>
    <row r="114957" spans="21:21" ht="15" customHeight="1">
      <c r="U114957" s="119"/>
    </row>
    <row r="114958" spans="21:21" ht="15" customHeight="1">
      <c r="U114958" s="119"/>
    </row>
    <row r="114959" spans="21:21" ht="15" customHeight="1">
      <c r="U114959" s="119"/>
    </row>
    <row r="114960" spans="21:21" ht="15" customHeight="1">
      <c r="U114960" s="119"/>
    </row>
    <row r="114961" spans="21:21" ht="15" customHeight="1">
      <c r="U114961" s="119"/>
    </row>
    <row r="114962" spans="21:21" ht="15" customHeight="1">
      <c r="U114962" s="119"/>
    </row>
    <row r="114963" spans="21:21" ht="15" customHeight="1">
      <c r="U114963" s="119"/>
    </row>
    <row r="114964" spans="21:21" ht="15" customHeight="1">
      <c r="U114964" s="119"/>
    </row>
    <row r="114965" spans="21:21" ht="15" customHeight="1">
      <c r="U114965" s="119"/>
    </row>
    <row r="114966" spans="21:21" ht="15" customHeight="1">
      <c r="U114966" s="119"/>
    </row>
    <row r="114967" spans="21:21" ht="15" customHeight="1">
      <c r="U114967" s="119"/>
    </row>
    <row r="114968" spans="21:21" ht="15" customHeight="1">
      <c r="U114968" s="119"/>
    </row>
    <row r="114969" spans="21:21" ht="15" customHeight="1">
      <c r="U114969" s="119"/>
    </row>
    <row r="114970" spans="21:21" ht="15" customHeight="1">
      <c r="U114970" s="119"/>
    </row>
    <row r="114971" spans="21:21" ht="15" customHeight="1">
      <c r="U114971" s="119"/>
    </row>
    <row r="114972" spans="21:21" ht="15" customHeight="1">
      <c r="U114972" s="119"/>
    </row>
    <row r="114973" spans="21:21" ht="15" customHeight="1">
      <c r="U114973" s="119"/>
    </row>
    <row r="114974" spans="21:21" ht="15" customHeight="1">
      <c r="U114974" s="119"/>
    </row>
    <row r="114975" spans="21:21" ht="15" customHeight="1">
      <c r="U114975" s="119"/>
    </row>
    <row r="114976" spans="21:21" ht="15" customHeight="1">
      <c r="U114976" s="119"/>
    </row>
    <row r="114977" spans="21:21" ht="15" customHeight="1">
      <c r="U114977" s="119"/>
    </row>
    <row r="114978" spans="21:21" ht="15" customHeight="1">
      <c r="U114978" s="119"/>
    </row>
    <row r="114979" spans="21:21" ht="15" customHeight="1">
      <c r="U114979" s="119"/>
    </row>
    <row r="114980" spans="21:21" ht="15" customHeight="1">
      <c r="U114980" s="119"/>
    </row>
    <row r="114981" spans="21:21" ht="15" customHeight="1">
      <c r="U114981" s="119"/>
    </row>
    <row r="114982" spans="21:21" ht="15" customHeight="1">
      <c r="U114982" s="119"/>
    </row>
    <row r="114983" spans="21:21" ht="15" customHeight="1">
      <c r="U114983" s="119"/>
    </row>
    <row r="114984" spans="21:21" ht="15" customHeight="1">
      <c r="U114984" s="119"/>
    </row>
    <row r="114985" spans="21:21" ht="15" customHeight="1">
      <c r="U114985" s="119"/>
    </row>
    <row r="114986" spans="21:21" ht="15" customHeight="1">
      <c r="U114986" s="119"/>
    </row>
    <row r="114987" spans="21:21" ht="15" customHeight="1">
      <c r="U114987" s="119"/>
    </row>
    <row r="114988" spans="21:21" ht="15" customHeight="1">
      <c r="U114988" s="119"/>
    </row>
    <row r="114989" spans="21:21" ht="15" customHeight="1">
      <c r="U114989" s="119"/>
    </row>
    <row r="114990" spans="21:21" ht="15" customHeight="1">
      <c r="U114990" s="119"/>
    </row>
    <row r="114991" spans="21:21" ht="15" customHeight="1">
      <c r="U114991" s="119"/>
    </row>
    <row r="114992" spans="21:21" ht="15" customHeight="1">
      <c r="U114992" s="119"/>
    </row>
    <row r="114993" spans="21:21" ht="15" customHeight="1">
      <c r="U114993" s="119"/>
    </row>
    <row r="114994" spans="21:21" ht="15" customHeight="1">
      <c r="U114994" s="119"/>
    </row>
    <row r="114995" spans="21:21" ht="15" customHeight="1">
      <c r="U114995" s="119"/>
    </row>
    <row r="114996" spans="21:21" ht="15" customHeight="1">
      <c r="U114996" s="119"/>
    </row>
    <row r="114997" spans="21:21" ht="15" customHeight="1">
      <c r="U114997" s="119"/>
    </row>
    <row r="114998" spans="21:21" ht="15" customHeight="1">
      <c r="U114998" s="119"/>
    </row>
    <row r="114999" spans="21:21" ht="15" customHeight="1">
      <c r="U114999" s="119"/>
    </row>
    <row r="115000" spans="21:21" ht="15" customHeight="1">
      <c r="U115000" s="119"/>
    </row>
    <row r="115001" spans="21:21" ht="15" customHeight="1">
      <c r="U115001" s="119"/>
    </row>
    <row r="115002" spans="21:21" ht="15" customHeight="1">
      <c r="U115002" s="119"/>
    </row>
    <row r="115003" spans="21:21" ht="15" customHeight="1">
      <c r="U115003" s="119"/>
    </row>
    <row r="115004" spans="21:21" ht="15" customHeight="1">
      <c r="U115004" s="119"/>
    </row>
    <row r="115005" spans="21:21" ht="15" customHeight="1">
      <c r="U115005" s="119"/>
    </row>
    <row r="115006" spans="21:21" ht="15" customHeight="1">
      <c r="U115006" s="119"/>
    </row>
    <row r="115007" spans="21:21" ht="15" customHeight="1">
      <c r="U115007" s="119"/>
    </row>
    <row r="115008" spans="21:21" ht="15" customHeight="1">
      <c r="U115008" s="119"/>
    </row>
    <row r="115009" spans="21:21" ht="15" customHeight="1">
      <c r="U115009" s="119"/>
    </row>
    <row r="115010" spans="21:21" ht="15" customHeight="1">
      <c r="U115010" s="119"/>
    </row>
    <row r="115011" spans="21:21" ht="15" customHeight="1">
      <c r="U115011" s="119"/>
    </row>
    <row r="115012" spans="21:21" ht="15" customHeight="1">
      <c r="U115012" s="119"/>
    </row>
    <row r="115013" spans="21:21" ht="15" customHeight="1">
      <c r="U115013" s="119"/>
    </row>
    <row r="115014" spans="21:21" ht="15" customHeight="1">
      <c r="U115014" s="119"/>
    </row>
    <row r="115015" spans="21:21" ht="15" customHeight="1">
      <c r="U115015" s="119"/>
    </row>
    <row r="115016" spans="21:21" ht="15" customHeight="1">
      <c r="U115016" s="119"/>
    </row>
    <row r="115017" spans="21:21" ht="15" customHeight="1">
      <c r="U115017" s="119"/>
    </row>
    <row r="115018" spans="21:21" ht="15" customHeight="1">
      <c r="U115018" s="119"/>
    </row>
    <row r="115019" spans="21:21" ht="15" customHeight="1">
      <c r="U115019" s="119"/>
    </row>
    <row r="115020" spans="21:21" ht="15" customHeight="1">
      <c r="U115020" s="119"/>
    </row>
    <row r="115021" spans="21:21" ht="15" customHeight="1">
      <c r="U115021" s="119"/>
    </row>
    <row r="115022" spans="21:21" ht="15" customHeight="1">
      <c r="U115022" s="119"/>
    </row>
    <row r="115023" spans="21:21" ht="15" customHeight="1">
      <c r="U115023" s="119"/>
    </row>
    <row r="115024" spans="21:21" ht="15" customHeight="1">
      <c r="U115024" s="119"/>
    </row>
    <row r="115025" spans="21:21" ht="15" customHeight="1">
      <c r="U115025" s="119"/>
    </row>
    <row r="115026" spans="21:21" ht="15" customHeight="1">
      <c r="U115026" s="119"/>
    </row>
    <row r="115027" spans="21:21" ht="15" customHeight="1">
      <c r="U115027" s="119"/>
    </row>
    <row r="115028" spans="21:21" ht="15" customHeight="1">
      <c r="U115028" s="119"/>
    </row>
    <row r="115029" spans="21:21" ht="15" customHeight="1">
      <c r="U115029" s="119"/>
    </row>
    <row r="115030" spans="21:21" ht="15" customHeight="1">
      <c r="U115030" s="119"/>
    </row>
    <row r="115031" spans="21:21" ht="15" customHeight="1">
      <c r="U115031" s="119"/>
    </row>
    <row r="115032" spans="21:21" ht="15" customHeight="1">
      <c r="U115032" s="119"/>
    </row>
    <row r="115033" spans="21:21" ht="15" customHeight="1">
      <c r="U115033" s="119"/>
    </row>
    <row r="115034" spans="21:21" ht="15" customHeight="1">
      <c r="U115034" s="119"/>
    </row>
    <row r="115035" spans="21:21" ht="15" customHeight="1">
      <c r="U115035" s="119"/>
    </row>
    <row r="115036" spans="21:21" ht="15" customHeight="1">
      <c r="U115036" s="119"/>
    </row>
    <row r="115037" spans="21:21" ht="15" customHeight="1">
      <c r="U115037" s="119"/>
    </row>
    <row r="115038" spans="21:21" ht="15" customHeight="1">
      <c r="U115038" s="119"/>
    </row>
    <row r="115039" spans="21:21" ht="15" customHeight="1">
      <c r="U115039" s="119"/>
    </row>
    <row r="115040" spans="21:21" ht="15" customHeight="1">
      <c r="U115040" s="119"/>
    </row>
    <row r="115041" spans="21:21" ht="15" customHeight="1">
      <c r="U115041" s="119"/>
    </row>
    <row r="115042" spans="21:21" ht="15" customHeight="1">
      <c r="U115042" s="119"/>
    </row>
    <row r="115043" spans="21:21" ht="15" customHeight="1">
      <c r="U115043" s="119"/>
    </row>
    <row r="115044" spans="21:21" ht="15" customHeight="1">
      <c r="U115044" s="119"/>
    </row>
    <row r="115045" spans="21:21" ht="15" customHeight="1">
      <c r="U115045" s="119"/>
    </row>
    <row r="115046" spans="21:21" ht="15" customHeight="1">
      <c r="U115046" s="119"/>
    </row>
    <row r="115047" spans="21:21" ht="15" customHeight="1">
      <c r="U115047" s="119"/>
    </row>
    <row r="115048" spans="21:21" ht="15" customHeight="1">
      <c r="U115048" s="119"/>
    </row>
    <row r="115049" spans="21:21" ht="15" customHeight="1">
      <c r="U115049" s="119"/>
    </row>
    <row r="115050" spans="21:21" ht="15" customHeight="1">
      <c r="U115050" s="119"/>
    </row>
    <row r="115051" spans="21:21" ht="15" customHeight="1">
      <c r="U115051" s="119"/>
    </row>
    <row r="115052" spans="21:21" ht="15" customHeight="1">
      <c r="U115052" s="119"/>
    </row>
    <row r="115053" spans="21:21" ht="15" customHeight="1">
      <c r="U115053" s="119"/>
    </row>
    <row r="115054" spans="21:21" ht="15" customHeight="1">
      <c r="U115054" s="119"/>
    </row>
    <row r="115055" spans="21:21" ht="15" customHeight="1">
      <c r="U115055" s="119"/>
    </row>
    <row r="115056" spans="21:21" ht="15" customHeight="1">
      <c r="U115056" s="119"/>
    </row>
    <row r="115057" spans="21:21" ht="15" customHeight="1">
      <c r="U115057" s="119"/>
    </row>
    <row r="115058" spans="21:21" ht="15" customHeight="1">
      <c r="U115058" s="119"/>
    </row>
    <row r="115059" spans="21:21" ht="15" customHeight="1">
      <c r="U115059" s="119"/>
    </row>
    <row r="115060" spans="21:21" ht="15" customHeight="1">
      <c r="U115060" s="119"/>
    </row>
    <row r="115061" spans="21:21" ht="15" customHeight="1">
      <c r="U115061" s="119"/>
    </row>
    <row r="115062" spans="21:21" ht="15" customHeight="1">
      <c r="U115062" s="119"/>
    </row>
    <row r="115063" spans="21:21" ht="15" customHeight="1">
      <c r="U115063" s="119"/>
    </row>
    <row r="115064" spans="21:21" ht="15" customHeight="1">
      <c r="U115064" s="119"/>
    </row>
    <row r="115065" spans="21:21" ht="15" customHeight="1">
      <c r="U115065" s="119"/>
    </row>
    <row r="115066" spans="21:21" ht="15" customHeight="1">
      <c r="U115066" s="119"/>
    </row>
    <row r="115067" spans="21:21" ht="15" customHeight="1">
      <c r="U115067" s="119"/>
    </row>
    <row r="115068" spans="21:21" ht="15" customHeight="1">
      <c r="U115068" s="119"/>
    </row>
    <row r="115069" spans="21:21" ht="15" customHeight="1">
      <c r="U115069" s="119"/>
    </row>
    <row r="115070" spans="21:21" ht="15" customHeight="1">
      <c r="U115070" s="119"/>
    </row>
    <row r="115071" spans="21:21" ht="15" customHeight="1">
      <c r="U115071" s="119"/>
    </row>
    <row r="115072" spans="21:21" ht="15" customHeight="1">
      <c r="U115072" s="119"/>
    </row>
    <row r="115073" spans="21:21" ht="15" customHeight="1">
      <c r="U115073" s="119"/>
    </row>
    <row r="115074" spans="21:21" ht="15" customHeight="1">
      <c r="U115074" s="119"/>
    </row>
    <row r="115075" spans="21:21" ht="15" customHeight="1">
      <c r="U115075" s="119"/>
    </row>
    <row r="115076" spans="21:21" ht="15" customHeight="1">
      <c r="U115076" s="119"/>
    </row>
    <row r="115077" spans="21:21" ht="15" customHeight="1">
      <c r="U115077" s="119"/>
    </row>
    <row r="115078" spans="21:21" ht="15" customHeight="1">
      <c r="U115078" s="119"/>
    </row>
    <row r="115079" spans="21:21" ht="15" customHeight="1">
      <c r="U115079" s="119"/>
    </row>
    <row r="115080" spans="21:21" ht="15" customHeight="1">
      <c r="U115080" s="119"/>
    </row>
    <row r="115081" spans="21:21" ht="15" customHeight="1">
      <c r="U115081" s="119"/>
    </row>
    <row r="115082" spans="21:21" ht="15" customHeight="1">
      <c r="U115082" s="119"/>
    </row>
    <row r="115083" spans="21:21" ht="15" customHeight="1">
      <c r="U115083" s="119"/>
    </row>
    <row r="115084" spans="21:21" ht="15" customHeight="1">
      <c r="U115084" s="119"/>
    </row>
    <row r="115085" spans="21:21" ht="15" customHeight="1">
      <c r="U115085" s="119"/>
    </row>
    <row r="115086" spans="21:21" ht="15" customHeight="1">
      <c r="U115086" s="119"/>
    </row>
    <row r="115087" spans="21:21" ht="15" customHeight="1">
      <c r="U115087" s="119"/>
    </row>
    <row r="115088" spans="21:21" ht="15" customHeight="1">
      <c r="U115088" s="119"/>
    </row>
    <row r="115089" spans="21:21" ht="15" customHeight="1">
      <c r="U115089" s="119"/>
    </row>
    <row r="115090" spans="21:21" ht="15" customHeight="1">
      <c r="U115090" s="119"/>
    </row>
    <row r="115091" spans="21:21" ht="15" customHeight="1">
      <c r="U115091" s="119"/>
    </row>
    <row r="115092" spans="21:21" ht="15" customHeight="1">
      <c r="U115092" s="119"/>
    </row>
    <row r="115093" spans="21:21" ht="15" customHeight="1">
      <c r="U115093" s="119"/>
    </row>
    <row r="115094" spans="21:21" ht="15" customHeight="1">
      <c r="U115094" s="119"/>
    </row>
    <row r="115095" spans="21:21" ht="15" customHeight="1">
      <c r="U115095" s="119"/>
    </row>
    <row r="115096" spans="21:21" ht="15" customHeight="1">
      <c r="U115096" s="119"/>
    </row>
    <row r="115097" spans="21:21" ht="15" customHeight="1">
      <c r="U115097" s="119"/>
    </row>
    <row r="115098" spans="21:21" ht="15" customHeight="1">
      <c r="U115098" s="119"/>
    </row>
    <row r="115099" spans="21:21" ht="15" customHeight="1">
      <c r="U115099" s="119"/>
    </row>
    <row r="115100" spans="21:21" ht="15" customHeight="1">
      <c r="U115100" s="119"/>
    </row>
    <row r="115101" spans="21:21" ht="15" customHeight="1">
      <c r="U115101" s="119"/>
    </row>
    <row r="115102" spans="21:21" ht="15" customHeight="1">
      <c r="U115102" s="119"/>
    </row>
    <row r="115103" spans="21:21" ht="15" customHeight="1">
      <c r="U115103" s="119"/>
    </row>
    <row r="115104" spans="21:21" ht="15" customHeight="1">
      <c r="U115104" s="119"/>
    </row>
    <row r="115105" spans="21:21" ht="15" customHeight="1">
      <c r="U115105" s="119"/>
    </row>
    <row r="115106" spans="21:21" ht="15" customHeight="1">
      <c r="U115106" s="119"/>
    </row>
    <row r="115107" spans="21:21" ht="15" customHeight="1">
      <c r="U115107" s="119"/>
    </row>
    <row r="115108" spans="21:21" ht="15" customHeight="1">
      <c r="U115108" s="119"/>
    </row>
    <row r="115109" spans="21:21" ht="15" customHeight="1">
      <c r="U115109" s="119"/>
    </row>
    <row r="115110" spans="21:21" ht="15" customHeight="1">
      <c r="U115110" s="119"/>
    </row>
    <row r="115111" spans="21:21" ht="15" customHeight="1">
      <c r="U115111" s="119"/>
    </row>
    <row r="115112" spans="21:21" ht="15" customHeight="1">
      <c r="U115112" s="119"/>
    </row>
    <row r="115113" spans="21:21" ht="15" customHeight="1">
      <c r="U115113" s="119"/>
    </row>
    <row r="115114" spans="21:21" ht="15" customHeight="1">
      <c r="U115114" s="119"/>
    </row>
    <row r="115115" spans="21:21" ht="15" customHeight="1">
      <c r="U115115" s="119"/>
    </row>
    <row r="115116" spans="21:21" ht="15" customHeight="1">
      <c r="U115116" s="119"/>
    </row>
    <row r="115117" spans="21:21" ht="15" customHeight="1">
      <c r="U115117" s="119"/>
    </row>
    <row r="115118" spans="21:21" ht="15" customHeight="1">
      <c r="U115118" s="119"/>
    </row>
    <row r="115119" spans="21:21" ht="15" customHeight="1">
      <c r="U115119" s="119"/>
    </row>
    <row r="115120" spans="21:21" ht="15" customHeight="1">
      <c r="U115120" s="119"/>
    </row>
    <row r="115121" spans="21:21" ht="15" customHeight="1">
      <c r="U115121" s="119"/>
    </row>
    <row r="115122" spans="21:21" ht="15" customHeight="1">
      <c r="U115122" s="119"/>
    </row>
    <row r="115123" spans="21:21" ht="15" customHeight="1">
      <c r="U115123" s="119"/>
    </row>
    <row r="115124" spans="21:21" ht="15" customHeight="1">
      <c r="U115124" s="119"/>
    </row>
    <row r="115125" spans="21:21" ht="15" customHeight="1">
      <c r="U115125" s="119"/>
    </row>
    <row r="115126" spans="21:21" ht="15" customHeight="1">
      <c r="U115126" s="119"/>
    </row>
    <row r="115127" spans="21:21" ht="15" customHeight="1">
      <c r="U115127" s="119"/>
    </row>
    <row r="115128" spans="21:21" ht="15" customHeight="1">
      <c r="U115128" s="119"/>
    </row>
    <row r="115129" spans="21:21" ht="15" customHeight="1">
      <c r="U115129" s="119"/>
    </row>
    <row r="115130" spans="21:21" ht="15" customHeight="1">
      <c r="U115130" s="119"/>
    </row>
    <row r="115131" spans="21:21" ht="15" customHeight="1">
      <c r="U115131" s="119"/>
    </row>
    <row r="115132" spans="21:21" ht="15" customHeight="1">
      <c r="U115132" s="119"/>
    </row>
    <row r="115133" spans="21:21" ht="15" customHeight="1">
      <c r="U115133" s="119"/>
    </row>
    <row r="115134" spans="21:21" ht="15" customHeight="1">
      <c r="U115134" s="119"/>
    </row>
    <row r="115135" spans="21:21" ht="15" customHeight="1">
      <c r="U115135" s="119"/>
    </row>
    <row r="115136" spans="21:21" ht="15" customHeight="1">
      <c r="U115136" s="119"/>
    </row>
    <row r="115137" spans="21:21" ht="15" customHeight="1">
      <c r="U115137" s="119"/>
    </row>
    <row r="115138" spans="21:21" ht="15" customHeight="1">
      <c r="U115138" s="119"/>
    </row>
    <row r="115139" spans="21:21" ht="15" customHeight="1">
      <c r="U115139" s="119"/>
    </row>
    <row r="115140" spans="21:21" ht="15" customHeight="1">
      <c r="U115140" s="119"/>
    </row>
    <row r="115141" spans="21:21" ht="15" customHeight="1">
      <c r="U115141" s="119"/>
    </row>
    <row r="115142" spans="21:21" ht="15" customHeight="1">
      <c r="U115142" s="119"/>
    </row>
    <row r="115143" spans="21:21" ht="15" customHeight="1">
      <c r="U115143" s="119"/>
    </row>
    <row r="115144" spans="21:21" ht="15" customHeight="1">
      <c r="U115144" s="119"/>
    </row>
    <row r="115145" spans="21:21" ht="15" customHeight="1">
      <c r="U115145" s="119"/>
    </row>
    <row r="115146" spans="21:21" ht="15" customHeight="1">
      <c r="U115146" s="119"/>
    </row>
    <row r="115147" spans="21:21" ht="15" customHeight="1">
      <c r="U115147" s="119"/>
    </row>
    <row r="115148" spans="21:21" ht="15" customHeight="1">
      <c r="U115148" s="119"/>
    </row>
    <row r="115149" spans="21:21" ht="15" customHeight="1">
      <c r="U115149" s="119"/>
    </row>
    <row r="115150" spans="21:21" ht="15" customHeight="1">
      <c r="U115150" s="119"/>
    </row>
    <row r="115151" spans="21:21" ht="15" customHeight="1">
      <c r="U115151" s="119"/>
    </row>
    <row r="115152" spans="21:21" ht="15" customHeight="1">
      <c r="U115152" s="119"/>
    </row>
    <row r="115153" spans="21:21" ht="15" customHeight="1">
      <c r="U115153" s="119"/>
    </row>
    <row r="115154" spans="21:21" ht="15" customHeight="1">
      <c r="U115154" s="119"/>
    </row>
    <row r="115155" spans="21:21" ht="15" customHeight="1">
      <c r="U115155" s="119"/>
    </row>
    <row r="115156" spans="21:21" ht="15" customHeight="1">
      <c r="U115156" s="119"/>
    </row>
    <row r="115157" spans="21:21" ht="15" customHeight="1">
      <c r="U115157" s="119"/>
    </row>
    <row r="115158" spans="21:21" ht="15" customHeight="1">
      <c r="U115158" s="119"/>
    </row>
    <row r="115159" spans="21:21" ht="15" customHeight="1">
      <c r="U115159" s="119"/>
    </row>
    <row r="115160" spans="21:21" ht="15" customHeight="1">
      <c r="U115160" s="119"/>
    </row>
    <row r="115161" spans="21:21" ht="15" customHeight="1">
      <c r="U115161" s="119"/>
    </row>
    <row r="115162" spans="21:21" ht="15" customHeight="1">
      <c r="U115162" s="119"/>
    </row>
    <row r="115163" spans="21:21" ht="15" customHeight="1">
      <c r="U115163" s="119"/>
    </row>
    <row r="115164" spans="21:21" ht="15" customHeight="1">
      <c r="U115164" s="119"/>
    </row>
    <row r="115165" spans="21:21" ht="15" customHeight="1">
      <c r="U115165" s="119"/>
    </row>
    <row r="115166" spans="21:21" ht="15" customHeight="1">
      <c r="U115166" s="119"/>
    </row>
    <row r="115167" spans="21:21" ht="15" customHeight="1">
      <c r="U115167" s="119"/>
    </row>
    <row r="115168" spans="21:21" ht="15" customHeight="1">
      <c r="U115168" s="119"/>
    </row>
    <row r="115169" spans="21:21" ht="15" customHeight="1">
      <c r="U115169" s="119"/>
    </row>
    <row r="115170" spans="21:21" ht="15" customHeight="1">
      <c r="U115170" s="119"/>
    </row>
    <row r="115171" spans="21:21" ht="15" customHeight="1">
      <c r="U115171" s="119"/>
    </row>
    <row r="115172" spans="21:21" ht="15" customHeight="1">
      <c r="U115172" s="119"/>
    </row>
    <row r="115173" spans="21:21" ht="15" customHeight="1">
      <c r="U115173" s="119"/>
    </row>
    <row r="115174" spans="21:21" ht="15" customHeight="1">
      <c r="U115174" s="119"/>
    </row>
    <row r="115175" spans="21:21" ht="15" customHeight="1">
      <c r="U115175" s="119"/>
    </row>
    <row r="115176" spans="21:21" ht="15" customHeight="1">
      <c r="U115176" s="119"/>
    </row>
    <row r="115177" spans="21:21" ht="15" customHeight="1">
      <c r="U115177" s="119"/>
    </row>
    <row r="115178" spans="21:21" ht="15" customHeight="1">
      <c r="U115178" s="119"/>
    </row>
    <row r="115179" spans="21:21" ht="15" customHeight="1">
      <c r="U115179" s="119"/>
    </row>
    <row r="115180" spans="21:21" ht="15" customHeight="1">
      <c r="U115180" s="119"/>
    </row>
    <row r="115181" spans="21:21" ht="15" customHeight="1">
      <c r="U115181" s="119"/>
    </row>
    <row r="115182" spans="21:21" ht="15" customHeight="1">
      <c r="U115182" s="119"/>
    </row>
    <row r="115183" spans="21:21" ht="15" customHeight="1">
      <c r="U115183" s="119"/>
    </row>
    <row r="115184" spans="21:21" ht="15" customHeight="1">
      <c r="U115184" s="119"/>
    </row>
    <row r="115185" spans="21:21" ht="15" customHeight="1">
      <c r="U115185" s="119"/>
    </row>
    <row r="115186" spans="21:21" ht="15" customHeight="1">
      <c r="U115186" s="119"/>
    </row>
    <row r="115187" spans="21:21" ht="15" customHeight="1">
      <c r="U115187" s="119"/>
    </row>
    <row r="115188" spans="21:21" ht="15" customHeight="1">
      <c r="U115188" s="119"/>
    </row>
    <row r="115189" spans="21:21" ht="15" customHeight="1">
      <c r="U115189" s="119"/>
    </row>
    <row r="115190" spans="21:21" ht="15" customHeight="1">
      <c r="U115190" s="119"/>
    </row>
    <row r="115191" spans="21:21" ht="15" customHeight="1">
      <c r="U115191" s="119"/>
    </row>
    <row r="115192" spans="21:21" ht="15" customHeight="1">
      <c r="U115192" s="119"/>
    </row>
    <row r="115193" spans="21:21" ht="15" customHeight="1">
      <c r="U115193" s="119"/>
    </row>
    <row r="115194" spans="21:21" ht="15" customHeight="1">
      <c r="U115194" s="119"/>
    </row>
    <row r="115195" spans="21:21" ht="15" customHeight="1">
      <c r="U115195" s="119"/>
    </row>
    <row r="115196" spans="21:21" ht="15" customHeight="1">
      <c r="U115196" s="119"/>
    </row>
    <row r="115197" spans="21:21" ht="15" customHeight="1">
      <c r="U115197" s="119"/>
    </row>
    <row r="115198" spans="21:21" ht="15" customHeight="1">
      <c r="U115198" s="119"/>
    </row>
    <row r="115199" spans="21:21" ht="15" customHeight="1">
      <c r="U115199" s="119"/>
    </row>
    <row r="115200" spans="21:21" ht="15" customHeight="1">
      <c r="U115200" s="119"/>
    </row>
    <row r="115201" spans="21:21" ht="15" customHeight="1">
      <c r="U115201" s="119"/>
    </row>
    <row r="115202" spans="21:21" ht="15" customHeight="1">
      <c r="U115202" s="119"/>
    </row>
    <row r="115203" spans="21:21" ht="15" customHeight="1">
      <c r="U115203" s="119"/>
    </row>
    <row r="115204" spans="21:21" ht="15" customHeight="1">
      <c r="U115204" s="119"/>
    </row>
    <row r="115205" spans="21:21" ht="15" customHeight="1">
      <c r="U115205" s="119"/>
    </row>
    <row r="115206" spans="21:21" ht="15" customHeight="1">
      <c r="U115206" s="119"/>
    </row>
    <row r="115207" spans="21:21" ht="15" customHeight="1">
      <c r="U115207" s="119"/>
    </row>
    <row r="115208" spans="21:21" ht="15" customHeight="1">
      <c r="U115208" s="119"/>
    </row>
    <row r="115209" spans="21:21" ht="15" customHeight="1">
      <c r="U115209" s="119"/>
    </row>
    <row r="115210" spans="21:21" ht="15" customHeight="1">
      <c r="U115210" s="119"/>
    </row>
    <row r="115211" spans="21:21" ht="15" customHeight="1">
      <c r="U115211" s="119"/>
    </row>
    <row r="115212" spans="21:21" ht="15" customHeight="1">
      <c r="U115212" s="119"/>
    </row>
    <row r="115213" spans="21:21" ht="15" customHeight="1">
      <c r="U115213" s="119"/>
    </row>
    <row r="115214" spans="21:21" ht="15" customHeight="1">
      <c r="U115214" s="119"/>
    </row>
    <row r="115215" spans="21:21" ht="15" customHeight="1">
      <c r="U115215" s="119"/>
    </row>
    <row r="115216" spans="21:21" ht="15" customHeight="1">
      <c r="U115216" s="119"/>
    </row>
    <row r="115217" spans="21:21" ht="15" customHeight="1">
      <c r="U115217" s="119"/>
    </row>
    <row r="115218" spans="21:21" ht="15" customHeight="1">
      <c r="U115218" s="119"/>
    </row>
    <row r="115219" spans="21:21" ht="15" customHeight="1">
      <c r="U115219" s="119"/>
    </row>
    <row r="115220" spans="21:21" ht="15" customHeight="1">
      <c r="U115220" s="119"/>
    </row>
    <row r="115221" spans="21:21" ht="15" customHeight="1">
      <c r="U115221" s="119"/>
    </row>
    <row r="115222" spans="21:21" ht="15" customHeight="1">
      <c r="U115222" s="119"/>
    </row>
    <row r="115223" spans="21:21" ht="15" customHeight="1">
      <c r="U115223" s="119"/>
    </row>
    <row r="115224" spans="21:21" ht="15" customHeight="1">
      <c r="U115224" s="119"/>
    </row>
    <row r="115225" spans="21:21" ht="15" customHeight="1">
      <c r="U115225" s="119"/>
    </row>
    <row r="115226" spans="21:21" ht="15" customHeight="1">
      <c r="U115226" s="119"/>
    </row>
    <row r="115227" spans="21:21" ht="15" customHeight="1">
      <c r="U115227" s="119"/>
    </row>
    <row r="115228" spans="21:21" ht="15" customHeight="1">
      <c r="U115228" s="119"/>
    </row>
    <row r="115229" spans="21:21" ht="15" customHeight="1">
      <c r="U115229" s="119"/>
    </row>
    <row r="115230" spans="21:21" ht="15" customHeight="1">
      <c r="U115230" s="119"/>
    </row>
    <row r="115231" spans="21:21" ht="15" customHeight="1">
      <c r="U115231" s="119"/>
    </row>
    <row r="115232" spans="21:21" ht="15" customHeight="1">
      <c r="U115232" s="119"/>
    </row>
    <row r="115233" spans="21:21" ht="15" customHeight="1">
      <c r="U115233" s="119"/>
    </row>
    <row r="115234" spans="21:21" ht="15" customHeight="1">
      <c r="U115234" s="119"/>
    </row>
    <row r="115235" spans="21:21" ht="15" customHeight="1">
      <c r="U115235" s="119"/>
    </row>
    <row r="115236" spans="21:21" ht="15" customHeight="1">
      <c r="U115236" s="119"/>
    </row>
    <row r="115237" spans="21:21" ht="15" customHeight="1">
      <c r="U115237" s="119"/>
    </row>
    <row r="115238" spans="21:21" ht="15" customHeight="1">
      <c r="U115238" s="119"/>
    </row>
    <row r="115239" spans="21:21" ht="15" customHeight="1">
      <c r="U115239" s="119"/>
    </row>
    <row r="115240" spans="21:21" ht="15" customHeight="1">
      <c r="U115240" s="119"/>
    </row>
    <row r="115241" spans="21:21" ht="15" customHeight="1">
      <c r="U115241" s="119"/>
    </row>
    <row r="115242" spans="21:21" ht="15" customHeight="1">
      <c r="U115242" s="119"/>
    </row>
    <row r="115243" spans="21:21" ht="15" customHeight="1">
      <c r="U115243" s="119"/>
    </row>
    <row r="115244" spans="21:21" ht="15" customHeight="1">
      <c r="U115244" s="119"/>
    </row>
    <row r="115245" spans="21:21" ht="15" customHeight="1">
      <c r="U115245" s="119"/>
    </row>
    <row r="115246" spans="21:21" ht="15" customHeight="1">
      <c r="U115246" s="119"/>
    </row>
    <row r="115247" spans="21:21" ht="15" customHeight="1">
      <c r="U115247" s="119"/>
    </row>
    <row r="115248" spans="21:21" ht="15" customHeight="1">
      <c r="U115248" s="119"/>
    </row>
    <row r="115249" spans="21:21" ht="15" customHeight="1">
      <c r="U115249" s="119"/>
    </row>
    <row r="115250" spans="21:21" ht="15" customHeight="1">
      <c r="U115250" s="119"/>
    </row>
    <row r="115251" spans="21:21" ht="15" customHeight="1">
      <c r="U115251" s="119"/>
    </row>
    <row r="115252" spans="21:21" ht="15" customHeight="1">
      <c r="U115252" s="119"/>
    </row>
    <row r="115253" spans="21:21" ht="15" customHeight="1">
      <c r="U115253" s="119"/>
    </row>
    <row r="115254" spans="21:21" ht="15" customHeight="1">
      <c r="U115254" s="119"/>
    </row>
    <row r="115255" spans="21:21" ht="15" customHeight="1">
      <c r="U115255" s="119"/>
    </row>
    <row r="115256" spans="21:21" ht="15" customHeight="1">
      <c r="U115256" s="119"/>
    </row>
    <row r="115257" spans="21:21" ht="15" customHeight="1">
      <c r="U115257" s="119"/>
    </row>
    <row r="115258" spans="21:21" ht="15" customHeight="1">
      <c r="U115258" s="119"/>
    </row>
    <row r="115259" spans="21:21" ht="15" customHeight="1">
      <c r="U115259" s="119"/>
    </row>
    <row r="115260" spans="21:21" ht="15" customHeight="1">
      <c r="U115260" s="119"/>
    </row>
    <row r="115261" spans="21:21" ht="15" customHeight="1">
      <c r="U115261" s="119"/>
    </row>
    <row r="115262" spans="21:21" ht="15" customHeight="1">
      <c r="U115262" s="119"/>
    </row>
    <row r="115263" spans="21:21" ht="15" customHeight="1">
      <c r="U115263" s="119"/>
    </row>
    <row r="115264" spans="21:21" ht="15" customHeight="1">
      <c r="U115264" s="119"/>
    </row>
    <row r="115265" spans="21:21" ht="15" customHeight="1">
      <c r="U115265" s="119"/>
    </row>
    <row r="115266" spans="21:21" ht="15" customHeight="1">
      <c r="U115266" s="119"/>
    </row>
    <row r="115267" spans="21:21" ht="15" customHeight="1">
      <c r="U115267" s="119"/>
    </row>
    <row r="115268" spans="21:21" ht="15" customHeight="1">
      <c r="U115268" s="119"/>
    </row>
    <row r="115269" spans="21:21" ht="15" customHeight="1">
      <c r="U115269" s="119"/>
    </row>
    <row r="115270" spans="21:21" ht="15" customHeight="1">
      <c r="U115270" s="119"/>
    </row>
    <row r="115271" spans="21:21" ht="15" customHeight="1">
      <c r="U115271" s="119"/>
    </row>
    <row r="115272" spans="21:21" ht="15" customHeight="1">
      <c r="U115272" s="119"/>
    </row>
    <row r="115273" spans="21:21" ht="15" customHeight="1">
      <c r="U115273" s="119"/>
    </row>
    <row r="115274" spans="21:21" ht="15" customHeight="1">
      <c r="U115274" s="119"/>
    </row>
    <row r="115275" spans="21:21" ht="15" customHeight="1">
      <c r="U115275" s="119"/>
    </row>
    <row r="115276" spans="21:21" ht="15" customHeight="1">
      <c r="U115276" s="119"/>
    </row>
    <row r="115277" spans="21:21" ht="15" customHeight="1">
      <c r="U115277" s="119"/>
    </row>
    <row r="115278" spans="21:21" ht="15" customHeight="1">
      <c r="U115278" s="119"/>
    </row>
    <row r="115279" spans="21:21" ht="15" customHeight="1">
      <c r="U115279" s="119"/>
    </row>
    <row r="115280" spans="21:21" ht="15" customHeight="1">
      <c r="U115280" s="119"/>
    </row>
    <row r="115281" spans="21:21" ht="15" customHeight="1">
      <c r="U115281" s="119"/>
    </row>
    <row r="115282" spans="21:21" ht="15" customHeight="1">
      <c r="U115282" s="119"/>
    </row>
    <row r="115283" spans="21:21" ht="15" customHeight="1">
      <c r="U115283" s="119"/>
    </row>
    <row r="115284" spans="21:21" ht="15" customHeight="1">
      <c r="U115284" s="119"/>
    </row>
    <row r="115285" spans="21:21" ht="15" customHeight="1">
      <c r="U115285" s="119"/>
    </row>
    <row r="115286" spans="21:21" ht="15" customHeight="1">
      <c r="U115286" s="119"/>
    </row>
    <row r="115287" spans="21:21" ht="15" customHeight="1">
      <c r="U115287" s="119"/>
    </row>
    <row r="115288" spans="21:21" ht="15" customHeight="1">
      <c r="U115288" s="119"/>
    </row>
    <row r="115289" spans="21:21" ht="15" customHeight="1">
      <c r="U115289" s="119"/>
    </row>
    <row r="115290" spans="21:21" ht="15" customHeight="1">
      <c r="U115290" s="119"/>
    </row>
    <row r="115291" spans="21:21" ht="15" customHeight="1">
      <c r="U115291" s="119"/>
    </row>
    <row r="115292" spans="21:21" ht="15" customHeight="1">
      <c r="U115292" s="119"/>
    </row>
    <row r="115293" spans="21:21" ht="15" customHeight="1">
      <c r="U115293" s="119"/>
    </row>
    <row r="115294" spans="21:21" ht="15" customHeight="1">
      <c r="U115294" s="119"/>
    </row>
    <row r="115295" spans="21:21" ht="15" customHeight="1">
      <c r="U115295" s="119"/>
    </row>
    <row r="115296" spans="21:21" ht="15" customHeight="1">
      <c r="U115296" s="119"/>
    </row>
    <row r="115297" spans="21:21" ht="15" customHeight="1">
      <c r="U115297" s="119"/>
    </row>
    <row r="115298" spans="21:21" ht="15" customHeight="1">
      <c r="U115298" s="119"/>
    </row>
    <row r="115299" spans="21:21" ht="15" customHeight="1">
      <c r="U115299" s="119"/>
    </row>
    <row r="115300" spans="21:21" ht="15" customHeight="1">
      <c r="U115300" s="119"/>
    </row>
    <row r="115301" spans="21:21" ht="15" customHeight="1">
      <c r="U115301" s="119"/>
    </row>
    <row r="115302" spans="21:21" ht="15" customHeight="1">
      <c r="U115302" s="119"/>
    </row>
    <row r="115303" spans="21:21" ht="15" customHeight="1">
      <c r="U115303" s="119"/>
    </row>
    <row r="115304" spans="21:21" ht="15" customHeight="1">
      <c r="U115304" s="119"/>
    </row>
    <row r="115305" spans="21:21" ht="15" customHeight="1">
      <c r="U115305" s="119"/>
    </row>
    <row r="115306" spans="21:21" ht="15" customHeight="1">
      <c r="U115306" s="119"/>
    </row>
    <row r="115307" spans="21:21" ht="15" customHeight="1">
      <c r="U115307" s="119"/>
    </row>
    <row r="115308" spans="21:21" ht="15" customHeight="1">
      <c r="U115308" s="119"/>
    </row>
    <row r="115309" spans="21:21" ht="15" customHeight="1">
      <c r="U115309" s="119"/>
    </row>
    <row r="115310" spans="21:21" ht="15" customHeight="1">
      <c r="U115310" s="119"/>
    </row>
    <row r="115311" spans="21:21" ht="15" customHeight="1">
      <c r="U115311" s="119"/>
    </row>
    <row r="115312" spans="21:21" ht="15" customHeight="1">
      <c r="U115312" s="119"/>
    </row>
    <row r="115313" spans="21:21" ht="15" customHeight="1">
      <c r="U115313" s="119"/>
    </row>
    <row r="115314" spans="21:21" ht="15" customHeight="1">
      <c r="U115314" s="119"/>
    </row>
    <row r="115315" spans="21:21" ht="15" customHeight="1">
      <c r="U115315" s="119"/>
    </row>
    <row r="115316" spans="21:21" ht="15" customHeight="1">
      <c r="U115316" s="119"/>
    </row>
    <row r="115317" spans="21:21" ht="15" customHeight="1">
      <c r="U115317" s="119"/>
    </row>
    <row r="115318" spans="21:21" ht="15" customHeight="1">
      <c r="U115318" s="119"/>
    </row>
    <row r="115319" spans="21:21" ht="15" customHeight="1">
      <c r="U115319" s="119"/>
    </row>
    <row r="115320" spans="21:21" ht="15" customHeight="1">
      <c r="U115320" s="119"/>
    </row>
    <row r="115321" spans="21:21" ht="15" customHeight="1">
      <c r="U115321" s="119"/>
    </row>
    <row r="115322" spans="21:21" ht="15" customHeight="1">
      <c r="U115322" s="119"/>
    </row>
    <row r="115323" spans="21:21" ht="15" customHeight="1">
      <c r="U115323" s="119"/>
    </row>
    <row r="115324" spans="21:21" ht="15" customHeight="1">
      <c r="U115324" s="119"/>
    </row>
    <row r="115325" spans="21:21" ht="15" customHeight="1">
      <c r="U115325" s="119"/>
    </row>
    <row r="115326" spans="21:21" ht="15" customHeight="1">
      <c r="U115326" s="119"/>
    </row>
    <row r="115327" spans="21:21" ht="15" customHeight="1">
      <c r="U115327" s="119"/>
    </row>
    <row r="115328" spans="21:21" ht="15" customHeight="1">
      <c r="U115328" s="119"/>
    </row>
    <row r="115329" spans="21:21" ht="15" customHeight="1">
      <c r="U115329" s="119"/>
    </row>
    <row r="115330" spans="21:21" ht="15" customHeight="1">
      <c r="U115330" s="119"/>
    </row>
    <row r="115331" spans="21:21" ht="15" customHeight="1">
      <c r="U115331" s="119"/>
    </row>
    <row r="115332" spans="21:21" ht="15" customHeight="1">
      <c r="U115332" s="119"/>
    </row>
    <row r="115333" spans="21:21" ht="15" customHeight="1">
      <c r="U115333" s="119"/>
    </row>
    <row r="115334" spans="21:21" ht="15" customHeight="1">
      <c r="U115334" s="119"/>
    </row>
    <row r="115335" spans="21:21" ht="15" customHeight="1">
      <c r="U115335" s="119"/>
    </row>
    <row r="115336" spans="21:21" ht="15" customHeight="1">
      <c r="U115336" s="119"/>
    </row>
    <row r="115337" spans="21:21" ht="15" customHeight="1">
      <c r="U115337" s="119"/>
    </row>
    <row r="115338" spans="21:21" ht="15" customHeight="1">
      <c r="U115338" s="119"/>
    </row>
    <row r="115339" spans="21:21" ht="15" customHeight="1">
      <c r="U115339" s="119"/>
    </row>
    <row r="115340" spans="21:21" ht="15" customHeight="1">
      <c r="U115340" s="119"/>
    </row>
    <row r="115341" spans="21:21" ht="15" customHeight="1">
      <c r="U115341" s="119"/>
    </row>
    <row r="115342" spans="21:21" ht="15" customHeight="1">
      <c r="U115342" s="119"/>
    </row>
    <row r="115343" spans="21:21" ht="15" customHeight="1">
      <c r="U115343" s="119"/>
    </row>
    <row r="115344" spans="21:21" ht="15" customHeight="1">
      <c r="U115344" s="119"/>
    </row>
    <row r="115345" spans="21:21" ht="15" customHeight="1">
      <c r="U115345" s="119"/>
    </row>
    <row r="115346" spans="21:21" ht="15" customHeight="1">
      <c r="U115346" s="119"/>
    </row>
    <row r="115347" spans="21:21" ht="15" customHeight="1">
      <c r="U115347" s="119"/>
    </row>
    <row r="115348" spans="21:21" ht="15" customHeight="1">
      <c r="U115348" s="119"/>
    </row>
    <row r="115349" spans="21:21" ht="15" customHeight="1">
      <c r="U115349" s="119"/>
    </row>
    <row r="115350" spans="21:21" ht="15" customHeight="1">
      <c r="U115350" s="119"/>
    </row>
    <row r="115351" spans="21:21" ht="15" customHeight="1">
      <c r="U115351" s="119"/>
    </row>
    <row r="115352" spans="21:21" ht="15" customHeight="1">
      <c r="U115352" s="119"/>
    </row>
    <row r="115353" spans="21:21" ht="15" customHeight="1">
      <c r="U115353" s="119"/>
    </row>
    <row r="115354" spans="21:21" ht="15" customHeight="1">
      <c r="U115354" s="119"/>
    </row>
    <row r="115355" spans="21:21" ht="15" customHeight="1">
      <c r="U115355" s="119"/>
    </row>
    <row r="115356" spans="21:21" ht="15" customHeight="1">
      <c r="U115356" s="119"/>
    </row>
    <row r="115357" spans="21:21" ht="15" customHeight="1">
      <c r="U115357" s="119"/>
    </row>
    <row r="115358" spans="21:21" ht="15" customHeight="1">
      <c r="U115358" s="119"/>
    </row>
    <row r="115359" spans="21:21" ht="15" customHeight="1">
      <c r="U115359" s="119"/>
    </row>
    <row r="115360" spans="21:21" ht="15" customHeight="1">
      <c r="U115360" s="119"/>
    </row>
    <row r="115361" spans="21:21" ht="15" customHeight="1">
      <c r="U115361" s="119"/>
    </row>
    <row r="115362" spans="21:21" ht="15" customHeight="1">
      <c r="U115362" s="119"/>
    </row>
    <row r="115363" spans="21:21" ht="15" customHeight="1">
      <c r="U115363" s="119"/>
    </row>
    <row r="115364" spans="21:21" ht="15" customHeight="1">
      <c r="U115364" s="119"/>
    </row>
    <row r="115365" spans="21:21" ht="15" customHeight="1">
      <c r="U115365" s="119"/>
    </row>
    <row r="115366" spans="21:21" ht="15" customHeight="1">
      <c r="U115366" s="119"/>
    </row>
    <row r="115367" spans="21:21" ht="15" customHeight="1">
      <c r="U115367" s="119"/>
    </row>
    <row r="115368" spans="21:21" ht="15" customHeight="1">
      <c r="U115368" s="119"/>
    </row>
    <row r="115369" spans="21:21" ht="15" customHeight="1">
      <c r="U115369" s="119"/>
    </row>
    <row r="115370" spans="21:21" ht="15" customHeight="1">
      <c r="U115370" s="119"/>
    </row>
    <row r="115371" spans="21:21" ht="15" customHeight="1">
      <c r="U115371" s="119"/>
    </row>
    <row r="115372" spans="21:21" ht="15" customHeight="1">
      <c r="U115372" s="119"/>
    </row>
    <row r="115373" spans="21:21" ht="15" customHeight="1">
      <c r="U115373" s="119"/>
    </row>
    <row r="115374" spans="21:21" ht="15" customHeight="1">
      <c r="U115374" s="119"/>
    </row>
    <row r="115375" spans="21:21" ht="15" customHeight="1">
      <c r="U115375" s="119"/>
    </row>
    <row r="115376" spans="21:21" ht="15" customHeight="1">
      <c r="U115376" s="119"/>
    </row>
    <row r="115377" spans="21:21" ht="15" customHeight="1">
      <c r="U115377" s="119"/>
    </row>
    <row r="115378" spans="21:21" ht="15" customHeight="1">
      <c r="U115378" s="119"/>
    </row>
    <row r="115379" spans="21:21" ht="15" customHeight="1">
      <c r="U115379" s="119"/>
    </row>
    <row r="115380" spans="21:21" ht="15" customHeight="1">
      <c r="U115380" s="119"/>
    </row>
    <row r="115381" spans="21:21" ht="15" customHeight="1">
      <c r="U115381" s="119"/>
    </row>
    <row r="115382" spans="21:21" ht="15" customHeight="1">
      <c r="U115382" s="119"/>
    </row>
    <row r="115383" spans="21:21" ht="15" customHeight="1">
      <c r="U115383" s="119"/>
    </row>
    <row r="115384" spans="21:21" ht="15" customHeight="1">
      <c r="U115384" s="119"/>
    </row>
    <row r="115385" spans="21:21" ht="15" customHeight="1">
      <c r="U115385" s="119"/>
    </row>
    <row r="115386" spans="21:21" ht="15" customHeight="1">
      <c r="U115386" s="119"/>
    </row>
    <row r="115387" spans="21:21" ht="15" customHeight="1">
      <c r="U115387" s="119"/>
    </row>
    <row r="115388" spans="21:21" ht="15" customHeight="1">
      <c r="U115388" s="119"/>
    </row>
    <row r="115389" spans="21:21" ht="15" customHeight="1">
      <c r="U115389" s="119"/>
    </row>
    <row r="115390" spans="21:21" ht="15" customHeight="1">
      <c r="U115390" s="119"/>
    </row>
    <row r="115391" spans="21:21" ht="15" customHeight="1">
      <c r="U115391" s="119"/>
    </row>
    <row r="115392" spans="21:21" ht="15" customHeight="1">
      <c r="U115392" s="119"/>
    </row>
    <row r="115393" spans="21:21" ht="15" customHeight="1">
      <c r="U115393" s="119"/>
    </row>
    <row r="115394" spans="21:21" ht="15" customHeight="1">
      <c r="U115394" s="119"/>
    </row>
    <row r="115395" spans="21:21" ht="15" customHeight="1">
      <c r="U115395" s="119"/>
    </row>
    <row r="115396" spans="21:21" ht="15" customHeight="1">
      <c r="U115396" s="119"/>
    </row>
    <row r="115397" spans="21:21" ht="15" customHeight="1">
      <c r="U115397" s="119"/>
    </row>
    <row r="115398" spans="21:21" ht="15" customHeight="1">
      <c r="U115398" s="119"/>
    </row>
    <row r="115399" spans="21:21" ht="15" customHeight="1">
      <c r="U115399" s="119"/>
    </row>
    <row r="115400" spans="21:21" ht="15" customHeight="1">
      <c r="U115400" s="119"/>
    </row>
    <row r="115401" spans="21:21" ht="15" customHeight="1">
      <c r="U115401" s="119"/>
    </row>
    <row r="115402" spans="21:21" ht="15" customHeight="1">
      <c r="U115402" s="119"/>
    </row>
    <row r="115403" spans="21:21" ht="15" customHeight="1">
      <c r="U115403" s="119"/>
    </row>
    <row r="115404" spans="21:21" ht="15" customHeight="1">
      <c r="U115404" s="119"/>
    </row>
    <row r="115405" spans="21:21" ht="15" customHeight="1">
      <c r="U115405" s="119"/>
    </row>
    <row r="115406" spans="21:21" ht="15" customHeight="1">
      <c r="U115406" s="119"/>
    </row>
    <row r="115407" spans="21:21" ht="15" customHeight="1">
      <c r="U115407" s="119"/>
    </row>
    <row r="115408" spans="21:21" ht="15" customHeight="1">
      <c r="U115408" s="119"/>
    </row>
    <row r="115409" spans="21:21" ht="15" customHeight="1">
      <c r="U115409" s="119"/>
    </row>
    <row r="115410" spans="21:21" ht="15" customHeight="1">
      <c r="U115410" s="119"/>
    </row>
    <row r="115411" spans="21:21" ht="15" customHeight="1">
      <c r="U115411" s="119"/>
    </row>
    <row r="115412" spans="21:21" ht="15" customHeight="1">
      <c r="U115412" s="119"/>
    </row>
    <row r="115413" spans="21:21" ht="15" customHeight="1">
      <c r="U115413" s="119"/>
    </row>
    <row r="115414" spans="21:21" ht="15" customHeight="1">
      <c r="U115414" s="119"/>
    </row>
    <row r="115415" spans="21:21" ht="15" customHeight="1">
      <c r="U115415" s="119"/>
    </row>
    <row r="115416" spans="21:21" ht="15" customHeight="1">
      <c r="U115416" s="119"/>
    </row>
    <row r="115417" spans="21:21" ht="15" customHeight="1">
      <c r="U115417" s="119"/>
    </row>
    <row r="115418" spans="21:21" ht="15" customHeight="1">
      <c r="U115418" s="119"/>
    </row>
    <row r="115419" spans="21:21" ht="15" customHeight="1">
      <c r="U115419" s="119"/>
    </row>
    <row r="115420" spans="21:21" ht="15" customHeight="1">
      <c r="U115420" s="119"/>
    </row>
    <row r="115421" spans="21:21" ht="15" customHeight="1">
      <c r="U115421" s="119"/>
    </row>
    <row r="115422" spans="21:21" ht="15" customHeight="1">
      <c r="U115422" s="119"/>
    </row>
    <row r="115423" spans="21:21" ht="15" customHeight="1">
      <c r="U115423" s="119"/>
    </row>
    <row r="115424" spans="21:21" ht="15" customHeight="1">
      <c r="U115424" s="119"/>
    </row>
    <row r="115425" spans="21:21" ht="15" customHeight="1">
      <c r="U115425" s="119"/>
    </row>
    <row r="115426" spans="21:21" ht="15" customHeight="1">
      <c r="U115426" s="119"/>
    </row>
    <row r="115427" spans="21:21" ht="15" customHeight="1">
      <c r="U115427" s="119"/>
    </row>
    <row r="115428" spans="21:21" ht="15" customHeight="1">
      <c r="U115428" s="119"/>
    </row>
    <row r="115429" spans="21:21" ht="15" customHeight="1">
      <c r="U115429" s="119"/>
    </row>
    <row r="115430" spans="21:21" ht="15" customHeight="1">
      <c r="U115430" s="119"/>
    </row>
    <row r="115431" spans="21:21" ht="15" customHeight="1">
      <c r="U115431" s="119"/>
    </row>
    <row r="115432" spans="21:21" ht="15" customHeight="1">
      <c r="U115432" s="119"/>
    </row>
    <row r="115433" spans="21:21" ht="15" customHeight="1">
      <c r="U115433" s="119"/>
    </row>
    <row r="115434" spans="21:21" ht="15" customHeight="1">
      <c r="U115434" s="119"/>
    </row>
    <row r="115435" spans="21:21" ht="15" customHeight="1">
      <c r="U115435" s="119"/>
    </row>
    <row r="115436" spans="21:21" ht="15" customHeight="1">
      <c r="U115436" s="119"/>
    </row>
    <row r="115437" spans="21:21" ht="15" customHeight="1">
      <c r="U115437" s="119"/>
    </row>
    <row r="115438" spans="21:21" ht="15" customHeight="1">
      <c r="U115438" s="119"/>
    </row>
    <row r="115439" spans="21:21" ht="15" customHeight="1">
      <c r="U115439" s="119"/>
    </row>
    <row r="115440" spans="21:21" ht="15" customHeight="1">
      <c r="U115440" s="119"/>
    </row>
    <row r="115441" spans="21:21" ht="15" customHeight="1">
      <c r="U115441" s="119"/>
    </row>
    <row r="115442" spans="21:21" ht="15" customHeight="1">
      <c r="U115442" s="119"/>
    </row>
    <row r="115443" spans="21:21" ht="15" customHeight="1">
      <c r="U115443" s="119"/>
    </row>
    <row r="115444" spans="21:21" ht="15" customHeight="1">
      <c r="U115444" s="119"/>
    </row>
    <row r="115445" spans="21:21" ht="15" customHeight="1">
      <c r="U115445" s="119"/>
    </row>
    <row r="115446" spans="21:21" ht="15" customHeight="1">
      <c r="U115446" s="119"/>
    </row>
    <row r="115447" spans="21:21" ht="15" customHeight="1">
      <c r="U115447" s="119"/>
    </row>
    <row r="115448" spans="21:21" ht="15" customHeight="1">
      <c r="U115448" s="119"/>
    </row>
    <row r="115449" spans="21:21" ht="15" customHeight="1">
      <c r="U115449" s="119"/>
    </row>
    <row r="115450" spans="21:21" ht="15" customHeight="1">
      <c r="U115450" s="119"/>
    </row>
    <row r="115451" spans="21:21" ht="15" customHeight="1">
      <c r="U115451" s="119"/>
    </row>
    <row r="115452" spans="21:21" ht="15" customHeight="1">
      <c r="U115452" s="119"/>
    </row>
    <row r="115453" spans="21:21" ht="15" customHeight="1">
      <c r="U115453" s="119"/>
    </row>
    <row r="115454" spans="21:21" ht="15" customHeight="1">
      <c r="U115454" s="119"/>
    </row>
    <row r="115455" spans="21:21" ht="15" customHeight="1">
      <c r="U115455" s="119"/>
    </row>
    <row r="115456" spans="21:21" ht="15" customHeight="1">
      <c r="U115456" s="119"/>
    </row>
    <row r="115457" spans="21:21" ht="15" customHeight="1">
      <c r="U115457" s="119"/>
    </row>
    <row r="115458" spans="21:21" ht="15" customHeight="1">
      <c r="U115458" s="119"/>
    </row>
    <row r="115459" spans="21:21" ht="15" customHeight="1">
      <c r="U115459" s="119"/>
    </row>
    <row r="115460" spans="21:21" ht="15" customHeight="1">
      <c r="U115460" s="119"/>
    </row>
    <row r="115461" spans="21:21" ht="15" customHeight="1">
      <c r="U115461" s="119"/>
    </row>
    <row r="115462" spans="21:21" ht="15" customHeight="1">
      <c r="U115462" s="119"/>
    </row>
    <row r="115463" spans="21:21" ht="15" customHeight="1">
      <c r="U115463" s="119"/>
    </row>
    <row r="115464" spans="21:21" ht="15" customHeight="1">
      <c r="U115464" s="119"/>
    </row>
    <row r="115465" spans="21:21" ht="15" customHeight="1">
      <c r="U115465" s="119"/>
    </row>
    <row r="115466" spans="21:21" ht="15" customHeight="1">
      <c r="U115466" s="119"/>
    </row>
    <row r="115467" spans="21:21" ht="15" customHeight="1">
      <c r="U115467" s="119"/>
    </row>
    <row r="115468" spans="21:21" ht="15" customHeight="1">
      <c r="U115468" s="119"/>
    </row>
    <row r="115469" spans="21:21" ht="15" customHeight="1">
      <c r="U115469" s="119"/>
    </row>
    <row r="115470" spans="21:21" ht="15" customHeight="1">
      <c r="U115470" s="119"/>
    </row>
    <row r="115471" spans="21:21" ht="15" customHeight="1">
      <c r="U115471" s="119"/>
    </row>
    <row r="115472" spans="21:21" ht="15" customHeight="1">
      <c r="U115472" s="119"/>
    </row>
    <row r="115473" spans="21:21" ht="15" customHeight="1">
      <c r="U115473" s="119"/>
    </row>
    <row r="115474" spans="21:21" ht="15" customHeight="1">
      <c r="U115474" s="119"/>
    </row>
    <row r="115475" spans="21:21" ht="15" customHeight="1">
      <c r="U115475" s="119"/>
    </row>
    <row r="115476" spans="21:21" ht="15" customHeight="1">
      <c r="U115476" s="119"/>
    </row>
    <row r="115477" spans="21:21" ht="15" customHeight="1">
      <c r="U115477" s="119"/>
    </row>
    <row r="115478" spans="21:21" ht="15" customHeight="1">
      <c r="U115478" s="119"/>
    </row>
    <row r="115479" spans="21:21" ht="15" customHeight="1">
      <c r="U115479" s="119"/>
    </row>
    <row r="115480" spans="21:21" ht="15" customHeight="1">
      <c r="U115480" s="119"/>
    </row>
    <row r="115481" spans="21:21" ht="15" customHeight="1">
      <c r="U115481" s="119"/>
    </row>
    <row r="115482" spans="21:21" ht="15" customHeight="1">
      <c r="U115482" s="119"/>
    </row>
    <row r="115483" spans="21:21" ht="15" customHeight="1">
      <c r="U115483" s="119"/>
    </row>
    <row r="115484" spans="21:21" ht="15" customHeight="1">
      <c r="U115484" s="119"/>
    </row>
    <row r="115485" spans="21:21" ht="15" customHeight="1">
      <c r="U115485" s="119"/>
    </row>
    <row r="115486" spans="21:21" ht="15" customHeight="1">
      <c r="U115486" s="119"/>
    </row>
    <row r="115487" spans="21:21" ht="15" customHeight="1">
      <c r="U115487" s="119"/>
    </row>
    <row r="115488" spans="21:21" ht="15" customHeight="1">
      <c r="U115488" s="119"/>
    </row>
    <row r="115489" spans="21:21" ht="15" customHeight="1">
      <c r="U115489" s="119"/>
    </row>
    <row r="115490" spans="21:21" ht="15" customHeight="1">
      <c r="U115490" s="119"/>
    </row>
    <row r="115491" spans="21:21" ht="15" customHeight="1">
      <c r="U115491" s="119"/>
    </row>
    <row r="115492" spans="21:21" ht="15" customHeight="1">
      <c r="U115492" s="119"/>
    </row>
    <row r="115493" spans="21:21" ht="15" customHeight="1">
      <c r="U115493" s="119"/>
    </row>
    <row r="115494" spans="21:21" ht="15" customHeight="1">
      <c r="U115494" s="119"/>
    </row>
    <row r="115495" spans="21:21" ht="15" customHeight="1">
      <c r="U115495" s="119"/>
    </row>
    <row r="115496" spans="21:21" ht="15" customHeight="1">
      <c r="U115496" s="119"/>
    </row>
    <row r="115497" spans="21:21" ht="15" customHeight="1">
      <c r="U115497" s="119"/>
    </row>
    <row r="115498" spans="21:21" ht="15" customHeight="1">
      <c r="U115498" s="119"/>
    </row>
    <row r="115499" spans="21:21" ht="15" customHeight="1">
      <c r="U115499" s="119"/>
    </row>
    <row r="115500" spans="21:21" ht="15" customHeight="1">
      <c r="U115500" s="119"/>
    </row>
    <row r="115501" spans="21:21" ht="15" customHeight="1">
      <c r="U115501" s="119"/>
    </row>
    <row r="115502" spans="21:21" ht="15" customHeight="1">
      <c r="U115502" s="119"/>
    </row>
    <row r="115503" spans="21:21" ht="15" customHeight="1">
      <c r="U115503" s="119"/>
    </row>
    <row r="115504" spans="21:21" ht="15" customHeight="1">
      <c r="U115504" s="119"/>
    </row>
    <row r="115505" spans="21:21" ht="15" customHeight="1">
      <c r="U115505" s="119"/>
    </row>
    <row r="115506" spans="21:21" ht="15" customHeight="1">
      <c r="U115506" s="119"/>
    </row>
    <row r="115507" spans="21:21" ht="15" customHeight="1">
      <c r="U115507" s="119"/>
    </row>
    <row r="115508" spans="21:21" ht="15" customHeight="1">
      <c r="U115508" s="119"/>
    </row>
    <row r="115509" spans="21:21" ht="15" customHeight="1">
      <c r="U115509" s="119"/>
    </row>
    <row r="115510" spans="21:21" ht="15" customHeight="1">
      <c r="U115510" s="119"/>
    </row>
    <row r="115511" spans="21:21" ht="15" customHeight="1">
      <c r="U115511" s="119"/>
    </row>
    <row r="115512" spans="21:21" ht="15" customHeight="1">
      <c r="U115512" s="119"/>
    </row>
    <row r="115513" spans="21:21" ht="15" customHeight="1">
      <c r="U115513" s="119"/>
    </row>
    <row r="115514" spans="21:21" ht="15" customHeight="1">
      <c r="U115514" s="119"/>
    </row>
    <row r="115515" spans="21:21" ht="15" customHeight="1">
      <c r="U115515" s="119"/>
    </row>
    <row r="115516" spans="21:21" ht="15" customHeight="1">
      <c r="U115516" s="119"/>
    </row>
    <row r="115517" spans="21:21" ht="15" customHeight="1">
      <c r="U115517" s="119"/>
    </row>
    <row r="115518" spans="21:21" ht="15" customHeight="1">
      <c r="U115518" s="119"/>
    </row>
    <row r="115519" spans="21:21" ht="15" customHeight="1">
      <c r="U115519" s="119"/>
    </row>
    <row r="115520" spans="21:21" ht="15" customHeight="1">
      <c r="U115520" s="119"/>
    </row>
    <row r="115521" spans="21:21" ht="15" customHeight="1">
      <c r="U115521" s="119"/>
    </row>
    <row r="115522" spans="21:21" ht="15" customHeight="1">
      <c r="U115522" s="119"/>
    </row>
    <row r="115523" spans="21:21" ht="15" customHeight="1">
      <c r="U115523" s="119"/>
    </row>
    <row r="115524" spans="21:21" ht="15" customHeight="1">
      <c r="U115524" s="119"/>
    </row>
    <row r="115525" spans="21:21" ht="15" customHeight="1">
      <c r="U115525" s="119"/>
    </row>
    <row r="115526" spans="21:21" ht="15" customHeight="1">
      <c r="U115526" s="119"/>
    </row>
    <row r="115527" spans="21:21" ht="15" customHeight="1">
      <c r="U115527" s="119"/>
    </row>
    <row r="115528" spans="21:21" ht="15" customHeight="1">
      <c r="U115528" s="119"/>
    </row>
    <row r="115529" spans="21:21" ht="15" customHeight="1">
      <c r="U115529" s="119"/>
    </row>
    <row r="115530" spans="21:21" ht="15" customHeight="1">
      <c r="U115530" s="119"/>
    </row>
    <row r="115531" spans="21:21" ht="15" customHeight="1">
      <c r="U115531" s="119"/>
    </row>
    <row r="115532" spans="21:21" ht="15" customHeight="1">
      <c r="U115532" s="119"/>
    </row>
    <row r="115533" spans="21:21" ht="15" customHeight="1">
      <c r="U115533" s="119"/>
    </row>
    <row r="115534" spans="21:21" ht="15" customHeight="1">
      <c r="U115534" s="119"/>
    </row>
    <row r="115535" spans="21:21" ht="15" customHeight="1">
      <c r="U115535" s="119"/>
    </row>
    <row r="115536" spans="21:21" ht="15" customHeight="1">
      <c r="U115536" s="119"/>
    </row>
    <row r="115537" spans="21:21" ht="15" customHeight="1">
      <c r="U115537" s="119"/>
    </row>
    <row r="115538" spans="21:21" ht="15" customHeight="1">
      <c r="U115538" s="119"/>
    </row>
    <row r="115539" spans="21:21" ht="15" customHeight="1">
      <c r="U115539" s="119"/>
    </row>
    <row r="115540" spans="21:21" ht="15" customHeight="1">
      <c r="U115540" s="119"/>
    </row>
    <row r="115541" spans="21:21" ht="15" customHeight="1">
      <c r="U115541" s="119"/>
    </row>
    <row r="115542" spans="21:21" ht="15" customHeight="1">
      <c r="U115542" s="119"/>
    </row>
    <row r="115543" spans="21:21" ht="15" customHeight="1">
      <c r="U115543" s="119"/>
    </row>
    <row r="115544" spans="21:21" ht="15" customHeight="1">
      <c r="U115544" s="119"/>
    </row>
    <row r="115545" spans="21:21" ht="15" customHeight="1">
      <c r="U115545" s="119"/>
    </row>
    <row r="115546" spans="21:21" ht="15" customHeight="1">
      <c r="U115546" s="119"/>
    </row>
    <row r="115547" spans="21:21" ht="15" customHeight="1">
      <c r="U115547" s="119"/>
    </row>
    <row r="115548" spans="21:21" ht="15" customHeight="1">
      <c r="U115548" s="119"/>
    </row>
    <row r="115549" spans="21:21" ht="15" customHeight="1">
      <c r="U115549" s="119"/>
    </row>
    <row r="115550" spans="21:21" ht="15" customHeight="1">
      <c r="U115550" s="119"/>
    </row>
    <row r="115551" spans="21:21" ht="15" customHeight="1">
      <c r="U115551" s="119"/>
    </row>
    <row r="115552" spans="21:21" ht="15" customHeight="1">
      <c r="U115552" s="119"/>
    </row>
    <row r="115553" spans="21:21" ht="15" customHeight="1">
      <c r="U115553" s="119"/>
    </row>
    <row r="115554" spans="21:21" ht="15" customHeight="1">
      <c r="U115554" s="119"/>
    </row>
    <row r="115555" spans="21:21" ht="15" customHeight="1">
      <c r="U115555" s="119"/>
    </row>
    <row r="115556" spans="21:21" ht="15" customHeight="1">
      <c r="U115556" s="119"/>
    </row>
    <row r="115557" spans="21:21" ht="15" customHeight="1">
      <c r="U115557" s="119"/>
    </row>
    <row r="115558" spans="21:21" ht="15" customHeight="1">
      <c r="U115558" s="119"/>
    </row>
    <row r="115559" spans="21:21" ht="15" customHeight="1">
      <c r="U115559" s="119"/>
    </row>
    <row r="115560" spans="21:21" ht="15" customHeight="1">
      <c r="U115560" s="119"/>
    </row>
    <row r="115561" spans="21:21" ht="15" customHeight="1">
      <c r="U115561" s="119"/>
    </row>
    <row r="115562" spans="21:21" ht="15" customHeight="1">
      <c r="U115562" s="119"/>
    </row>
    <row r="115563" spans="21:21" ht="15" customHeight="1">
      <c r="U115563" s="119"/>
    </row>
    <row r="115564" spans="21:21" ht="15" customHeight="1">
      <c r="U115564" s="119"/>
    </row>
    <row r="115565" spans="21:21" ht="15" customHeight="1">
      <c r="U115565" s="119"/>
    </row>
    <row r="115566" spans="21:21" ht="15" customHeight="1">
      <c r="U115566" s="119"/>
    </row>
    <row r="115567" spans="21:21" ht="15" customHeight="1">
      <c r="U115567" s="119"/>
    </row>
    <row r="115568" spans="21:21" ht="15" customHeight="1">
      <c r="U115568" s="119"/>
    </row>
    <row r="115569" spans="21:21" ht="15" customHeight="1">
      <c r="U115569" s="119"/>
    </row>
    <row r="115570" spans="21:21" ht="15" customHeight="1">
      <c r="U115570" s="119"/>
    </row>
    <row r="115571" spans="21:21" ht="15" customHeight="1">
      <c r="U115571" s="119"/>
    </row>
    <row r="115572" spans="21:21" ht="15" customHeight="1">
      <c r="U115572" s="119"/>
    </row>
    <row r="115573" spans="21:21" ht="15" customHeight="1">
      <c r="U115573" s="119"/>
    </row>
    <row r="115574" spans="21:21" ht="15" customHeight="1">
      <c r="U115574" s="119"/>
    </row>
    <row r="115575" spans="21:21" ht="15" customHeight="1">
      <c r="U115575" s="119"/>
    </row>
    <row r="115576" spans="21:21" ht="15" customHeight="1">
      <c r="U115576" s="119"/>
    </row>
    <row r="115577" spans="21:21" ht="15" customHeight="1">
      <c r="U115577" s="119"/>
    </row>
    <row r="115578" spans="21:21" ht="15" customHeight="1">
      <c r="U115578" s="119"/>
    </row>
    <row r="115579" spans="21:21" ht="15" customHeight="1">
      <c r="U115579" s="119"/>
    </row>
    <row r="115580" spans="21:21" ht="15" customHeight="1">
      <c r="U115580" s="119"/>
    </row>
    <row r="115581" spans="21:21" ht="15" customHeight="1">
      <c r="U115581" s="119"/>
    </row>
    <row r="115582" spans="21:21" ht="15" customHeight="1">
      <c r="U115582" s="119"/>
    </row>
    <row r="115583" spans="21:21" ht="15" customHeight="1">
      <c r="U115583" s="119"/>
    </row>
    <row r="115584" spans="21:21" ht="15" customHeight="1">
      <c r="U115584" s="119"/>
    </row>
    <row r="115585" spans="21:21" ht="15" customHeight="1">
      <c r="U115585" s="119"/>
    </row>
    <row r="115586" spans="21:21" ht="15" customHeight="1">
      <c r="U115586" s="119"/>
    </row>
    <row r="115587" spans="21:21" ht="15" customHeight="1">
      <c r="U115587" s="119"/>
    </row>
    <row r="115588" spans="21:21" ht="15" customHeight="1">
      <c r="U115588" s="119"/>
    </row>
    <row r="115589" spans="21:21" ht="15" customHeight="1">
      <c r="U115589" s="119"/>
    </row>
    <row r="115590" spans="21:21" ht="15" customHeight="1">
      <c r="U115590" s="119"/>
    </row>
    <row r="115591" spans="21:21" ht="15" customHeight="1">
      <c r="U115591" s="119"/>
    </row>
    <row r="115592" spans="21:21" ht="15" customHeight="1">
      <c r="U115592" s="119"/>
    </row>
    <row r="115593" spans="21:21" ht="15" customHeight="1">
      <c r="U115593" s="119"/>
    </row>
    <row r="115594" spans="21:21" ht="15" customHeight="1">
      <c r="U115594" s="119"/>
    </row>
    <row r="115595" spans="21:21" ht="15" customHeight="1">
      <c r="U115595" s="119"/>
    </row>
    <row r="115596" spans="21:21" ht="15" customHeight="1">
      <c r="U115596" s="119"/>
    </row>
    <row r="115597" spans="21:21" ht="15" customHeight="1">
      <c r="U115597" s="119"/>
    </row>
    <row r="115598" spans="21:21" ht="15" customHeight="1">
      <c r="U115598" s="119"/>
    </row>
    <row r="115599" spans="21:21" ht="15" customHeight="1">
      <c r="U115599" s="119"/>
    </row>
    <row r="115600" spans="21:21" ht="15" customHeight="1">
      <c r="U115600" s="119"/>
    </row>
    <row r="115601" spans="21:21" ht="15" customHeight="1">
      <c r="U115601" s="119"/>
    </row>
    <row r="115602" spans="21:21" ht="15" customHeight="1">
      <c r="U115602" s="119"/>
    </row>
    <row r="115603" spans="21:21" ht="15" customHeight="1">
      <c r="U115603" s="119"/>
    </row>
    <row r="115604" spans="21:21" ht="15" customHeight="1">
      <c r="U115604" s="119"/>
    </row>
    <row r="115605" spans="21:21" ht="15" customHeight="1">
      <c r="U115605" s="119"/>
    </row>
    <row r="115606" spans="21:21" ht="15" customHeight="1">
      <c r="U115606" s="119"/>
    </row>
    <row r="115607" spans="21:21" ht="15" customHeight="1">
      <c r="U115607" s="119"/>
    </row>
    <row r="115608" spans="21:21" ht="15" customHeight="1">
      <c r="U115608" s="119"/>
    </row>
    <row r="115609" spans="21:21" ht="15" customHeight="1">
      <c r="U115609" s="119"/>
    </row>
    <row r="115610" spans="21:21" ht="15" customHeight="1">
      <c r="U115610" s="119"/>
    </row>
    <row r="115611" spans="21:21" ht="15" customHeight="1">
      <c r="U115611" s="119"/>
    </row>
    <row r="115612" spans="21:21" ht="15" customHeight="1">
      <c r="U115612" s="119"/>
    </row>
    <row r="115613" spans="21:21" ht="15" customHeight="1">
      <c r="U115613" s="119"/>
    </row>
    <row r="115614" spans="21:21" ht="15" customHeight="1">
      <c r="U115614" s="119"/>
    </row>
    <row r="115615" spans="21:21" ht="15" customHeight="1">
      <c r="U115615" s="119"/>
    </row>
    <row r="115616" spans="21:21" ht="15" customHeight="1">
      <c r="U115616" s="119"/>
    </row>
    <row r="115617" spans="21:21" ht="15" customHeight="1">
      <c r="U115617" s="119"/>
    </row>
    <row r="115618" spans="21:21" ht="15" customHeight="1">
      <c r="U115618" s="119"/>
    </row>
    <row r="115619" spans="21:21" ht="15" customHeight="1">
      <c r="U115619" s="119"/>
    </row>
    <row r="115620" spans="21:21" ht="15" customHeight="1">
      <c r="U115620" s="119"/>
    </row>
    <row r="115621" spans="21:21" ht="15" customHeight="1">
      <c r="U115621" s="119"/>
    </row>
    <row r="115622" spans="21:21" ht="15" customHeight="1">
      <c r="U115622" s="119"/>
    </row>
    <row r="115623" spans="21:21" ht="15" customHeight="1">
      <c r="U115623" s="119"/>
    </row>
    <row r="115624" spans="21:21" ht="15" customHeight="1">
      <c r="U115624" s="119"/>
    </row>
    <row r="115625" spans="21:21" ht="15" customHeight="1">
      <c r="U115625" s="119"/>
    </row>
    <row r="115626" spans="21:21" ht="15" customHeight="1">
      <c r="U115626" s="119"/>
    </row>
    <row r="115627" spans="21:21" ht="15" customHeight="1">
      <c r="U115627" s="119"/>
    </row>
    <row r="115628" spans="21:21" ht="15" customHeight="1">
      <c r="U115628" s="119"/>
    </row>
    <row r="115629" spans="21:21" ht="15" customHeight="1">
      <c r="U115629" s="119"/>
    </row>
    <row r="115630" spans="21:21" ht="15" customHeight="1">
      <c r="U115630" s="119"/>
    </row>
    <row r="115631" spans="21:21" ht="15" customHeight="1">
      <c r="U115631" s="119"/>
    </row>
    <row r="115632" spans="21:21" ht="15" customHeight="1">
      <c r="U115632" s="119"/>
    </row>
    <row r="115633" spans="21:21" ht="15" customHeight="1">
      <c r="U115633" s="119"/>
    </row>
    <row r="115634" spans="21:21" ht="15" customHeight="1">
      <c r="U115634" s="119"/>
    </row>
    <row r="115635" spans="21:21" ht="15" customHeight="1">
      <c r="U115635" s="119"/>
    </row>
    <row r="115636" spans="21:21" ht="15" customHeight="1">
      <c r="U115636" s="119"/>
    </row>
    <row r="115637" spans="21:21" ht="15" customHeight="1">
      <c r="U115637" s="119"/>
    </row>
    <row r="115638" spans="21:21" ht="15" customHeight="1">
      <c r="U115638" s="119"/>
    </row>
    <row r="115639" spans="21:21" ht="15" customHeight="1">
      <c r="U115639" s="119"/>
    </row>
    <row r="115640" spans="21:21" ht="15" customHeight="1">
      <c r="U115640" s="119"/>
    </row>
    <row r="115641" spans="21:21" ht="15" customHeight="1">
      <c r="U115641" s="119"/>
    </row>
    <row r="115642" spans="21:21" ht="15" customHeight="1">
      <c r="U115642" s="119"/>
    </row>
    <row r="115643" spans="21:21" ht="15" customHeight="1">
      <c r="U115643" s="119"/>
    </row>
    <row r="115644" spans="21:21" ht="15" customHeight="1">
      <c r="U115644" s="119"/>
    </row>
    <row r="115645" spans="21:21" ht="15" customHeight="1">
      <c r="U115645" s="119"/>
    </row>
    <row r="115646" spans="21:21" ht="15" customHeight="1">
      <c r="U115646" s="119"/>
    </row>
    <row r="115647" spans="21:21" ht="15" customHeight="1">
      <c r="U115647" s="119"/>
    </row>
    <row r="115648" spans="21:21" ht="15" customHeight="1">
      <c r="U115648" s="119"/>
    </row>
    <row r="115649" spans="21:21" ht="15" customHeight="1">
      <c r="U115649" s="119"/>
    </row>
    <row r="115650" spans="21:21" ht="15" customHeight="1">
      <c r="U115650" s="119"/>
    </row>
    <row r="115651" spans="21:21" ht="15" customHeight="1">
      <c r="U115651" s="119"/>
    </row>
    <row r="115652" spans="21:21" ht="15" customHeight="1">
      <c r="U115652" s="119"/>
    </row>
    <row r="115653" spans="21:21" ht="15" customHeight="1">
      <c r="U115653" s="119"/>
    </row>
    <row r="115654" spans="21:21" ht="15" customHeight="1">
      <c r="U115654" s="119"/>
    </row>
    <row r="115655" spans="21:21" ht="15" customHeight="1">
      <c r="U115655" s="119"/>
    </row>
    <row r="115656" spans="21:21" ht="15" customHeight="1">
      <c r="U115656" s="119"/>
    </row>
    <row r="115657" spans="21:21" ht="15" customHeight="1">
      <c r="U115657" s="119"/>
    </row>
    <row r="115658" spans="21:21" ht="15" customHeight="1">
      <c r="U115658" s="119"/>
    </row>
    <row r="115659" spans="21:21" ht="15" customHeight="1">
      <c r="U115659" s="119"/>
    </row>
    <row r="115660" spans="21:21" ht="15" customHeight="1">
      <c r="U115660" s="119"/>
    </row>
    <row r="115661" spans="21:21" ht="15" customHeight="1">
      <c r="U115661" s="119"/>
    </row>
    <row r="115662" spans="21:21" ht="15" customHeight="1">
      <c r="U115662" s="119"/>
    </row>
    <row r="115663" spans="21:21" ht="15" customHeight="1">
      <c r="U115663" s="119"/>
    </row>
    <row r="115664" spans="21:21" ht="15" customHeight="1">
      <c r="U115664" s="119"/>
    </row>
    <row r="115665" spans="21:21" ht="15" customHeight="1">
      <c r="U115665" s="119"/>
    </row>
    <row r="115666" spans="21:21" ht="15" customHeight="1">
      <c r="U115666" s="119"/>
    </row>
    <row r="115667" spans="21:21" ht="15" customHeight="1">
      <c r="U115667" s="119"/>
    </row>
    <row r="115668" spans="21:21" ht="15" customHeight="1">
      <c r="U115668" s="119"/>
    </row>
    <row r="115669" spans="21:21" ht="15" customHeight="1">
      <c r="U115669" s="119"/>
    </row>
    <row r="115670" spans="21:21" ht="15" customHeight="1">
      <c r="U115670" s="119"/>
    </row>
    <row r="115671" spans="21:21" ht="15" customHeight="1">
      <c r="U115671" s="119"/>
    </row>
    <row r="115672" spans="21:21" ht="15" customHeight="1">
      <c r="U115672" s="119"/>
    </row>
    <row r="115673" spans="21:21" ht="15" customHeight="1">
      <c r="U115673" s="119"/>
    </row>
    <row r="115674" spans="21:21" ht="15" customHeight="1">
      <c r="U115674" s="119"/>
    </row>
    <row r="115675" spans="21:21" ht="15" customHeight="1">
      <c r="U115675" s="119"/>
    </row>
    <row r="115676" spans="21:21" ht="15" customHeight="1">
      <c r="U115676" s="119"/>
    </row>
    <row r="115677" spans="21:21" ht="15" customHeight="1">
      <c r="U115677" s="119"/>
    </row>
    <row r="115678" spans="21:21" ht="15" customHeight="1">
      <c r="U115678" s="119"/>
    </row>
    <row r="115679" spans="21:21" ht="15" customHeight="1">
      <c r="U115679" s="119"/>
    </row>
    <row r="115680" spans="21:21" ht="15" customHeight="1">
      <c r="U115680" s="119"/>
    </row>
    <row r="115681" spans="21:21" ht="15" customHeight="1">
      <c r="U115681" s="119"/>
    </row>
    <row r="115682" spans="21:21" ht="15" customHeight="1">
      <c r="U115682" s="119"/>
    </row>
    <row r="115683" spans="21:21" ht="15" customHeight="1">
      <c r="U115683" s="119"/>
    </row>
    <row r="115684" spans="21:21" ht="15" customHeight="1">
      <c r="U115684" s="119"/>
    </row>
    <row r="115685" spans="21:21" ht="15" customHeight="1">
      <c r="U115685" s="119"/>
    </row>
    <row r="115686" spans="21:21" ht="15" customHeight="1">
      <c r="U115686" s="119"/>
    </row>
    <row r="115687" spans="21:21" ht="15" customHeight="1">
      <c r="U115687" s="119"/>
    </row>
    <row r="115688" spans="21:21" ht="15" customHeight="1">
      <c r="U115688" s="119"/>
    </row>
    <row r="115689" spans="21:21" ht="15" customHeight="1">
      <c r="U115689" s="119"/>
    </row>
    <row r="115690" spans="21:21" ht="15" customHeight="1">
      <c r="U115690" s="119"/>
    </row>
    <row r="115691" spans="21:21" ht="15" customHeight="1">
      <c r="U115691" s="119"/>
    </row>
    <row r="115692" spans="21:21" ht="15" customHeight="1">
      <c r="U115692" s="119"/>
    </row>
    <row r="115693" spans="21:21" ht="15" customHeight="1">
      <c r="U115693" s="119"/>
    </row>
    <row r="115694" spans="21:21" ht="15" customHeight="1">
      <c r="U115694" s="119"/>
    </row>
    <row r="115695" spans="21:21" ht="15" customHeight="1">
      <c r="U115695" s="119"/>
    </row>
    <row r="115696" spans="21:21" ht="15" customHeight="1">
      <c r="U115696" s="119"/>
    </row>
    <row r="115697" spans="21:21" ht="15" customHeight="1">
      <c r="U115697" s="119"/>
    </row>
    <row r="115698" spans="21:21" ht="15" customHeight="1">
      <c r="U115698" s="119"/>
    </row>
    <row r="115699" spans="21:21" ht="15" customHeight="1">
      <c r="U115699" s="119"/>
    </row>
    <row r="115700" spans="21:21" ht="15" customHeight="1">
      <c r="U115700" s="119"/>
    </row>
    <row r="115701" spans="21:21" ht="15" customHeight="1">
      <c r="U115701" s="119"/>
    </row>
    <row r="115702" spans="21:21" ht="15" customHeight="1">
      <c r="U115702" s="119"/>
    </row>
    <row r="115703" spans="21:21" ht="15" customHeight="1">
      <c r="U115703" s="119"/>
    </row>
    <row r="115704" spans="21:21" ht="15" customHeight="1">
      <c r="U115704" s="119"/>
    </row>
    <row r="115705" spans="21:21" ht="15" customHeight="1">
      <c r="U115705" s="119"/>
    </row>
    <row r="115706" spans="21:21" ht="15" customHeight="1">
      <c r="U115706" s="119"/>
    </row>
    <row r="115707" spans="21:21" ht="15" customHeight="1">
      <c r="U115707" s="119"/>
    </row>
    <row r="115708" spans="21:21" ht="15" customHeight="1">
      <c r="U115708" s="119"/>
    </row>
    <row r="115709" spans="21:21" ht="15" customHeight="1">
      <c r="U115709" s="119"/>
    </row>
    <row r="115710" spans="21:21" ht="15" customHeight="1">
      <c r="U115710" s="119"/>
    </row>
    <row r="115711" spans="21:21" ht="15" customHeight="1">
      <c r="U115711" s="119"/>
    </row>
    <row r="115712" spans="21:21" ht="15" customHeight="1">
      <c r="U115712" s="119"/>
    </row>
    <row r="115713" spans="21:21" ht="15" customHeight="1">
      <c r="U115713" s="119"/>
    </row>
    <row r="115714" spans="21:21" ht="15" customHeight="1">
      <c r="U115714" s="119"/>
    </row>
    <row r="115715" spans="21:21" ht="15" customHeight="1">
      <c r="U115715" s="119"/>
    </row>
    <row r="115716" spans="21:21" ht="15" customHeight="1">
      <c r="U115716" s="119"/>
    </row>
    <row r="115717" spans="21:21" ht="15" customHeight="1">
      <c r="U115717" s="119"/>
    </row>
    <row r="115718" spans="21:21" ht="15" customHeight="1">
      <c r="U115718" s="119"/>
    </row>
    <row r="115719" spans="21:21" ht="15" customHeight="1">
      <c r="U115719" s="119"/>
    </row>
    <row r="115720" spans="21:21" ht="15" customHeight="1">
      <c r="U115720" s="119"/>
    </row>
    <row r="115721" spans="21:21" ht="15" customHeight="1">
      <c r="U115721" s="119"/>
    </row>
    <row r="115722" spans="21:21" ht="15" customHeight="1">
      <c r="U115722" s="119"/>
    </row>
    <row r="115723" spans="21:21" ht="15" customHeight="1">
      <c r="U115723" s="119"/>
    </row>
    <row r="115724" spans="21:21" ht="15" customHeight="1">
      <c r="U115724" s="119"/>
    </row>
    <row r="115725" spans="21:21" ht="15" customHeight="1">
      <c r="U115725" s="119"/>
    </row>
    <row r="115726" spans="21:21" ht="15" customHeight="1">
      <c r="U115726" s="119"/>
    </row>
    <row r="115727" spans="21:21" ht="15" customHeight="1">
      <c r="U115727" s="119"/>
    </row>
    <row r="115728" spans="21:21" ht="15" customHeight="1">
      <c r="U115728" s="119"/>
    </row>
    <row r="115729" spans="21:21" ht="15" customHeight="1">
      <c r="U115729" s="119"/>
    </row>
    <row r="115730" spans="21:21" ht="15" customHeight="1">
      <c r="U115730" s="119"/>
    </row>
    <row r="115731" spans="21:21" ht="15" customHeight="1">
      <c r="U115731" s="119"/>
    </row>
    <row r="115732" spans="21:21" ht="15" customHeight="1">
      <c r="U115732" s="119"/>
    </row>
    <row r="115733" spans="21:21" ht="15" customHeight="1">
      <c r="U115733" s="119"/>
    </row>
    <row r="115734" spans="21:21" ht="15" customHeight="1">
      <c r="U115734" s="119"/>
    </row>
    <row r="115735" spans="21:21" ht="15" customHeight="1">
      <c r="U115735" s="119"/>
    </row>
    <row r="115736" spans="21:21" ht="15" customHeight="1">
      <c r="U115736" s="119"/>
    </row>
    <row r="115737" spans="21:21" ht="15" customHeight="1">
      <c r="U115737" s="119"/>
    </row>
    <row r="115738" spans="21:21" ht="15" customHeight="1">
      <c r="U115738" s="119"/>
    </row>
    <row r="115739" spans="21:21" ht="15" customHeight="1">
      <c r="U115739" s="119"/>
    </row>
    <row r="115740" spans="21:21" ht="15" customHeight="1">
      <c r="U115740" s="119"/>
    </row>
    <row r="115741" spans="21:21" ht="15" customHeight="1">
      <c r="U115741" s="119"/>
    </row>
    <row r="115742" spans="21:21" ht="15" customHeight="1">
      <c r="U115742" s="119"/>
    </row>
    <row r="115743" spans="21:21" ht="15" customHeight="1">
      <c r="U115743" s="119"/>
    </row>
    <row r="115744" spans="21:21" ht="15" customHeight="1">
      <c r="U115744" s="119"/>
    </row>
    <row r="115745" spans="21:21" ht="15" customHeight="1">
      <c r="U115745" s="119"/>
    </row>
    <row r="115746" spans="21:21" ht="15" customHeight="1">
      <c r="U115746" s="119"/>
    </row>
    <row r="115747" spans="21:21" ht="15" customHeight="1">
      <c r="U115747" s="119"/>
    </row>
    <row r="115748" spans="21:21" ht="15" customHeight="1">
      <c r="U115748" s="119"/>
    </row>
    <row r="115749" spans="21:21" ht="15" customHeight="1">
      <c r="U115749" s="119"/>
    </row>
    <row r="115750" spans="21:21" ht="15" customHeight="1">
      <c r="U115750" s="119"/>
    </row>
    <row r="115751" spans="21:21" ht="15" customHeight="1">
      <c r="U115751" s="119"/>
    </row>
    <row r="115752" spans="21:21" ht="15" customHeight="1">
      <c r="U115752" s="119"/>
    </row>
    <row r="115753" spans="21:21" ht="15" customHeight="1">
      <c r="U115753" s="119"/>
    </row>
    <row r="115754" spans="21:21" ht="15" customHeight="1">
      <c r="U115754" s="119"/>
    </row>
    <row r="115755" spans="21:21" ht="15" customHeight="1">
      <c r="U115755" s="119"/>
    </row>
    <row r="115756" spans="21:21" ht="15" customHeight="1">
      <c r="U115756" s="119"/>
    </row>
    <row r="115757" spans="21:21" ht="15" customHeight="1">
      <c r="U115757" s="119"/>
    </row>
    <row r="115758" spans="21:21" ht="15" customHeight="1">
      <c r="U115758" s="119"/>
    </row>
    <row r="115759" spans="21:21" ht="15" customHeight="1">
      <c r="U115759" s="119"/>
    </row>
    <row r="115760" spans="21:21" ht="15" customHeight="1">
      <c r="U115760" s="119"/>
    </row>
    <row r="115761" spans="21:21" ht="15" customHeight="1">
      <c r="U115761" s="119"/>
    </row>
    <row r="115762" spans="21:21" ht="15" customHeight="1">
      <c r="U115762" s="119"/>
    </row>
    <row r="115763" spans="21:21" ht="15" customHeight="1">
      <c r="U115763" s="119"/>
    </row>
    <row r="115764" spans="21:21" ht="15" customHeight="1">
      <c r="U115764" s="119"/>
    </row>
    <row r="115765" spans="21:21" ht="15" customHeight="1">
      <c r="U115765" s="119"/>
    </row>
    <row r="115766" spans="21:21" ht="15" customHeight="1">
      <c r="U115766" s="119"/>
    </row>
    <row r="115767" spans="21:21" ht="15" customHeight="1">
      <c r="U115767" s="119"/>
    </row>
    <row r="115768" spans="21:21" ht="15" customHeight="1">
      <c r="U115768" s="119"/>
    </row>
    <row r="115769" spans="21:21" ht="15" customHeight="1">
      <c r="U115769" s="119"/>
    </row>
    <row r="115770" spans="21:21" ht="15" customHeight="1">
      <c r="U115770" s="119"/>
    </row>
    <row r="115771" spans="21:21" ht="15" customHeight="1">
      <c r="U115771" s="119"/>
    </row>
    <row r="115772" spans="21:21" ht="15" customHeight="1">
      <c r="U115772" s="119"/>
    </row>
    <row r="115773" spans="21:21" ht="15" customHeight="1">
      <c r="U115773" s="119"/>
    </row>
    <row r="115774" spans="21:21" ht="15" customHeight="1">
      <c r="U115774" s="119"/>
    </row>
    <row r="115775" spans="21:21" ht="15" customHeight="1">
      <c r="U115775" s="119"/>
    </row>
    <row r="115776" spans="21:21" ht="15" customHeight="1">
      <c r="U115776" s="119"/>
    </row>
    <row r="115777" spans="21:21" ht="15" customHeight="1">
      <c r="U115777" s="119"/>
    </row>
    <row r="115778" spans="21:21" ht="15" customHeight="1">
      <c r="U115778" s="119"/>
    </row>
    <row r="115779" spans="21:21" ht="15" customHeight="1">
      <c r="U115779" s="119"/>
    </row>
    <row r="115780" spans="21:21" ht="15" customHeight="1">
      <c r="U115780" s="119"/>
    </row>
    <row r="115781" spans="21:21" ht="15" customHeight="1">
      <c r="U115781" s="119"/>
    </row>
    <row r="115782" spans="21:21" ht="15" customHeight="1">
      <c r="U115782" s="119"/>
    </row>
    <row r="115783" spans="21:21" ht="15" customHeight="1">
      <c r="U115783" s="119"/>
    </row>
    <row r="115784" spans="21:21" ht="15" customHeight="1">
      <c r="U115784" s="119"/>
    </row>
    <row r="115785" spans="21:21" ht="15" customHeight="1">
      <c r="U115785" s="119"/>
    </row>
    <row r="115786" spans="21:21" ht="15" customHeight="1">
      <c r="U115786" s="119"/>
    </row>
    <row r="115787" spans="21:21" ht="15" customHeight="1">
      <c r="U115787" s="119"/>
    </row>
    <row r="115788" spans="21:21" ht="15" customHeight="1">
      <c r="U115788" s="119"/>
    </row>
    <row r="115789" spans="21:21" ht="15" customHeight="1">
      <c r="U115789" s="119"/>
    </row>
    <row r="115790" spans="21:21" ht="15" customHeight="1">
      <c r="U115790" s="119"/>
    </row>
    <row r="115791" spans="21:21" ht="15" customHeight="1">
      <c r="U115791" s="119"/>
    </row>
    <row r="115792" spans="21:21" ht="15" customHeight="1">
      <c r="U115792" s="119"/>
    </row>
    <row r="115793" spans="21:21" ht="15" customHeight="1">
      <c r="U115793" s="119"/>
    </row>
    <row r="115794" spans="21:21" ht="15" customHeight="1">
      <c r="U115794" s="119"/>
    </row>
    <row r="115795" spans="21:21" ht="15" customHeight="1">
      <c r="U115795" s="119"/>
    </row>
    <row r="115796" spans="21:21" ht="15" customHeight="1">
      <c r="U115796" s="119"/>
    </row>
    <row r="115797" spans="21:21" ht="15" customHeight="1">
      <c r="U115797" s="119"/>
    </row>
    <row r="115798" spans="21:21" ht="15" customHeight="1">
      <c r="U115798" s="119"/>
    </row>
    <row r="115799" spans="21:21" ht="15" customHeight="1">
      <c r="U115799" s="119"/>
    </row>
    <row r="115800" spans="21:21" ht="15" customHeight="1">
      <c r="U115800" s="119"/>
    </row>
    <row r="115801" spans="21:21" ht="15" customHeight="1">
      <c r="U115801" s="119"/>
    </row>
    <row r="115802" spans="21:21" ht="15" customHeight="1">
      <c r="U115802" s="119"/>
    </row>
    <row r="115803" spans="21:21" ht="15" customHeight="1">
      <c r="U115803" s="119"/>
    </row>
    <row r="115804" spans="21:21" ht="15" customHeight="1">
      <c r="U115804" s="119"/>
    </row>
    <row r="115805" spans="21:21" ht="15" customHeight="1">
      <c r="U115805" s="119"/>
    </row>
    <row r="115806" spans="21:21" ht="15" customHeight="1">
      <c r="U115806" s="119"/>
    </row>
    <row r="115807" spans="21:21" ht="15" customHeight="1">
      <c r="U115807" s="119"/>
    </row>
    <row r="115808" spans="21:21" ht="15" customHeight="1">
      <c r="U115808" s="119"/>
    </row>
    <row r="115809" spans="21:21" ht="15" customHeight="1">
      <c r="U115809" s="119"/>
    </row>
    <row r="115810" spans="21:21" ht="15" customHeight="1">
      <c r="U115810" s="119"/>
    </row>
    <row r="115811" spans="21:21" ht="15" customHeight="1">
      <c r="U115811" s="119"/>
    </row>
    <row r="115812" spans="21:21" ht="15" customHeight="1">
      <c r="U115812" s="119"/>
    </row>
    <row r="115813" spans="21:21" ht="15" customHeight="1">
      <c r="U115813" s="119"/>
    </row>
    <row r="115814" spans="21:21" ht="15" customHeight="1">
      <c r="U115814" s="119"/>
    </row>
    <row r="115815" spans="21:21" ht="15" customHeight="1">
      <c r="U115815" s="119"/>
    </row>
    <row r="115816" spans="21:21" ht="15" customHeight="1">
      <c r="U115816" s="119"/>
    </row>
    <row r="115817" spans="21:21" ht="15" customHeight="1">
      <c r="U115817" s="119"/>
    </row>
    <row r="115818" spans="21:21" ht="15" customHeight="1">
      <c r="U115818" s="119"/>
    </row>
    <row r="115819" spans="21:21" ht="15" customHeight="1">
      <c r="U115819" s="119"/>
    </row>
    <row r="115820" spans="21:21" ht="15" customHeight="1">
      <c r="U115820" s="119"/>
    </row>
    <row r="115821" spans="21:21" ht="15" customHeight="1">
      <c r="U115821" s="119"/>
    </row>
    <row r="115822" spans="21:21" ht="15" customHeight="1">
      <c r="U115822" s="119"/>
    </row>
    <row r="115823" spans="21:21" ht="15" customHeight="1">
      <c r="U115823" s="119"/>
    </row>
    <row r="115824" spans="21:21" ht="15" customHeight="1">
      <c r="U115824" s="119"/>
    </row>
    <row r="115825" spans="21:21" ht="15" customHeight="1">
      <c r="U115825" s="119"/>
    </row>
    <row r="115826" spans="21:21" ht="15" customHeight="1">
      <c r="U115826" s="119"/>
    </row>
    <row r="115827" spans="21:21" ht="15" customHeight="1">
      <c r="U115827" s="119"/>
    </row>
    <row r="115828" spans="21:21" ht="15" customHeight="1">
      <c r="U115828" s="119"/>
    </row>
    <row r="115829" spans="21:21" ht="15" customHeight="1">
      <c r="U115829" s="119"/>
    </row>
    <row r="115830" spans="21:21" ht="15" customHeight="1">
      <c r="U115830" s="119"/>
    </row>
    <row r="115831" spans="21:21" ht="15" customHeight="1">
      <c r="U115831" s="119"/>
    </row>
    <row r="115832" spans="21:21" ht="15" customHeight="1">
      <c r="U115832" s="119"/>
    </row>
    <row r="115833" spans="21:21" ht="15" customHeight="1">
      <c r="U115833" s="119"/>
    </row>
    <row r="115834" spans="21:21" ht="15" customHeight="1">
      <c r="U115834" s="119"/>
    </row>
    <row r="115835" spans="21:21" ht="15" customHeight="1">
      <c r="U115835" s="119"/>
    </row>
    <row r="115836" spans="21:21" ht="15" customHeight="1">
      <c r="U115836" s="119"/>
    </row>
    <row r="115837" spans="21:21" ht="15" customHeight="1">
      <c r="U115837" s="119"/>
    </row>
    <row r="115838" spans="21:21" ht="15" customHeight="1">
      <c r="U115838" s="119"/>
    </row>
    <row r="115839" spans="21:21" ht="15" customHeight="1">
      <c r="U115839" s="119"/>
    </row>
    <row r="115840" spans="21:21" ht="15" customHeight="1">
      <c r="U115840" s="119"/>
    </row>
    <row r="115841" spans="21:21" ht="15" customHeight="1">
      <c r="U115841" s="119"/>
    </row>
    <row r="115842" spans="21:21" ht="15" customHeight="1">
      <c r="U115842" s="119"/>
    </row>
    <row r="115843" spans="21:21" ht="15" customHeight="1">
      <c r="U115843" s="119"/>
    </row>
    <row r="115844" spans="21:21" ht="15" customHeight="1">
      <c r="U115844" s="119"/>
    </row>
    <row r="115845" spans="21:21" ht="15" customHeight="1">
      <c r="U115845" s="119"/>
    </row>
    <row r="115846" spans="21:21" ht="15" customHeight="1">
      <c r="U115846" s="119"/>
    </row>
    <row r="115847" spans="21:21" ht="15" customHeight="1">
      <c r="U115847" s="119"/>
    </row>
    <row r="115848" spans="21:21" ht="15" customHeight="1">
      <c r="U115848" s="119"/>
    </row>
    <row r="115849" spans="21:21" ht="15" customHeight="1">
      <c r="U115849" s="119"/>
    </row>
    <row r="115850" spans="21:21" ht="15" customHeight="1">
      <c r="U115850" s="119"/>
    </row>
    <row r="115851" spans="21:21" ht="15" customHeight="1">
      <c r="U115851" s="119"/>
    </row>
    <row r="115852" spans="21:21" ht="15" customHeight="1">
      <c r="U115852" s="119"/>
    </row>
    <row r="115853" spans="21:21" ht="15" customHeight="1">
      <c r="U115853" s="119"/>
    </row>
    <row r="115854" spans="21:21" ht="15" customHeight="1">
      <c r="U115854" s="119"/>
    </row>
    <row r="115855" spans="21:21" ht="15" customHeight="1">
      <c r="U115855" s="119"/>
    </row>
    <row r="115856" spans="21:21" ht="15" customHeight="1">
      <c r="U115856" s="119"/>
    </row>
    <row r="115857" spans="21:21" ht="15" customHeight="1">
      <c r="U115857" s="119"/>
    </row>
    <row r="115858" spans="21:21" ht="15" customHeight="1">
      <c r="U115858" s="119"/>
    </row>
    <row r="115859" spans="21:21" ht="15" customHeight="1">
      <c r="U115859" s="119"/>
    </row>
    <row r="115860" spans="21:21" ht="15" customHeight="1">
      <c r="U115860" s="119"/>
    </row>
    <row r="115861" spans="21:21" ht="15" customHeight="1">
      <c r="U115861" s="119"/>
    </row>
    <row r="115862" spans="21:21" ht="15" customHeight="1">
      <c r="U115862" s="119"/>
    </row>
    <row r="115863" spans="21:21" ht="15" customHeight="1">
      <c r="U115863" s="119"/>
    </row>
    <row r="115864" spans="21:21" ht="15" customHeight="1">
      <c r="U115864" s="119"/>
    </row>
    <row r="115865" spans="21:21" ht="15" customHeight="1">
      <c r="U115865" s="119"/>
    </row>
    <row r="115866" spans="21:21" ht="15" customHeight="1">
      <c r="U115866" s="119"/>
    </row>
    <row r="115867" spans="21:21" ht="15" customHeight="1">
      <c r="U115867" s="119"/>
    </row>
    <row r="115868" spans="21:21" ht="15" customHeight="1">
      <c r="U115868" s="119"/>
    </row>
    <row r="115869" spans="21:21" ht="15" customHeight="1">
      <c r="U115869" s="119"/>
    </row>
    <row r="115870" spans="21:21" ht="15" customHeight="1">
      <c r="U115870" s="119"/>
    </row>
    <row r="115871" spans="21:21" ht="15" customHeight="1">
      <c r="U115871" s="119"/>
    </row>
    <row r="115872" spans="21:21" ht="15" customHeight="1">
      <c r="U115872" s="119"/>
    </row>
    <row r="115873" spans="21:21" ht="15" customHeight="1">
      <c r="U115873" s="119"/>
    </row>
    <row r="115874" spans="21:21" ht="15" customHeight="1">
      <c r="U115874" s="119"/>
    </row>
    <row r="115875" spans="21:21" ht="15" customHeight="1">
      <c r="U115875" s="119"/>
    </row>
    <row r="115876" spans="21:21" ht="15" customHeight="1">
      <c r="U115876" s="119"/>
    </row>
    <row r="115877" spans="21:21" ht="15" customHeight="1">
      <c r="U115877" s="119"/>
    </row>
    <row r="115878" spans="21:21" ht="15" customHeight="1">
      <c r="U115878" s="119"/>
    </row>
    <row r="115879" spans="21:21" ht="15" customHeight="1">
      <c r="U115879" s="119"/>
    </row>
    <row r="115880" spans="21:21" ht="15" customHeight="1">
      <c r="U115880" s="119"/>
    </row>
    <row r="115881" spans="21:21" ht="15" customHeight="1">
      <c r="U115881" s="119"/>
    </row>
    <row r="115882" spans="21:21" ht="15" customHeight="1">
      <c r="U115882" s="119"/>
    </row>
    <row r="115883" spans="21:21" ht="15" customHeight="1">
      <c r="U115883" s="119"/>
    </row>
    <row r="115884" spans="21:21" ht="15" customHeight="1">
      <c r="U115884" s="119"/>
    </row>
    <row r="115885" spans="21:21" ht="15" customHeight="1">
      <c r="U115885" s="119"/>
    </row>
    <row r="115886" spans="21:21" ht="15" customHeight="1">
      <c r="U115886" s="119"/>
    </row>
    <row r="115887" spans="21:21" ht="15" customHeight="1">
      <c r="U115887" s="119"/>
    </row>
    <row r="115888" spans="21:21" ht="15" customHeight="1">
      <c r="U115888" s="119"/>
    </row>
    <row r="115889" spans="21:21" ht="15" customHeight="1">
      <c r="U115889" s="119"/>
    </row>
    <row r="115890" spans="21:21" ht="15" customHeight="1">
      <c r="U115890" s="119"/>
    </row>
    <row r="115891" spans="21:21" ht="15" customHeight="1">
      <c r="U115891" s="119"/>
    </row>
    <row r="115892" spans="21:21" ht="15" customHeight="1">
      <c r="U115892" s="119"/>
    </row>
    <row r="115893" spans="21:21" ht="15" customHeight="1">
      <c r="U115893" s="119"/>
    </row>
    <row r="115894" spans="21:21" ht="15" customHeight="1">
      <c r="U115894" s="119"/>
    </row>
    <row r="115895" spans="21:21" ht="15" customHeight="1">
      <c r="U115895" s="119"/>
    </row>
    <row r="115896" spans="21:21" ht="15" customHeight="1">
      <c r="U115896" s="119"/>
    </row>
    <row r="115897" spans="21:21" ht="15" customHeight="1">
      <c r="U115897" s="119"/>
    </row>
    <row r="115898" spans="21:21" ht="15" customHeight="1">
      <c r="U115898" s="119"/>
    </row>
    <row r="115899" spans="21:21" ht="15" customHeight="1">
      <c r="U115899" s="119"/>
    </row>
    <row r="115900" spans="21:21" ht="15" customHeight="1">
      <c r="U115900" s="119"/>
    </row>
    <row r="115901" spans="21:21" ht="15" customHeight="1">
      <c r="U115901" s="119"/>
    </row>
    <row r="115902" spans="21:21" ht="15" customHeight="1">
      <c r="U115902" s="119"/>
    </row>
    <row r="115903" spans="21:21" ht="15" customHeight="1">
      <c r="U115903" s="119"/>
    </row>
    <row r="115904" spans="21:21" ht="15" customHeight="1">
      <c r="U115904" s="119"/>
    </row>
    <row r="115905" spans="21:21" ht="15" customHeight="1">
      <c r="U115905" s="119"/>
    </row>
    <row r="115906" spans="21:21" ht="15" customHeight="1">
      <c r="U115906" s="119"/>
    </row>
    <row r="115907" spans="21:21" ht="15" customHeight="1">
      <c r="U115907" s="119"/>
    </row>
    <row r="115908" spans="21:21" ht="15" customHeight="1">
      <c r="U115908" s="119"/>
    </row>
    <row r="115909" spans="21:21" ht="15" customHeight="1">
      <c r="U115909" s="119"/>
    </row>
    <row r="115910" spans="21:21" ht="15" customHeight="1">
      <c r="U115910" s="119"/>
    </row>
    <row r="115911" spans="21:21" ht="15" customHeight="1">
      <c r="U115911" s="119"/>
    </row>
    <row r="115912" spans="21:21" ht="15" customHeight="1">
      <c r="U115912" s="119"/>
    </row>
    <row r="115913" spans="21:21" ht="15" customHeight="1">
      <c r="U115913" s="119"/>
    </row>
    <row r="115914" spans="21:21" ht="15" customHeight="1">
      <c r="U115914" s="119"/>
    </row>
    <row r="115915" spans="21:21" ht="15" customHeight="1">
      <c r="U115915" s="119"/>
    </row>
    <row r="115916" spans="21:21" ht="15" customHeight="1">
      <c r="U115916" s="119"/>
    </row>
    <row r="115917" spans="21:21" ht="15" customHeight="1">
      <c r="U115917" s="119"/>
    </row>
    <row r="115918" spans="21:21" ht="15" customHeight="1">
      <c r="U115918" s="119"/>
    </row>
    <row r="115919" spans="21:21" ht="15" customHeight="1">
      <c r="U115919" s="119"/>
    </row>
    <row r="115920" spans="21:21" ht="15" customHeight="1">
      <c r="U115920" s="119"/>
    </row>
    <row r="115921" spans="21:21" ht="15" customHeight="1">
      <c r="U115921" s="119"/>
    </row>
    <row r="115922" spans="21:21" ht="15" customHeight="1">
      <c r="U115922" s="119"/>
    </row>
    <row r="115923" spans="21:21" ht="15" customHeight="1">
      <c r="U115923" s="119"/>
    </row>
    <row r="115924" spans="21:21" ht="15" customHeight="1">
      <c r="U115924" s="119"/>
    </row>
    <row r="115925" spans="21:21" ht="15" customHeight="1">
      <c r="U115925" s="119"/>
    </row>
    <row r="115926" spans="21:21" ht="15" customHeight="1">
      <c r="U115926" s="119"/>
    </row>
    <row r="115927" spans="21:21" ht="15" customHeight="1">
      <c r="U115927" s="119"/>
    </row>
    <row r="115928" spans="21:21" ht="15" customHeight="1">
      <c r="U115928" s="119"/>
    </row>
    <row r="115929" spans="21:21" ht="15" customHeight="1">
      <c r="U115929" s="119"/>
    </row>
    <row r="115930" spans="21:21" ht="15" customHeight="1">
      <c r="U115930" s="119"/>
    </row>
    <row r="115931" spans="21:21" ht="15" customHeight="1">
      <c r="U115931" s="119"/>
    </row>
    <row r="115932" spans="21:21" ht="15" customHeight="1">
      <c r="U115932" s="119"/>
    </row>
    <row r="115933" spans="21:21" ht="15" customHeight="1">
      <c r="U115933" s="119"/>
    </row>
    <row r="115934" spans="21:21" ht="15" customHeight="1">
      <c r="U115934" s="119"/>
    </row>
    <row r="115935" spans="21:21" ht="15" customHeight="1">
      <c r="U115935" s="119"/>
    </row>
    <row r="115936" spans="21:21" ht="15" customHeight="1">
      <c r="U115936" s="119"/>
    </row>
    <row r="115937" spans="21:21" ht="15" customHeight="1">
      <c r="U115937" s="119"/>
    </row>
    <row r="115938" spans="21:21" ht="15" customHeight="1">
      <c r="U115938" s="119"/>
    </row>
    <row r="115939" spans="21:21" ht="15" customHeight="1">
      <c r="U115939" s="119"/>
    </row>
    <row r="115940" spans="21:21" ht="15" customHeight="1">
      <c r="U115940" s="119"/>
    </row>
    <row r="115941" spans="21:21" ht="15" customHeight="1">
      <c r="U115941" s="119"/>
    </row>
    <row r="115942" spans="21:21" ht="15" customHeight="1">
      <c r="U115942" s="119"/>
    </row>
    <row r="115943" spans="21:21" ht="15" customHeight="1">
      <c r="U115943" s="119"/>
    </row>
    <row r="115944" spans="21:21" ht="15" customHeight="1">
      <c r="U115944" s="119"/>
    </row>
    <row r="115945" spans="21:21" ht="15" customHeight="1">
      <c r="U115945" s="119"/>
    </row>
    <row r="115946" spans="21:21" ht="15" customHeight="1">
      <c r="U115946" s="119"/>
    </row>
    <row r="115947" spans="21:21" ht="15" customHeight="1">
      <c r="U115947" s="119"/>
    </row>
    <row r="115948" spans="21:21" ht="15" customHeight="1">
      <c r="U115948" s="119"/>
    </row>
    <row r="115949" spans="21:21" ht="15" customHeight="1">
      <c r="U115949" s="119"/>
    </row>
    <row r="115950" spans="21:21" ht="15" customHeight="1">
      <c r="U115950" s="119"/>
    </row>
    <row r="115951" spans="21:21" ht="15" customHeight="1">
      <c r="U115951" s="119"/>
    </row>
    <row r="115952" spans="21:21" ht="15" customHeight="1">
      <c r="U115952" s="119"/>
    </row>
    <row r="115953" spans="21:21" ht="15" customHeight="1">
      <c r="U115953" s="119"/>
    </row>
    <row r="115954" spans="21:21" ht="15" customHeight="1">
      <c r="U115954" s="119"/>
    </row>
    <row r="115955" spans="21:21" ht="15" customHeight="1">
      <c r="U115955" s="119"/>
    </row>
    <row r="115956" spans="21:21" ht="15" customHeight="1">
      <c r="U115956" s="119"/>
    </row>
    <row r="115957" spans="21:21" ht="15" customHeight="1">
      <c r="U115957" s="119"/>
    </row>
    <row r="115958" spans="21:21" ht="15" customHeight="1">
      <c r="U115958" s="119"/>
    </row>
    <row r="115959" spans="21:21" ht="15" customHeight="1">
      <c r="U115959" s="119"/>
    </row>
    <row r="115960" spans="21:21" ht="15" customHeight="1">
      <c r="U115960" s="119"/>
    </row>
    <row r="115961" spans="21:21" ht="15" customHeight="1">
      <c r="U115961" s="119"/>
    </row>
    <row r="115962" spans="21:21" ht="15" customHeight="1">
      <c r="U115962" s="119"/>
    </row>
    <row r="115963" spans="21:21" ht="15" customHeight="1">
      <c r="U115963" s="119"/>
    </row>
    <row r="115964" spans="21:21" ht="15" customHeight="1">
      <c r="U115964" s="119"/>
    </row>
    <row r="115965" spans="21:21" ht="15" customHeight="1">
      <c r="U115965" s="119"/>
    </row>
    <row r="115966" spans="21:21" ht="15" customHeight="1">
      <c r="U115966" s="119"/>
    </row>
    <row r="115967" spans="21:21" ht="15" customHeight="1">
      <c r="U115967" s="119"/>
    </row>
    <row r="115968" spans="21:21" ht="15" customHeight="1">
      <c r="U115968" s="119"/>
    </row>
    <row r="115969" spans="21:21" ht="15" customHeight="1">
      <c r="U115969" s="119"/>
    </row>
    <row r="115970" spans="21:21" ht="15" customHeight="1">
      <c r="U115970" s="119"/>
    </row>
    <row r="115971" spans="21:21" ht="15" customHeight="1">
      <c r="U115971" s="119"/>
    </row>
    <row r="115972" spans="21:21" ht="15" customHeight="1">
      <c r="U115972" s="119"/>
    </row>
    <row r="115973" spans="21:21" ht="15" customHeight="1">
      <c r="U115973" s="119"/>
    </row>
    <row r="115974" spans="21:21" ht="15" customHeight="1">
      <c r="U115974" s="119"/>
    </row>
    <row r="115975" spans="21:21" ht="15" customHeight="1">
      <c r="U115975" s="119"/>
    </row>
    <row r="115976" spans="21:21" ht="15" customHeight="1">
      <c r="U115976" s="119"/>
    </row>
    <row r="115977" spans="21:21" ht="15" customHeight="1">
      <c r="U115977" s="119"/>
    </row>
    <row r="115978" spans="21:21" ht="15" customHeight="1">
      <c r="U115978" s="119"/>
    </row>
    <row r="115979" spans="21:21" ht="15" customHeight="1">
      <c r="U115979" s="119"/>
    </row>
    <row r="115980" spans="21:21" ht="15" customHeight="1">
      <c r="U115980" s="119"/>
    </row>
    <row r="115981" spans="21:21" ht="15" customHeight="1">
      <c r="U115981" s="119"/>
    </row>
    <row r="115982" spans="21:21" ht="15" customHeight="1">
      <c r="U115982" s="119"/>
    </row>
    <row r="115983" spans="21:21" ht="15" customHeight="1">
      <c r="U115983" s="119"/>
    </row>
    <row r="115984" spans="21:21" ht="15" customHeight="1">
      <c r="U115984" s="119"/>
    </row>
    <row r="115985" spans="21:21" ht="15" customHeight="1">
      <c r="U115985" s="119"/>
    </row>
    <row r="115986" spans="21:21" ht="15" customHeight="1">
      <c r="U115986" s="119"/>
    </row>
    <row r="115987" spans="21:21" ht="15" customHeight="1">
      <c r="U115987" s="119"/>
    </row>
    <row r="115988" spans="21:21" ht="15" customHeight="1">
      <c r="U115988" s="119"/>
    </row>
    <row r="115989" spans="21:21" ht="15" customHeight="1">
      <c r="U115989" s="119"/>
    </row>
    <row r="115990" spans="21:21" ht="15" customHeight="1">
      <c r="U115990" s="119"/>
    </row>
    <row r="115991" spans="21:21" ht="15" customHeight="1">
      <c r="U115991" s="119"/>
    </row>
    <row r="115992" spans="21:21" ht="15" customHeight="1">
      <c r="U115992" s="119"/>
    </row>
    <row r="115993" spans="21:21" ht="15" customHeight="1">
      <c r="U115993" s="119"/>
    </row>
    <row r="115994" spans="21:21" ht="15" customHeight="1">
      <c r="U115994" s="119"/>
    </row>
    <row r="115995" spans="21:21" ht="15" customHeight="1">
      <c r="U115995" s="119"/>
    </row>
    <row r="115996" spans="21:21" ht="15" customHeight="1">
      <c r="U115996" s="119"/>
    </row>
    <row r="115997" spans="21:21" ht="15" customHeight="1">
      <c r="U115997" s="119"/>
    </row>
    <row r="115998" spans="21:21" ht="15" customHeight="1">
      <c r="U115998" s="119"/>
    </row>
    <row r="115999" spans="21:21" ht="15" customHeight="1">
      <c r="U115999" s="119"/>
    </row>
    <row r="116000" spans="21:21" ht="15" customHeight="1">
      <c r="U116000" s="119"/>
    </row>
    <row r="116001" spans="21:21" ht="15" customHeight="1">
      <c r="U116001" s="119"/>
    </row>
    <row r="116002" spans="21:21" ht="15" customHeight="1">
      <c r="U116002" s="119"/>
    </row>
    <row r="116003" spans="21:21" ht="15" customHeight="1">
      <c r="U116003" s="119"/>
    </row>
    <row r="116004" spans="21:21" ht="15" customHeight="1">
      <c r="U116004" s="119"/>
    </row>
    <row r="116005" spans="21:21" ht="15" customHeight="1">
      <c r="U116005" s="119"/>
    </row>
    <row r="116006" spans="21:21" ht="15" customHeight="1">
      <c r="U116006" s="119"/>
    </row>
    <row r="116007" spans="21:21" ht="15" customHeight="1">
      <c r="U116007" s="119"/>
    </row>
    <row r="116008" spans="21:21" ht="15" customHeight="1">
      <c r="U116008" s="119"/>
    </row>
    <row r="116009" spans="21:21" ht="15" customHeight="1">
      <c r="U116009" s="119"/>
    </row>
    <row r="116010" spans="21:21" ht="15" customHeight="1">
      <c r="U116010" s="119"/>
    </row>
    <row r="116011" spans="21:21" ht="15" customHeight="1">
      <c r="U116011" s="119"/>
    </row>
    <row r="116012" spans="21:21" ht="15" customHeight="1">
      <c r="U116012" s="119"/>
    </row>
    <row r="116013" spans="21:21" ht="15" customHeight="1">
      <c r="U116013" s="119"/>
    </row>
    <row r="116014" spans="21:21" ht="15" customHeight="1">
      <c r="U116014" s="119"/>
    </row>
    <row r="116015" spans="21:21" ht="15" customHeight="1">
      <c r="U116015" s="119"/>
    </row>
    <row r="116016" spans="21:21" ht="15" customHeight="1">
      <c r="U116016" s="119"/>
    </row>
    <row r="116017" spans="21:21" ht="15" customHeight="1">
      <c r="U116017" s="119"/>
    </row>
    <row r="116018" spans="21:21" ht="15" customHeight="1">
      <c r="U116018" s="119"/>
    </row>
    <row r="116019" spans="21:21" ht="15" customHeight="1">
      <c r="U116019" s="119"/>
    </row>
    <row r="116020" spans="21:21" ht="15" customHeight="1">
      <c r="U116020" s="119"/>
    </row>
    <row r="116021" spans="21:21" ht="15" customHeight="1">
      <c r="U116021" s="119"/>
    </row>
    <row r="116022" spans="21:21" ht="15" customHeight="1">
      <c r="U116022" s="119"/>
    </row>
    <row r="116023" spans="21:21" ht="15" customHeight="1">
      <c r="U116023" s="119"/>
    </row>
    <row r="116024" spans="21:21" ht="15" customHeight="1">
      <c r="U116024" s="119"/>
    </row>
    <row r="116025" spans="21:21" ht="15" customHeight="1">
      <c r="U116025" s="119"/>
    </row>
    <row r="116026" spans="21:21" ht="15" customHeight="1">
      <c r="U116026" s="119"/>
    </row>
    <row r="116027" spans="21:21" ht="15" customHeight="1">
      <c r="U116027" s="119"/>
    </row>
    <row r="116028" spans="21:21" ht="15" customHeight="1">
      <c r="U116028" s="119"/>
    </row>
    <row r="116029" spans="21:21" ht="15" customHeight="1">
      <c r="U116029" s="119"/>
    </row>
    <row r="116030" spans="21:21" ht="15" customHeight="1">
      <c r="U116030" s="119"/>
    </row>
    <row r="116031" spans="21:21" ht="15" customHeight="1">
      <c r="U116031" s="119"/>
    </row>
    <row r="116032" spans="21:21" ht="15" customHeight="1">
      <c r="U116032" s="119"/>
    </row>
    <row r="116033" spans="21:21" ht="15" customHeight="1">
      <c r="U116033" s="119"/>
    </row>
    <row r="116034" spans="21:21" ht="15" customHeight="1">
      <c r="U116034" s="119"/>
    </row>
    <row r="116035" spans="21:21" ht="15" customHeight="1">
      <c r="U116035" s="119"/>
    </row>
    <row r="116036" spans="21:21" ht="15" customHeight="1">
      <c r="U116036" s="119"/>
    </row>
    <row r="116037" spans="21:21" ht="15" customHeight="1">
      <c r="U116037" s="119"/>
    </row>
    <row r="116038" spans="21:21" ht="15" customHeight="1">
      <c r="U116038" s="119"/>
    </row>
    <row r="116039" spans="21:21" ht="15" customHeight="1">
      <c r="U116039" s="119"/>
    </row>
    <row r="116040" spans="21:21" ht="15" customHeight="1">
      <c r="U116040" s="119"/>
    </row>
    <row r="116041" spans="21:21" ht="15" customHeight="1">
      <c r="U116041" s="119"/>
    </row>
    <row r="116042" spans="21:21" ht="15" customHeight="1">
      <c r="U116042" s="119"/>
    </row>
    <row r="116043" spans="21:21" ht="15" customHeight="1">
      <c r="U116043" s="119"/>
    </row>
    <row r="116044" spans="21:21" ht="15" customHeight="1">
      <c r="U116044" s="119"/>
    </row>
    <row r="116045" spans="21:21" ht="15" customHeight="1">
      <c r="U116045" s="119"/>
    </row>
    <row r="116046" spans="21:21" ht="15" customHeight="1">
      <c r="U116046" s="119"/>
    </row>
    <row r="116047" spans="21:21" ht="15" customHeight="1">
      <c r="U116047" s="119"/>
    </row>
    <row r="116048" spans="21:21" ht="15" customHeight="1">
      <c r="U116048" s="119"/>
    </row>
    <row r="116049" spans="21:21" ht="15" customHeight="1">
      <c r="U116049" s="119"/>
    </row>
    <row r="116050" spans="21:21" ht="15" customHeight="1">
      <c r="U116050" s="119"/>
    </row>
    <row r="116051" spans="21:21" ht="15" customHeight="1">
      <c r="U116051" s="119"/>
    </row>
    <row r="116052" spans="21:21" ht="15" customHeight="1">
      <c r="U116052" s="119"/>
    </row>
    <row r="116053" spans="21:21" ht="15" customHeight="1">
      <c r="U116053" s="119"/>
    </row>
    <row r="116054" spans="21:21" ht="15" customHeight="1">
      <c r="U116054" s="119"/>
    </row>
    <row r="116055" spans="21:21" ht="15" customHeight="1">
      <c r="U116055" s="119"/>
    </row>
    <row r="116056" spans="21:21" ht="15" customHeight="1">
      <c r="U116056" s="119"/>
    </row>
    <row r="116057" spans="21:21" ht="15" customHeight="1">
      <c r="U116057" s="119"/>
    </row>
    <row r="116058" spans="21:21" ht="15" customHeight="1">
      <c r="U116058" s="119"/>
    </row>
    <row r="116059" spans="21:21" ht="15" customHeight="1">
      <c r="U116059" s="119"/>
    </row>
    <row r="116060" spans="21:21" ht="15" customHeight="1">
      <c r="U116060" s="119"/>
    </row>
    <row r="116061" spans="21:21" ht="15" customHeight="1">
      <c r="U116061" s="119"/>
    </row>
    <row r="116062" spans="21:21" ht="15" customHeight="1">
      <c r="U116062" s="119"/>
    </row>
    <row r="116063" spans="21:21" ht="15" customHeight="1">
      <c r="U116063" s="119"/>
    </row>
    <row r="116064" spans="21:21" ht="15" customHeight="1">
      <c r="U116064" s="119"/>
    </row>
    <row r="116065" spans="21:21" ht="15" customHeight="1">
      <c r="U116065" s="119"/>
    </row>
    <row r="116066" spans="21:21" ht="15" customHeight="1">
      <c r="U116066" s="119"/>
    </row>
    <row r="116067" spans="21:21" ht="15" customHeight="1">
      <c r="U116067" s="119"/>
    </row>
    <row r="116068" spans="21:21" ht="15" customHeight="1">
      <c r="U116068" s="119"/>
    </row>
    <row r="116069" spans="21:21" ht="15" customHeight="1">
      <c r="U116069" s="119"/>
    </row>
    <row r="116070" spans="21:21" ht="15" customHeight="1">
      <c r="U116070" s="119"/>
    </row>
    <row r="116071" spans="21:21" ht="15" customHeight="1">
      <c r="U116071" s="119"/>
    </row>
    <row r="116072" spans="21:21" ht="15" customHeight="1">
      <c r="U116072" s="119"/>
    </row>
    <row r="116073" spans="21:21" ht="15" customHeight="1">
      <c r="U116073" s="119"/>
    </row>
    <row r="116074" spans="21:21" ht="15" customHeight="1">
      <c r="U116074" s="119"/>
    </row>
    <row r="116075" spans="21:21" ht="15" customHeight="1">
      <c r="U116075" s="119"/>
    </row>
    <row r="116076" spans="21:21" ht="15" customHeight="1">
      <c r="U116076" s="119"/>
    </row>
    <row r="116077" spans="21:21" ht="15" customHeight="1">
      <c r="U116077" s="119"/>
    </row>
    <row r="116078" spans="21:21" ht="15" customHeight="1">
      <c r="U116078" s="119"/>
    </row>
    <row r="116079" spans="21:21" ht="15" customHeight="1">
      <c r="U116079" s="119"/>
    </row>
    <row r="116080" spans="21:21" ht="15" customHeight="1">
      <c r="U116080" s="119"/>
    </row>
    <row r="116081" spans="21:21" ht="15" customHeight="1">
      <c r="U116081" s="119"/>
    </row>
    <row r="116082" spans="21:21" ht="15" customHeight="1">
      <c r="U116082" s="119"/>
    </row>
    <row r="116083" spans="21:21" ht="15" customHeight="1">
      <c r="U116083" s="119"/>
    </row>
    <row r="116084" spans="21:21" ht="15" customHeight="1">
      <c r="U116084" s="119"/>
    </row>
    <row r="116085" spans="21:21" ht="15" customHeight="1">
      <c r="U116085" s="119"/>
    </row>
    <row r="116086" spans="21:21" ht="15" customHeight="1">
      <c r="U116086" s="119"/>
    </row>
    <row r="116087" spans="21:21" ht="15" customHeight="1">
      <c r="U116087" s="119"/>
    </row>
    <row r="116088" spans="21:21" ht="15" customHeight="1">
      <c r="U116088" s="119"/>
    </row>
    <row r="116089" spans="21:21" ht="15" customHeight="1">
      <c r="U116089" s="119"/>
    </row>
    <row r="116090" spans="21:21" ht="15" customHeight="1">
      <c r="U116090" s="119"/>
    </row>
    <row r="116091" spans="21:21" ht="15" customHeight="1">
      <c r="U116091" s="119"/>
    </row>
    <row r="116092" spans="21:21" ht="15" customHeight="1">
      <c r="U116092" s="119"/>
    </row>
    <row r="116093" spans="21:21" ht="15" customHeight="1">
      <c r="U116093" s="119"/>
    </row>
    <row r="116094" spans="21:21" ht="15" customHeight="1">
      <c r="U116094" s="119"/>
    </row>
    <row r="116095" spans="21:21" ht="15" customHeight="1">
      <c r="U116095" s="119"/>
    </row>
    <row r="116096" spans="21:21" ht="15" customHeight="1">
      <c r="U116096" s="119"/>
    </row>
    <row r="116097" spans="21:21" ht="15" customHeight="1">
      <c r="U116097" s="119"/>
    </row>
    <row r="116098" spans="21:21" ht="15" customHeight="1">
      <c r="U116098" s="119"/>
    </row>
    <row r="116099" spans="21:21" ht="15" customHeight="1">
      <c r="U116099" s="119"/>
    </row>
    <row r="116100" spans="21:21" ht="15" customHeight="1">
      <c r="U116100" s="119"/>
    </row>
    <row r="116101" spans="21:21" ht="15" customHeight="1">
      <c r="U116101" s="119"/>
    </row>
    <row r="116102" spans="21:21" ht="15" customHeight="1">
      <c r="U116102" s="119"/>
    </row>
    <row r="116103" spans="21:21" ht="15" customHeight="1">
      <c r="U116103" s="119"/>
    </row>
    <row r="116104" spans="21:21" ht="15" customHeight="1">
      <c r="U116104" s="119"/>
    </row>
    <row r="116105" spans="21:21" ht="15" customHeight="1">
      <c r="U116105" s="119"/>
    </row>
    <row r="116106" spans="21:21" ht="15" customHeight="1">
      <c r="U116106" s="119"/>
    </row>
    <row r="116107" spans="21:21" ht="15" customHeight="1">
      <c r="U116107" s="119"/>
    </row>
    <row r="116108" spans="21:21" ht="15" customHeight="1">
      <c r="U116108" s="119"/>
    </row>
    <row r="116109" spans="21:21" ht="15" customHeight="1">
      <c r="U116109" s="119"/>
    </row>
    <row r="116110" spans="21:21" ht="15" customHeight="1">
      <c r="U116110" s="119"/>
    </row>
    <row r="116111" spans="21:21" ht="15" customHeight="1">
      <c r="U116111" s="119"/>
    </row>
    <row r="116112" spans="21:21" ht="15" customHeight="1">
      <c r="U116112" s="119"/>
    </row>
    <row r="116113" spans="21:21" ht="15" customHeight="1">
      <c r="U116113" s="119"/>
    </row>
    <row r="116114" spans="21:21" ht="15" customHeight="1">
      <c r="U116114" s="119"/>
    </row>
    <row r="116115" spans="21:21" ht="15" customHeight="1">
      <c r="U116115" s="119"/>
    </row>
    <row r="116116" spans="21:21" ht="15" customHeight="1">
      <c r="U116116" s="119"/>
    </row>
    <row r="116117" spans="21:21" ht="15" customHeight="1">
      <c r="U116117" s="119"/>
    </row>
    <row r="116118" spans="21:21" ht="15" customHeight="1">
      <c r="U116118" s="119"/>
    </row>
    <row r="116119" spans="21:21" ht="15" customHeight="1">
      <c r="U116119" s="119"/>
    </row>
    <row r="116120" spans="21:21" ht="15" customHeight="1">
      <c r="U116120" s="119"/>
    </row>
    <row r="116121" spans="21:21" ht="15" customHeight="1">
      <c r="U116121" s="119"/>
    </row>
    <row r="116122" spans="21:21" ht="15" customHeight="1">
      <c r="U116122" s="119"/>
    </row>
    <row r="116123" spans="21:21" ht="15" customHeight="1">
      <c r="U116123" s="119"/>
    </row>
    <row r="116124" spans="21:21" ht="15" customHeight="1">
      <c r="U116124" s="119"/>
    </row>
    <row r="116125" spans="21:21" ht="15" customHeight="1">
      <c r="U116125" s="119"/>
    </row>
    <row r="116126" spans="21:21" ht="15" customHeight="1">
      <c r="U116126" s="119"/>
    </row>
    <row r="116127" spans="21:21" ht="15" customHeight="1">
      <c r="U116127" s="119"/>
    </row>
    <row r="116128" spans="21:21" ht="15" customHeight="1">
      <c r="U116128" s="119"/>
    </row>
    <row r="116129" spans="21:21" ht="15" customHeight="1">
      <c r="U116129" s="119"/>
    </row>
    <row r="116130" spans="21:21" ht="15" customHeight="1">
      <c r="U116130" s="119"/>
    </row>
    <row r="116131" spans="21:21" ht="15" customHeight="1">
      <c r="U116131" s="119"/>
    </row>
    <row r="116132" spans="21:21" ht="15" customHeight="1">
      <c r="U116132" s="119"/>
    </row>
    <row r="116133" spans="21:21" ht="15" customHeight="1">
      <c r="U116133" s="119"/>
    </row>
    <row r="116134" spans="21:21" ht="15" customHeight="1">
      <c r="U116134" s="119"/>
    </row>
    <row r="116135" spans="21:21" ht="15" customHeight="1">
      <c r="U116135" s="119"/>
    </row>
    <row r="116136" spans="21:21" ht="15" customHeight="1">
      <c r="U116136" s="119"/>
    </row>
    <row r="116137" spans="21:21" ht="15" customHeight="1">
      <c r="U116137" s="119"/>
    </row>
    <row r="116138" spans="21:21" ht="15" customHeight="1">
      <c r="U116138" s="119"/>
    </row>
    <row r="116139" spans="21:21" ht="15" customHeight="1">
      <c r="U116139" s="119"/>
    </row>
    <row r="116140" spans="21:21" ht="15" customHeight="1">
      <c r="U116140" s="119"/>
    </row>
    <row r="116141" spans="21:21" ht="15" customHeight="1">
      <c r="U116141" s="119"/>
    </row>
    <row r="116142" spans="21:21" ht="15" customHeight="1">
      <c r="U116142" s="119"/>
    </row>
    <row r="116143" spans="21:21" ht="15" customHeight="1">
      <c r="U116143" s="119"/>
    </row>
    <row r="116144" spans="21:21" ht="15" customHeight="1">
      <c r="U116144" s="119"/>
    </row>
    <row r="116145" spans="21:21" ht="15" customHeight="1">
      <c r="U116145" s="119"/>
    </row>
    <row r="116146" spans="21:21" ht="15" customHeight="1">
      <c r="U116146" s="119"/>
    </row>
    <row r="116147" spans="21:21" ht="15" customHeight="1">
      <c r="U116147" s="119"/>
    </row>
    <row r="116148" spans="21:21" ht="15" customHeight="1">
      <c r="U116148" s="119"/>
    </row>
    <row r="116149" spans="21:21" ht="15" customHeight="1">
      <c r="U116149" s="119"/>
    </row>
    <row r="116150" spans="21:21" ht="15" customHeight="1">
      <c r="U116150" s="119"/>
    </row>
    <row r="116151" spans="21:21" ht="15" customHeight="1">
      <c r="U116151" s="119"/>
    </row>
    <row r="116152" spans="21:21" ht="15" customHeight="1">
      <c r="U116152" s="119"/>
    </row>
    <row r="116153" spans="21:21" ht="15" customHeight="1">
      <c r="U116153" s="119"/>
    </row>
    <row r="116154" spans="21:21" ht="15" customHeight="1">
      <c r="U116154" s="119"/>
    </row>
    <row r="116155" spans="21:21" ht="15" customHeight="1">
      <c r="U116155" s="119"/>
    </row>
    <row r="116156" spans="21:21" ht="15" customHeight="1">
      <c r="U116156" s="119"/>
    </row>
    <row r="116157" spans="21:21" ht="15" customHeight="1">
      <c r="U116157" s="119"/>
    </row>
    <row r="116158" spans="21:21" ht="15" customHeight="1">
      <c r="U116158" s="119"/>
    </row>
    <row r="116159" spans="21:21" ht="15" customHeight="1">
      <c r="U116159" s="119"/>
    </row>
    <row r="116160" spans="21:21" ht="15" customHeight="1">
      <c r="U116160" s="119"/>
    </row>
    <row r="116161" spans="21:21" ht="15" customHeight="1">
      <c r="U116161" s="119"/>
    </row>
    <row r="116162" spans="21:21" ht="15" customHeight="1">
      <c r="U116162" s="119"/>
    </row>
    <row r="116163" spans="21:21" ht="15" customHeight="1">
      <c r="U116163" s="119"/>
    </row>
    <row r="116164" spans="21:21" ht="15" customHeight="1">
      <c r="U116164" s="119"/>
    </row>
    <row r="116165" spans="21:21" ht="15" customHeight="1">
      <c r="U116165" s="119"/>
    </row>
    <row r="116166" spans="21:21" ht="15" customHeight="1">
      <c r="U116166" s="119"/>
    </row>
    <row r="116167" spans="21:21" ht="15" customHeight="1">
      <c r="U116167" s="119"/>
    </row>
    <row r="116168" spans="21:21" ht="15" customHeight="1">
      <c r="U116168" s="119"/>
    </row>
    <row r="116169" spans="21:21" ht="15" customHeight="1">
      <c r="U116169" s="119"/>
    </row>
    <row r="116170" spans="21:21" ht="15" customHeight="1">
      <c r="U116170" s="119"/>
    </row>
    <row r="116171" spans="21:21" ht="15" customHeight="1">
      <c r="U116171" s="119"/>
    </row>
    <row r="116172" spans="21:21" ht="15" customHeight="1">
      <c r="U116172" s="119"/>
    </row>
    <row r="116173" spans="21:21" ht="15" customHeight="1">
      <c r="U116173" s="119"/>
    </row>
    <row r="116174" spans="21:21" ht="15" customHeight="1">
      <c r="U116174" s="119"/>
    </row>
    <row r="116175" spans="21:21" ht="15" customHeight="1">
      <c r="U116175" s="119"/>
    </row>
    <row r="116176" spans="21:21" ht="15" customHeight="1">
      <c r="U116176" s="119"/>
    </row>
    <row r="116177" spans="21:21" ht="15" customHeight="1">
      <c r="U116177" s="119"/>
    </row>
    <row r="116178" spans="21:21" ht="15" customHeight="1">
      <c r="U116178" s="119"/>
    </row>
    <row r="116179" spans="21:21" ht="15" customHeight="1">
      <c r="U116179" s="119"/>
    </row>
    <row r="116180" spans="21:21" ht="15" customHeight="1">
      <c r="U116180" s="119"/>
    </row>
    <row r="116181" spans="21:21" ht="15" customHeight="1">
      <c r="U116181" s="119"/>
    </row>
    <row r="116182" spans="21:21" ht="15" customHeight="1">
      <c r="U116182" s="119"/>
    </row>
    <row r="116183" spans="21:21" ht="15" customHeight="1">
      <c r="U116183" s="119"/>
    </row>
    <row r="116184" spans="21:21" ht="15" customHeight="1">
      <c r="U116184" s="119"/>
    </row>
    <row r="116185" spans="21:21" ht="15" customHeight="1">
      <c r="U116185" s="119"/>
    </row>
    <row r="116186" spans="21:21" ht="15" customHeight="1">
      <c r="U116186" s="119"/>
    </row>
    <row r="116187" spans="21:21" ht="15" customHeight="1">
      <c r="U116187" s="119"/>
    </row>
    <row r="116188" spans="21:21" ht="15" customHeight="1">
      <c r="U116188" s="119"/>
    </row>
    <row r="116189" spans="21:21" ht="15" customHeight="1">
      <c r="U116189" s="119"/>
    </row>
    <row r="116190" spans="21:21" ht="15" customHeight="1">
      <c r="U116190" s="119"/>
    </row>
    <row r="116191" spans="21:21" ht="15" customHeight="1">
      <c r="U116191" s="119"/>
    </row>
    <row r="116192" spans="21:21" ht="15" customHeight="1">
      <c r="U116192" s="119"/>
    </row>
    <row r="116193" spans="21:21" ht="15" customHeight="1">
      <c r="U116193" s="119"/>
    </row>
    <row r="116194" spans="21:21" ht="15" customHeight="1">
      <c r="U116194" s="119"/>
    </row>
    <row r="116195" spans="21:21" ht="15" customHeight="1">
      <c r="U116195" s="119"/>
    </row>
    <row r="116196" spans="21:21" ht="15" customHeight="1">
      <c r="U116196" s="119"/>
    </row>
    <row r="116197" spans="21:21" ht="15" customHeight="1">
      <c r="U116197" s="119"/>
    </row>
    <row r="116198" spans="21:21" ht="15" customHeight="1">
      <c r="U116198" s="119"/>
    </row>
    <row r="116199" spans="21:21" ht="15" customHeight="1">
      <c r="U116199" s="119"/>
    </row>
    <row r="116200" spans="21:21" ht="15" customHeight="1">
      <c r="U116200" s="119"/>
    </row>
    <row r="116201" spans="21:21" ht="15" customHeight="1">
      <c r="U116201" s="119"/>
    </row>
    <row r="116202" spans="21:21" ht="15" customHeight="1">
      <c r="U116202" s="119"/>
    </row>
    <row r="116203" spans="21:21" ht="15" customHeight="1">
      <c r="U116203" s="119"/>
    </row>
    <row r="116204" spans="21:21" ht="15" customHeight="1">
      <c r="U116204" s="119"/>
    </row>
    <row r="116205" spans="21:21" ht="15" customHeight="1">
      <c r="U116205" s="119"/>
    </row>
    <row r="116206" spans="21:21" ht="15" customHeight="1">
      <c r="U116206" s="119"/>
    </row>
    <row r="116207" spans="21:21" ht="15" customHeight="1">
      <c r="U116207" s="119"/>
    </row>
    <row r="116208" spans="21:21" ht="15" customHeight="1">
      <c r="U116208" s="119"/>
    </row>
    <row r="116209" spans="21:21" ht="15" customHeight="1">
      <c r="U116209" s="119"/>
    </row>
    <row r="116210" spans="21:21" ht="15" customHeight="1">
      <c r="U116210" s="119"/>
    </row>
    <row r="116211" spans="21:21" ht="15" customHeight="1">
      <c r="U116211" s="119"/>
    </row>
    <row r="116212" spans="21:21" ht="15" customHeight="1">
      <c r="U116212" s="119"/>
    </row>
    <row r="116213" spans="21:21" ht="15" customHeight="1">
      <c r="U116213" s="119"/>
    </row>
    <row r="116214" spans="21:21" ht="15" customHeight="1">
      <c r="U116214" s="119"/>
    </row>
    <row r="116215" spans="21:21" ht="15" customHeight="1">
      <c r="U116215" s="119"/>
    </row>
    <row r="116216" spans="21:21" ht="15" customHeight="1">
      <c r="U116216" s="119"/>
    </row>
    <row r="116217" spans="21:21" ht="15" customHeight="1">
      <c r="U116217" s="119"/>
    </row>
    <row r="116218" spans="21:21" ht="15" customHeight="1">
      <c r="U116218" s="119"/>
    </row>
    <row r="116219" spans="21:21" ht="15" customHeight="1">
      <c r="U116219" s="119"/>
    </row>
    <row r="116220" spans="21:21" ht="15" customHeight="1">
      <c r="U116220" s="119"/>
    </row>
    <row r="116221" spans="21:21" ht="15" customHeight="1">
      <c r="U116221" s="119"/>
    </row>
    <row r="116222" spans="21:21" ht="15" customHeight="1">
      <c r="U116222" s="119"/>
    </row>
    <row r="116223" spans="21:21" ht="15" customHeight="1">
      <c r="U116223" s="119"/>
    </row>
    <row r="116224" spans="21:21" ht="15" customHeight="1">
      <c r="U116224" s="119"/>
    </row>
    <row r="116225" spans="21:21" ht="15" customHeight="1">
      <c r="U116225" s="119"/>
    </row>
    <row r="116226" spans="21:21" ht="15" customHeight="1">
      <c r="U116226" s="119"/>
    </row>
    <row r="116227" spans="21:21" ht="15" customHeight="1">
      <c r="U116227" s="119"/>
    </row>
    <row r="116228" spans="21:21" ht="15" customHeight="1">
      <c r="U116228" s="119"/>
    </row>
    <row r="116229" spans="21:21" ht="15" customHeight="1">
      <c r="U116229" s="119"/>
    </row>
    <row r="116230" spans="21:21" ht="15" customHeight="1">
      <c r="U116230" s="119"/>
    </row>
    <row r="116231" spans="21:21" ht="15" customHeight="1">
      <c r="U116231" s="119"/>
    </row>
    <row r="116232" spans="21:21" ht="15" customHeight="1">
      <c r="U116232" s="119"/>
    </row>
    <row r="116233" spans="21:21" ht="15" customHeight="1">
      <c r="U116233" s="119"/>
    </row>
    <row r="116234" spans="21:21" ht="15" customHeight="1">
      <c r="U116234" s="119"/>
    </row>
    <row r="116235" spans="21:21" ht="15" customHeight="1">
      <c r="U116235" s="119"/>
    </row>
    <row r="116236" spans="21:21" ht="15" customHeight="1">
      <c r="U116236" s="119"/>
    </row>
    <row r="116237" spans="21:21" ht="15" customHeight="1">
      <c r="U116237" s="119"/>
    </row>
    <row r="116238" spans="21:21" ht="15" customHeight="1">
      <c r="U116238" s="119"/>
    </row>
    <row r="116239" spans="21:21" ht="15" customHeight="1">
      <c r="U116239" s="119"/>
    </row>
    <row r="116240" spans="21:21" ht="15" customHeight="1">
      <c r="U116240" s="119"/>
    </row>
    <row r="116241" spans="21:21" ht="15" customHeight="1">
      <c r="U116241" s="119"/>
    </row>
    <row r="116242" spans="21:21" ht="15" customHeight="1">
      <c r="U116242" s="119"/>
    </row>
    <row r="116243" spans="21:21" ht="15" customHeight="1">
      <c r="U116243" s="119"/>
    </row>
    <row r="116244" spans="21:21" ht="15" customHeight="1">
      <c r="U116244" s="119"/>
    </row>
    <row r="116245" spans="21:21" ht="15" customHeight="1">
      <c r="U116245" s="119"/>
    </row>
    <row r="116246" spans="21:21" ht="15" customHeight="1">
      <c r="U116246" s="119"/>
    </row>
    <row r="116247" spans="21:21" ht="15" customHeight="1">
      <c r="U116247" s="119"/>
    </row>
    <row r="116248" spans="21:21" ht="15" customHeight="1">
      <c r="U116248" s="119"/>
    </row>
    <row r="116249" spans="21:21" ht="15" customHeight="1">
      <c r="U116249" s="119"/>
    </row>
    <row r="116250" spans="21:21" ht="15" customHeight="1">
      <c r="U116250" s="119"/>
    </row>
    <row r="116251" spans="21:21" ht="15" customHeight="1">
      <c r="U116251" s="119"/>
    </row>
    <row r="116252" spans="21:21" ht="15" customHeight="1">
      <c r="U116252" s="119"/>
    </row>
    <row r="116253" spans="21:21" ht="15" customHeight="1">
      <c r="U116253" s="119"/>
    </row>
    <row r="116254" spans="21:21" ht="15" customHeight="1">
      <c r="U116254" s="119"/>
    </row>
    <row r="116255" spans="21:21" ht="15" customHeight="1">
      <c r="U116255" s="119"/>
    </row>
    <row r="116256" spans="21:21" ht="15" customHeight="1">
      <c r="U116256" s="119"/>
    </row>
    <row r="116257" spans="21:21" ht="15" customHeight="1">
      <c r="U116257" s="119"/>
    </row>
    <row r="116258" spans="21:21" ht="15" customHeight="1">
      <c r="U116258" s="119"/>
    </row>
    <row r="116259" spans="21:21" ht="15" customHeight="1">
      <c r="U116259" s="119"/>
    </row>
    <row r="116260" spans="21:21" ht="15" customHeight="1">
      <c r="U116260" s="119"/>
    </row>
    <row r="116261" spans="21:21" ht="15" customHeight="1">
      <c r="U116261" s="119"/>
    </row>
    <row r="116262" spans="21:21" ht="15" customHeight="1">
      <c r="U116262" s="119"/>
    </row>
    <row r="116263" spans="21:21" ht="15" customHeight="1">
      <c r="U116263" s="119"/>
    </row>
    <row r="116264" spans="21:21" ht="15" customHeight="1">
      <c r="U116264" s="119"/>
    </row>
    <row r="116265" spans="21:21" ht="15" customHeight="1">
      <c r="U116265" s="119"/>
    </row>
    <row r="116266" spans="21:21" ht="15" customHeight="1">
      <c r="U116266" s="119"/>
    </row>
    <row r="116267" spans="21:21" ht="15" customHeight="1">
      <c r="U116267" s="119"/>
    </row>
    <row r="116268" spans="21:21" ht="15" customHeight="1">
      <c r="U116268" s="119"/>
    </row>
    <row r="116269" spans="21:21" ht="15" customHeight="1">
      <c r="U116269" s="119"/>
    </row>
    <row r="116270" spans="21:21" ht="15" customHeight="1">
      <c r="U116270" s="119"/>
    </row>
    <row r="116271" spans="21:21" ht="15" customHeight="1">
      <c r="U116271" s="119"/>
    </row>
    <row r="116272" spans="21:21" ht="15" customHeight="1">
      <c r="U116272" s="119"/>
    </row>
    <row r="116273" spans="21:21" ht="15" customHeight="1">
      <c r="U116273" s="119"/>
    </row>
    <row r="116274" spans="21:21" ht="15" customHeight="1">
      <c r="U116274" s="119"/>
    </row>
    <row r="116275" spans="21:21" ht="15" customHeight="1">
      <c r="U116275" s="119"/>
    </row>
    <row r="116276" spans="21:21" ht="15" customHeight="1">
      <c r="U116276" s="119"/>
    </row>
    <row r="116277" spans="21:21" ht="15" customHeight="1">
      <c r="U116277" s="119"/>
    </row>
    <row r="116278" spans="21:21" ht="15" customHeight="1">
      <c r="U116278" s="119"/>
    </row>
    <row r="116279" spans="21:21" ht="15" customHeight="1">
      <c r="U116279" s="119"/>
    </row>
    <row r="116280" spans="21:21" ht="15" customHeight="1">
      <c r="U116280" s="119"/>
    </row>
    <row r="116281" spans="21:21" ht="15" customHeight="1">
      <c r="U116281" s="119"/>
    </row>
    <row r="116282" spans="21:21" ht="15" customHeight="1">
      <c r="U116282" s="119"/>
    </row>
    <row r="116283" spans="21:21" ht="15" customHeight="1">
      <c r="U116283" s="119"/>
    </row>
    <row r="116284" spans="21:21" ht="15" customHeight="1">
      <c r="U116284" s="119"/>
    </row>
    <row r="116285" spans="21:21" ht="15" customHeight="1">
      <c r="U116285" s="119"/>
    </row>
    <row r="116286" spans="21:21" ht="15" customHeight="1">
      <c r="U116286" s="119"/>
    </row>
    <row r="116287" spans="21:21" ht="15" customHeight="1">
      <c r="U116287" s="119"/>
    </row>
    <row r="116288" spans="21:21" ht="15" customHeight="1">
      <c r="U116288" s="119"/>
    </row>
    <row r="116289" spans="21:21" ht="15" customHeight="1">
      <c r="U116289" s="119"/>
    </row>
    <row r="116290" spans="21:21" ht="15" customHeight="1">
      <c r="U116290" s="119"/>
    </row>
    <row r="116291" spans="21:21" ht="15" customHeight="1">
      <c r="U116291" s="119"/>
    </row>
    <row r="116292" spans="21:21" ht="15" customHeight="1">
      <c r="U116292" s="119"/>
    </row>
    <row r="116293" spans="21:21" ht="15" customHeight="1">
      <c r="U116293" s="119"/>
    </row>
    <row r="116294" spans="21:21" ht="15" customHeight="1">
      <c r="U116294" s="119"/>
    </row>
    <row r="116295" spans="21:21" ht="15" customHeight="1">
      <c r="U116295" s="119"/>
    </row>
    <row r="116296" spans="21:21" ht="15" customHeight="1">
      <c r="U116296" s="119"/>
    </row>
    <row r="116297" spans="21:21" ht="15" customHeight="1">
      <c r="U116297" s="119"/>
    </row>
    <row r="116298" spans="21:21" ht="15" customHeight="1">
      <c r="U116298" s="119"/>
    </row>
    <row r="116299" spans="21:21" ht="15" customHeight="1">
      <c r="U116299" s="119"/>
    </row>
    <row r="116300" spans="21:21" ht="15" customHeight="1">
      <c r="U116300" s="119"/>
    </row>
    <row r="116301" spans="21:21" ht="15" customHeight="1">
      <c r="U116301" s="119"/>
    </row>
    <row r="116302" spans="21:21" ht="15" customHeight="1">
      <c r="U116302" s="119"/>
    </row>
    <row r="116303" spans="21:21" ht="15" customHeight="1">
      <c r="U116303" s="119"/>
    </row>
    <row r="116304" spans="21:21" ht="15" customHeight="1">
      <c r="U116304" s="119"/>
    </row>
    <row r="116305" spans="21:21" ht="15" customHeight="1">
      <c r="U116305" s="119"/>
    </row>
    <row r="116306" spans="21:21" ht="15" customHeight="1">
      <c r="U116306" s="119"/>
    </row>
    <row r="116307" spans="21:21" ht="15" customHeight="1">
      <c r="U116307" s="119"/>
    </row>
    <row r="116308" spans="21:21" ht="15" customHeight="1">
      <c r="U116308" s="119"/>
    </row>
    <row r="116309" spans="21:21" ht="15" customHeight="1">
      <c r="U116309" s="119"/>
    </row>
    <row r="116310" spans="21:21" ht="15" customHeight="1">
      <c r="U116310" s="119"/>
    </row>
    <row r="116311" spans="21:21" ht="15" customHeight="1">
      <c r="U116311" s="119"/>
    </row>
    <row r="116312" spans="21:21" ht="15" customHeight="1">
      <c r="U116312" s="119"/>
    </row>
    <row r="116313" spans="21:21" ht="15" customHeight="1">
      <c r="U116313" s="119"/>
    </row>
    <row r="116314" spans="21:21" ht="15" customHeight="1">
      <c r="U116314" s="119"/>
    </row>
    <row r="116315" spans="21:21" ht="15" customHeight="1">
      <c r="U116315" s="119"/>
    </row>
    <row r="116316" spans="21:21" ht="15" customHeight="1">
      <c r="U116316" s="119"/>
    </row>
    <row r="116317" spans="21:21" ht="15" customHeight="1">
      <c r="U116317" s="119"/>
    </row>
    <row r="116318" spans="21:21" ht="15" customHeight="1">
      <c r="U116318" s="119"/>
    </row>
    <row r="116319" spans="21:21" ht="15" customHeight="1">
      <c r="U116319" s="119"/>
    </row>
    <row r="116320" spans="21:21" ht="15" customHeight="1">
      <c r="U116320" s="119"/>
    </row>
    <row r="116321" spans="21:21" ht="15" customHeight="1">
      <c r="U116321" s="119"/>
    </row>
    <row r="116322" spans="21:21" ht="15" customHeight="1">
      <c r="U116322" s="119"/>
    </row>
    <row r="116323" spans="21:21" ht="15" customHeight="1">
      <c r="U116323" s="119"/>
    </row>
    <row r="116324" spans="21:21" ht="15" customHeight="1">
      <c r="U116324" s="119"/>
    </row>
    <row r="116325" spans="21:21" ht="15" customHeight="1">
      <c r="U116325" s="119"/>
    </row>
    <row r="116326" spans="21:21" ht="15" customHeight="1">
      <c r="U116326" s="119"/>
    </row>
    <row r="116327" spans="21:21" ht="15" customHeight="1">
      <c r="U116327" s="119"/>
    </row>
    <row r="116328" spans="21:21" ht="15" customHeight="1">
      <c r="U116328" s="119"/>
    </row>
    <row r="116329" spans="21:21" ht="15" customHeight="1">
      <c r="U116329" s="119"/>
    </row>
    <row r="116330" spans="21:21" ht="15" customHeight="1">
      <c r="U116330" s="119"/>
    </row>
    <row r="116331" spans="21:21" ht="15" customHeight="1">
      <c r="U116331" s="119"/>
    </row>
    <row r="116332" spans="21:21" ht="15" customHeight="1">
      <c r="U116332" s="119"/>
    </row>
    <row r="116333" spans="21:21" ht="15" customHeight="1">
      <c r="U116333" s="119"/>
    </row>
    <row r="116334" spans="21:21" ht="15" customHeight="1">
      <c r="U116334" s="119"/>
    </row>
    <row r="116335" spans="21:21" ht="15" customHeight="1">
      <c r="U116335" s="119"/>
    </row>
    <row r="116336" spans="21:21" ht="15" customHeight="1">
      <c r="U116336" s="119"/>
    </row>
    <row r="116337" spans="21:21" ht="15" customHeight="1">
      <c r="U116337" s="119"/>
    </row>
    <row r="116338" spans="21:21" ht="15" customHeight="1">
      <c r="U116338" s="119"/>
    </row>
    <row r="116339" spans="21:21" ht="15" customHeight="1">
      <c r="U116339" s="119"/>
    </row>
    <row r="116340" spans="21:21" ht="15" customHeight="1">
      <c r="U116340" s="119"/>
    </row>
    <row r="116341" spans="21:21" ht="15" customHeight="1">
      <c r="U116341" s="119"/>
    </row>
    <row r="116342" spans="21:21" ht="15" customHeight="1">
      <c r="U116342" s="119"/>
    </row>
    <row r="116343" spans="21:21" ht="15" customHeight="1">
      <c r="U116343" s="119"/>
    </row>
    <row r="116344" spans="21:21" ht="15" customHeight="1">
      <c r="U116344" s="119"/>
    </row>
    <row r="116345" spans="21:21" ht="15" customHeight="1">
      <c r="U116345" s="119"/>
    </row>
    <row r="116346" spans="21:21" ht="15" customHeight="1">
      <c r="U116346" s="119"/>
    </row>
    <row r="116347" spans="21:21" ht="15" customHeight="1">
      <c r="U116347" s="119"/>
    </row>
    <row r="116348" spans="21:21" ht="15" customHeight="1">
      <c r="U116348" s="119"/>
    </row>
    <row r="116349" spans="21:21" ht="15" customHeight="1">
      <c r="U116349" s="119"/>
    </row>
    <row r="116350" spans="21:21" ht="15" customHeight="1">
      <c r="U116350" s="119"/>
    </row>
    <row r="116351" spans="21:21" ht="15" customHeight="1">
      <c r="U116351" s="119"/>
    </row>
    <row r="116352" spans="21:21" ht="15" customHeight="1">
      <c r="U116352" s="119"/>
    </row>
    <row r="116353" spans="21:21" ht="15" customHeight="1">
      <c r="U116353" s="119"/>
    </row>
    <row r="116354" spans="21:21" ht="15" customHeight="1">
      <c r="U116354" s="119"/>
    </row>
    <row r="116355" spans="21:21" ht="15" customHeight="1">
      <c r="U116355" s="119"/>
    </row>
    <row r="116356" spans="21:21" ht="15" customHeight="1">
      <c r="U116356" s="119"/>
    </row>
    <row r="116357" spans="21:21" ht="15" customHeight="1">
      <c r="U116357" s="119"/>
    </row>
    <row r="116358" spans="21:21" ht="15" customHeight="1">
      <c r="U116358" s="119"/>
    </row>
    <row r="116359" spans="21:21" ht="15" customHeight="1">
      <c r="U116359" s="119"/>
    </row>
    <row r="116360" spans="21:21" ht="15" customHeight="1">
      <c r="U116360" s="119"/>
    </row>
    <row r="116361" spans="21:21" ht="15" customHeight="1">
      <c r="U116361" s="119"/>
    </row>
    <row r="116362" spans="21:21" ht="15" customHeight="1">
      <c r="U116362" s="119"/>
    </row>
    <row r="116363" spans="21:21" ht="15" customHeight="1">
      <c r="U116363" s="119"/>
    </row>
    <row r="116364" spans="21:21" ht="15" customHeight="1">
      <c r="U116364" s="119"/>
    </row>
    <row r="116365" spans="21:21" ht="15" customHeight="1">
      <c r="U116365" s="119"/>
    </row>
    <row r="116366" spans="21:21" ht="15" customHeight="1">
      <c r="U116366" s="119"/>
    </row>
    <row r="116367" spans="21:21" ht="15" customHeight="1">
      <c r="U116367" s="119"/>
    </row>
    <row r="116368" spans="21:21" ht="15" customHeight="1">
      <c r="U116368" s="119"/>
    </row>
    <row r="116369" spans="21:21" ht="15" customHeight="1">
      <c r="U116369" s="119"/>
    </row>
    <row r="116370" spans="21:21" ht="15" customHeight="1">
      <c r="U116370" s="119"/>
    </row>
    <row r="116371" spans="21:21" ht="15" customHeight="1">
      <c r="U116371" s="119"/>
    </row>
    <row r="116372" spans="21:21" ht="15" customHeight="1">
      <c r="U116372" s="119"/>
    </row>
    <row r="116373" spans="21:21" ht="15" customHeight="1">
      <c r="U116373" s="119"/>
    </row>
    <row r="116374" spans="21:21" ht="15" customHeight="1">
      <c r="U116374" s="119"/>
    </row>
    <row r="116375" spans="21:21" ht="15" customHeight="1">
      <c r="U116375" s="119"/>
    </row>
    <row r="116376" spans="21:21" ht="15" customHeight="1">
      <c r="U116376" s="119"/>
    </row>
    <row r="116377" spans="21:21" ht="15" customHeight="1">
      <c r="U116377" s="119"/>
    </row>
    <row r="116378" spans="21:21" ht="15" customHeight="1">
      <c r="U116378" s="119"/>
    </row>
    <row r="116379" spans="21:21" ht="15" customHeight="1">
      <c r="U116379" s="119"/>
    </row>
    <row r="116380" spans="21:21" ht="15" customHeight="1">
      <c r="U116380" s="119"/>
    </row>
    <row r="116381" spans="21:21" ht="15" customHeight="1">
      <c r="U116381" s="119"/>
    </row>
    <row r="116382" spans="21:21" ht="15" customHeight="1">
      <c r="U116382" s="119"/>
    </row>
    <row r="116383" spans="21:21" ht="15" customHeight="1">
      <c r="U116383" s="119"/>
    </row>
    <row r="116384" spans="21:21" ht="15" customHeight="1">
      <c r="U116384" s="119"/>
    </row>
    <row r="116385" spans="21:21" ht="15" customHeight="1">
      <c r="U116385" s="119"/>
    </row>
    <row r="116386" spans="21:21" ht="15" customHeight="1">
      <c r="U116386" s="119"/>
    </row>
    <row r="116387" spans="21:21" ht="15" customHeight="1">
      <c r="U116387" s="119"/>
    </row>
    <row r="116388" spans="21:21" ht="15" customHeight="1">
      <c r="U116388" s="119"/>
    </row>
    <row r="116389" spans="21:21" ht="15" customHeight="1">
      <c r="U116389" s="119"/>
    </row>
    <row r="116390" spans="21:21" ht="15" customHeight="1">
      <c r="U116390" s="119"/>
    </row>
    <row r="116391" spans="21:21" ht="15" customHeight="1">
      <c r="U116391" s="119"/>
    </row>
    <row r="116392" spans="21:21" ht="15" customHeight="1">
      <c r="U116392" s="119"/>
    </row>
    <row r="116393" spans="21:21" ht="15" customHeight="1">
      <c r="U116393" s="119"/>
    </row>
    <row r="116394" spans="21:21" ht="15" customHeight="1">
      <c r="U116394" s="119"/>
    </row>
    <row r="116395" spans="21:21" ht="15" customHeight="1">
      <c r="U116395" s="119"/>
    </row>
    <row r="116396" spans="21:21" ht="15" customHeight="1">
      <c r="U116396" s="119"/>
    </row>
    <row r="116397" spans="21:21" ht="15" customHeight="1">
      <c r="U116397" s="119"/>
    </row>
    <row r="116398" spans="21:21" ht="15" customHeight="1">
      <c r="U116398" s="119"/>
    </row>
    <row r="116399" spans="21:21" ht="15" customHeight="1">
      <c r="U116399" s="119"/>
    </row>
    <row r="116400" spans="21:21" ht="15" customHeight="1">
      <c r="U116400" s="119"/>
    </row>
    <row r="116401" spans="21:21" ht="15" customHeight="1">
      <c r="U116401" s="119"/>
    </row>
    <row r="116402" spans="21:21" ht="15" customHeight="1">
      <c r="U116402" s="119"/>
    </row>
    <row r="116403" spans="21:21" ht="15" customHeight="1">
      <c r="U116403" s="119"/>
    </row>
    <row r="116404" spans="21:21" ht="15" customHeight="1">
      <c r="U116404" s="119"/>
    </row>
    <row r="116405" spans="21:21" ht="15" customHeight="1">
      <c r="U116405" s="119"/>
    </row>
    <row r="116406" spans="21:21" ht="15" customHeight="1">
      <c r="U116406" s="119"/>
    </row>
    <row r="116407" spans="21:21" ht="15" customHeight="1">
      <c r="U116407" s="119"/>
    </row>
    <row r="116408" spans="21:21" ht="15" customHeight="1">
      <c r="U116408" s="119"/>
    </row>
    <row r="116409" spans="21:21" ht="15" customHeight="1">
      <c r="U116409" s="119"/>
    </row>
    <row r="116410" spans="21:21" ht="15" customHeight="1">
      <c r="U116410" s="119"/>
    </row>
    <row r="116411" spans="21:21" ht="15" customHeight="1">
      <c r="U116411" s="119"/>
    </row>
    <row r="116412" spans="21:21" ht="15" customHeight="1">
      <c r="U116412" s="119"/>
    </row>
    <row r="116413" spans="21:21" ht="15" customHeight="1">
      <c r="U116413" s="119"/>
    </row>
    <row r="116414" spans="21:21" ht="15" customHeight="1">
      <c r="U116414" s="119"/>
    </row>
    <row r="116415" spans="21:21" ht="15" customHeight="1">
      <c r="U116415" s="119"/>
    </row>
    <row r="116416" spans="21:21" ht="15" customHeight="1">
      <c r="U116416" s="119"/>
    </row>
    <row r="116417" spans="21:21" ht="15" customHeight="1">
      <c r="U116417" s="119"/>
    </row>
    <row r="116418" spans="21:21" ht="15" customHeight="1">
      <c r="U116418" s="119"/>
    </row>
    <row r="116419" spans="21:21" ht="15" customHeight="1">
      <c r="U116419" s="119"/>
    </row>
    <row r="116420" spans="21:21" ht="15" customHeight="1">
      <c r="U116420" s="119"/>
    </row>
    <row r="116421" spans="21:21" ht="15" customHeight="1">
      <c r="U116421" s="119"/>
    </row>
    <row r="116422" spans="21:21" ht="15" customHeight="1">
      <c r="U116422" s="119"/>
    </row>
    <row r="116423" spans="21:21" ht="15" customHeight="1">
      <c r="U116423" s="119"/>
    </row>
    <row r="116424" spans="21:21" ht="15" customHeight="1">
      <c r="U116424" s="119"/>
    </row>
    <row r="116425" spans="21:21" ht="15" customHeight="1">
      <c r="U116425" s="119"/>
    </row>
    <row r="116426" spans="21:21" ht="15" customHeight="1">
      <c r="U116426" s="119"/>
    </row>
    <row r="116427" spans="21:21" ht="15" customHeight="1">
      <c r="U116427" s="119"/>
    </row>
    <row r="116428" spans="21:21" ht="15" customHeight="1">
      <c r="U116428" s="119"/>
    </row>
    <row r="116429" spans="21:21" ht="15" customHeight="1">
      <c r="U116429" s="119"/>
    </row>
    <row r="116430" spans="21:21" ht="15" customHeight="1">
      <c r="U116430" s="119"/>
    </row>
    <row r="116431" spans="21:21" ht="15" customHeight="1">
      <c r="U116431" s="119"/>
    </row>
    <row r="116432" spans="21:21" ht="15" customHeight="1">
      <c r="U116432" s="119"/>
    </row>
    <row r="116433" spans="21:21" ht="15" customHeight="1">
      <c r="U116433" s="119"/>
    </row>
    <row r="116434" spans="21:21" ht="15" customHeight="1">
      <c r="U116434" s="119"/>
    </row>
    <row r="116435" spans="21:21" ht="15" customHeight="1">
      <c r="U116435" s="119"/>
    </row>
    <row r="116436" spans="21:21" ht="15" customHeight="1">
      <c r="U116436" s="119"/>
    </row>
    <row r="116437" spans="21:21" ht="15" customHeight="1">
      <c r="U116437" s="119"/>
    </row>
    <row r="116438" spans="21:21" ht="15" customHeight="1">
      <c r="U116438" s="119"/>
    </row>
    <row r="116439" spans="21:21" ht="15" customHeight="1">
      <c r="U116439" s="119"/>
    </row>
    <row r="116440" spans="21:21" ht="15" customHeight="1">
      <c r="U116440" s="119"/>
    </row>
    <row r="116441" spans="21:21" ht="15" customHeight="1">
      <c r="U116441" s="119"/>
    </row>
    <row r="116442" spans="21:21" ht="15" customHeight="1">
      <c r="U116442" s="119"/>
    </row>
    <row r="116443" spans="21:21" ht="15" customHeight="1">
      <c r="U116443" s="119"/>
    </row>
    <row r="116444" spans="21:21" ht="15" customHeight="1">
      <c r="U116444" s="119"/>
    </row>
    <row r="116445" spans="21:21" ht="15" customHeight="1">
      <c r="U116445" s="119"/>
    </row>
    <row r="116446" spans="21:21" ht="15" customHeight="1">
      <c r="U116446" s="119"/>
    </row>
    <row r="116447" spans="21:21" ht="15" customHeight="1">
      <c r="U116447" s="119"/>
    </row>
    <row r="116448" spans="21:21" ht="15" customHeight="1">
      <c r="U116448" s="119"/>
    </row>
    <row r="116449" spans="21:21" ht="15" customHeight="1">
      <c r="U116449" s="119"/>
    </row>
    <row r="116450" spans="21:21" ht="15" customHeight="1">
      <c r="U116450" s="119"/>
    </row>
    <row r="116451" spans="21:21" ht="15" customHeight="1">
      <c r="U116451" s="119"/>
    </row>
    <row r="116452" spans="21:21" ht="15" customHeight="1">
      <c r="U116452" s="119"/>
    </row>
    <row r="116453" spans="21:21" ht="15" customHeight="1">
      <c r="U116453" s="119"/>
    </row>
    <row r="116454" spans="21:21" ht="15" customHeight="1">
      <c r="U116454" s="119"/>
    </row>
    <row r="116455" spans="21:21" ht="15" customHeight="1">
      <c r="U116455" s="119"/>
    </row>
    <row r="116456" spans="21:21" ht="15" customHeight="1">
      <c r="U116456" s="119"/>
    </row>
    <row r="116457" spans="21:21" ht="15" customHeight="1">
      <c r="U116457" s="119"/>
    </row>
    <row r="116458" spans="21:21" ht="15" customHeight="1">
      <c r="U116458" s="119"/>
    </row>
    <row r="116459" spans="21:21" ht="15" customHeight="1">
      <c r="U116459" s="119"/>
    </row>
    <row r="116460" spans="21:21" ht="15" customHeight="1">
      <c r="U116460" s="119"/>
    </row>
    <row r="116461" spans="21:21" ht="15" customHeight="1">
      <c r="U116461" s="119"/>
    </row>
    <row r="116462" spans="21:21" ht="15" customHeight="1">
      <c r="U116462" s="119"/>
    </row>
    <row r="116463" spans="21:21" ht="15" customHeight="1">
      <c r="U116463" s="119"/>
    </row>
    <row r="116464" spans="21:21" ht="15" customHeight="1">
      <c r="U116464" s="119"/>
    </row>
    <row r="116465" spans="21:21" ht="15" customHeight="1">
      <c r="U116465" s="119"/>
    </row>
    <row r="116466" spans="21:21" ht="15" customHeight="1">
      <c r="U116466" s="119"/>
    </row>
    <row r="116467" spans="21:21" ht="15" customHeight="1">
      <c r="U116467" s="119"/>
    </row>
    <row r="116468" spans="21:21" ht="15" customHeight="1">
      <c r="U116468" s="119"/>
    </row>
    <row r="116469" spans="21:21" ht="15" customHeight="1">
      <c r="U116469" s="119"/>
    </row>
    <row r="116470" spans="21:21" ht="15" customHeight="1">
      <c r="U116470" s="119"/>
    </row>
    <row r="116471" spans="21:21" ht="15" customHeight="1">
      <c r="U116471" s="119"/>
    </row>
    <row r="116472" spans="21:21" ht="15" customHeight="1">
      <c r="U116472" s="119"/>
    </row>
    <row r="116473" spans="21:21" ht="15" customHeight="1">
      <c r="U116473" s="119"/>
    </row>
    <row r="116474" spans="21:21" ht="15" customHeight="1">
      <c r="U116474" s="119"/>
    </row>
    <row r="116475" spans="21:21" ht="15" customHeight="1">
      <c r="U116475" s="119"/>
    </row>
    <row r="116476" spans="21:21" ht="15" customHeight="1">
      <c r="U116476" s="119"/>
    </row>
    <row r="116477" spans="21:21" ht="15" customHeight="1">
      <c r="U116477" s="119"/>
    </row>
    <row r="116478" spans="21:21" ht="15" customHeight="1">
      <c r="U116478" s="119"/>
    </row>
    <row r="116479" spans="21:21" ht="15" customHeight="1">
      <c r="U116479" s="119"/>
    </row>
    <row r="116480" spans="21:21" ht="15" customHeight="1">
      <c r="U116480" s="119"/>
    </row>
    <row r="116481" spans="21:21" ht="15" customHeight="1">
      <c r="U116481" s="119"/>
    </row>
    <row r="116482" spans="21:21" ht="15" customHeight="1">
      <c r="U116482" s="119"/>
    </row>
    <row r="116483" spans="21:21" ht="15" customHeight="1">
      <c r="U116483" s="119"/>
    </row>
    <row r="116484" spans="21:21" ht="15" customHeight="1">
      <c r="U116484" s="119"/>
    </row>
    <row r="116485" spans="21:21" ht="15" customHeight="1">
      <c r="U116485" s="119"/>
    </row>
    <row r="116486" spans="21:21" ht="15" customHeight="1">
      <c r="U116486" s="119"/>
    </row>
    <row r="116487" spans="21:21" ht="15" customHeight="1">
      <c r="U116487" s="119"/>
    </row>
    <row r="116488" spans="21:21" ht="15" customHeight="1">
      <c r="U116488" s="119"/>
    </row>
    <row r="116489" spans="21:21" ht="15" customHeight="1">
      <c r="U116489" s="119"/>
    </row>
    <row r="116490" spans="21:21" ht="15" customHeight="1">
      <c r="U116490" s="119"/>
    </row>
    <row r="116491" spans="21:21" ht="15" customHeight="1">
      <c r="U116491" s="119"/>
    </row>
    <row r="116492" spans="21:21" ht="15" customHeight="1">
      <c r="U116492" s="119"/>
    </row>
    <row r="116493" spans="21:21" ht="15" customHeight="1">
      <c r="U116493" s="119"/>
    </row>
    <row r="116494" spans="21:21" ht="15" customHeight="1">
      <c r="U116494" s="119"/>
    </row>
    <row r="116495" spans="21:21" ht="15" customHeight="1">
      <c r="U116495" s="119"/>
    </row>
    <row r="116496" spans="21:21" ht="15" customHeight="1">
      <c r="U116496" s="119"/>
    </row>
    <row r="116497" spans="21:21" ht="15" customHeight="1">
      <c r="U116497" s="119"/>
    </row>
    <row r="116498" spans="21:21" ht="15" customHeight="1">
      <c r="U116498" s="119"/>
    </row>
    <row r="116499" spans="21:21" ht="15" customHeight="1">
      <c r="U116499" s="119"/>
    </row>
    <row r="116500" spans="21:21" ht="15" customHeight="1">
      <c r="U116500" s="119"/>
    </row>
    <row r="116501" spans="21:21" ht="15" customHeight="1">
      <c r="U116501" s="119"/>
    </row>
    <row r="116502" spans="21:21" ht="15" customHeight="1">
      <c r="U116502" s="119"/>
    </row>
    <row r="116503" spans="21:21" ht="15" customHeight="1">
      <c r="U116503" s="119"/>
    </row>
    <row r="116504" spans="21:21" ht="15" customHeight="1">
      <c r="U116504" s="119"/>
    </row>
    <row r="116505" spans="21:21" ht="15" customHeight="1">
      <c r="U116505" s="119"/>
    </row>
    <row r="116506" spans="21:21" ht="15" customHeight="1">
      <c r="U116506" s="119"/>
    </row>
    <row r="116507" spans="21:21" ht="15" customHeight="1">
      <c r="U116507" s="119"/>
    </row>
    <row r="116508" spans="21:21" ht="15" customHeight="1">
      <c r="U116508" s="119"/>
    </row>
    <row r="116509" spans="21:21" ht="15" customHeight="1">
      <c r="U116509" s="119"/>
    </row>
    <row r="116510" spans="21:21" ht="15" customHeight="1">
      <c r="U116510" s="119"/>
    </row>
    <row r="116511" spans="21:21" ht="15" customHeight="1">
      <c r="U116511" s="119"/>
    </row>
    <row r="116512" spans="21:21" ht="15" customHeight="1">
      <c r="U116512" s="119"/>
    </row>
    <row r="116513" spans="21:21" ht="15" customHeight="1">
      <c r="U116513" s="119"/>
    </row>
    <row r="116514" spans="21:21" ht="15" customHeight="1">
      <c r="U116514" s="119"/>
    </row>
    <row r="116515" spans="21:21" ht="15" customHeight="1">
      <c r="U116515" s="119"/>
    </row>
    <row r="116516" spans="21:21" ht="15" customHeight="1">
      <c r="U116516" s="119"/>
    </row>
    <row r="116517" spans="21:21" ht="15" customHeight="1">
      <c r="U116517" s="119"/>
    </row>
    <row r="116518" spans="21:21" ht="15" customHeight="1">
      <c r="U116518" s="119"/>
    </row>
    <row r="116519" spans="21:21" ht="15" customHeight="1">
      <c r="U116519" s="119"/>
    </row>
    <row r="116520" spans="21:21" ht="15" customHeight="1">
      <c r="U116520" s="119"/>
    </row>
    <row r="116521" spans="21:21" ht="15" customHeight="1">
      <c r="U116521" s="119"/>
    </row>
    <row r="116522" spans="21:21" ht="15" customHeight="1">
      <c r="U116522" s="119"/>
    </row>
    <row r="116523" spans="21:21" ht="15" customHeight="1">
      <c r="U116523" s="119"/>
    </row>
    <row r="116524" spans="21:21" ht="15" customHeight="1">
      <c r="U116524" s="119"/>
    </row>
    <row r="116525" spans="21:21" ht="15" customHeight="1">
      <c r="U116525" s="119"/>
    </row>
    <row r="116526" spans="21:21" ht="15" customHeight="1">
      <c r="U116526" s="119"/>
    </row>
    <row r="116527" spans="21:21" ht="15" customHeight="1">
      <c r="U116527" s="119"/>
    </row>
    <row r="116528" spans="21:21" ht="15" customHeight="1">
      <c r="U116528" s="119"/>
    </row>
    <row r="116529" spans="21:21" ht="15" customHeight="1">
      <c r="U116529" s="119"/>
    </row>
    <row r="116530" spans="21:21" ht="15" customHeight="1">
      <c r="U116530" s="119"/>
    </row>
    <row r="116531" spans="21:21" ht="15" customHeight="1">
      <c r="U116531" s="119"/>
    </row>
    <row r="116532" spans="21:21" ht="15" customHeight="1">
      <c r="U116532" s="119"/>
    </row>
    <row r="116533" spans="21:21" ht="15" customHeight="1">
      <c r="U116533" s="119"/>
    </row>
    <row r="116534" spans="21:21" ht="15" customHeight="1">
      <c r="U116534" s="119"/>
    </row>
    <row r="116535" spans="21:21" ht="15" customHeight="1">
      <c r="U116535" s="119"/>
    </row>
    <row r="116536" spans="21:21" ht="15" customHeight="1">
      <c r="U116536" s="119"/>
    </row>
    <row r="116537" spans="21:21" ht="15" customHeight="1">
      <c r="U116537" s="119"/>
    </row>
    <row r="116538" spans="21:21" ht="15" customHeight="1">
      <c r="U116538" s="119"/>
    </row>
    <row r="116539" spans="21:21" ht="15" customHeight="1">
      <c r="U116539" s="119"/>
    </row>
    <row r="116540" spans="21:21" ht="15" customHeight="1">
      <c r="U116540" s="119"/>
    </row>
    <row r="116541" spans="21:21" ht="15" customHeight="1">
      <c r="U116541" s="119"/>
    </row>
    <row r="116542" spans="21:21" ht="15" customHeight="1">
      <c r="U116542" s="119"/>
    </row>
    <row r="116543" spans="21:21" ht="15" customHeight="1">
      <c r="U116543" s="119"/>
    </row>
    <row r="116544" spans="21:21" ht="15" customHeight="1">
      <c r="U116544" s="119"/>
    </row>
    <row r="116545" spans="21:21" ht="15" customHeight="1">
      <c r="U116545" s="119"/>
    </row>
    <row r="116546" spans="21:21" ht="15" customHeight="1">
      <c r="U116546" s="119"/>
    </row>
    <row r="116547" spans="21:21" ht="15" customHeight="1">
      <c r="U116547" s="119"/>
    </row>
    <row r="116548" spans="21:21" ht="15" customHeight="1">
      <c r="U116548" s="119"/>
    </row>
    <row r="116549" spans="21:21" ht="15" customHeight="1">
      <c r="U116549" s="119"/>
    </row>
    <row r="116550" spans="21:21" ht="15" customHeight="1">
      <c r="U116550" s="119"/>
    </row>
    <row r="116551" spans="21:21" ht="15" customHeight="1">
      <c r="U116551" s="119"/>
    </row>
    <row r="116552" spans="21:21" ht="15" customHeight="1">
      <c r="U116552" s="119"/>
    </row>
    <row r="116553" spans="21:21" ht="15" customHeight="1">
      <c r="U116553" s="119"/>
    </row>
    <row r="116554" spans="21:21" ht="15" customHeight="1">
      <c r="U116554" s="119"/>
    </row>
    <row r="116555" spans="21:21" ht="15" customHeight="1">
      <c r="U116555" s="119"/>
    </row>
    <row r="116556" spans="21:21" ht="15" customHeight="1">
      <c r="U116556" s="119"/>
    </row>
    <row r="116557" spans="21:21" ht="15" customHeight="1">
      <c r="U116557" s="119"/>
    </row>
    <row r="116558" spans="21:21" ht="15" customHeight="1">
      <c r="U116558" s="119"/>
    </row>
    <row r="116559" spans="21:21" ht="15" customHeight="1">
      <c r="U116559" s="119"/>
    </row>
    <row r="116560" spans="21:21" ht="15" customHeight="1">
      <c r="U116560" s="119"/>
    </row>
    <row r="116561" spans="21:21" ht="15" customHeight="1">
      <c r="U116561" s="119"/>
    </row>
    <row r="116562" spans="21:21" ht="15" customHeight="1">
      <c r="U116562" s="119"/>
    </row>
    <row r="116563" spans="21:21" ht="15" customHeight="1">
      <c r="U116563" s="119"/>
    </row>
    <row r="116564" spans="21:21" ht="15" customHeight="1">
      <c r="U116564" s="119"/>
    </row>
    <row r="116565" spans="21:21" ht="15" customHeight="1">
      <c r="U116565" s="119"/>
    </row>
    <row r="116566" spans="21:21" ht="15" customHeight="1">
      <c r="U116566" s="119"/>
    </row>
    <row r="116567" spans="21:21" ht="15" customHeight="1">
      <c r="U116567" s="119"/>
    </row>
    <row r="116568" spans="21:21" ht="15" customHeight="1">
      <c r="U116568" s="119"/>
    </row>
    <row r="116569" spans="21:21" ht="15" customHeight="1">
      <c r="U116569" s="119"/>
    </row>
    <row r="116570" spans="21:21" ht="15" customHeight="1">
      <c r="U116570" s="119"/>
    </row>
    <row r="116571" spans="21:21" ht="15" customHeight="1">
      <c r="U116571" s="119"/>
    </row>
    <row r="116572" spans="21:21" ht="15" customHeight="1">
      <c r="U116572" s="119"/>
    </row>
    <row r="116573" spans="21:21" ht="15" customHeight="1">
      <c r="U116573" s="119"/>
    </row>
    <row r="116574" spans="21:21" ht="15" customHeight="1">
      <c r="U116574" s="119"/>
    </row>
    <row r="116575" spans="21:21" ht="15" customHeight="1">
      <c r="U116575" s="119"/>
    </row>
    <row r="116576" spans="21:21" ht="15" customHeight="1">
      <c r="U116576" s="119"/>
    </row>
    <row r="116577" spans="21:21" ht="15" customHeight="1">
      <c r="U116577" s="119"/>
    </row>
    <row r="116578" spans="21:21" ht="15" customHeight="1">
      <c r="U116578" s="119"/>
    </row>
    <row r="116579" spans="21:21" ht="15" customHeight="1">
      <c r="U116579" s="119"/>
    </row>
    <row r="116580" spans="21:21" ht="15" customHeight="1">
      <c r="U116580" s="119"/>
    </row>
    <row r="116581" spans="21:21" ht="15" customHeight="1">
      <c r="U116581" s="119"/>
    </row>
    <row r="116582" spans="21:21" ht="15" customHeight="1">
      <c r="U116582" s="119"/>
    </row>
    <row r="116583" spans="21:21" ht="15" customHeight="1">
      <c r="U116583" s="119"/>
    </row>
    <row r="116584" spans="21:21" ht="15" customHeight="1">
      <c r="U116584" s="119"/>
    </row>
    <row r="116585" spans="21:21" ht="15" customHeight="1">
      <c r="U116585" s="119"/>
    </row>
    <row r="116586" spans="21:21" ht="15" customHeight="1">
      <c r="U116586" s="119"/>
    </row>
    <row r="116587" spans="21:21" ht="15" customHeight="1">
      <c r="U116587" s="119"/>
    </row>
    <row r="116588" spans="21:21" ht="15" customHeight="1">
      <c r="U116588" s="119"/>
    </row>
    <row r="116589" spans="21:21" ht="15" customHeight="1">
      <c r="U116589" s="119"/>
    </row>
    <row r="116590" spans="21:21" ht="15" customHeight="1">
      <c r="U116590" s="119"/>
    </row>
    <row r="116591" spans="21:21" ht="15" customHeight="1">
      <c r="U116591" s="119"/>
    </row>
    <row r="116592" spans="21:21" ht="15" customHeight="1">
      <c r="U116592" s="119"/>
    </row>
    <row r="116593" spans="21:21" ht="15" customHeight="1">
      <c r="U116593" s="119"/>
    </row>
    <row r="116594" spans="21:21" ht="15" customHeight="1">
      <c r="U116594" s="119"/>
    </row>
    <row r="116595" spans="21:21" ht="15" customHeight="1">
      <c r="U116595" s="119"/>
    </row>
    <row r="116596" spans="21:21" ht="15" customHeight="1">
      <c r="U116596" s="119"/>
    </row>
    <row r="116597" spans="21:21" ht="15" customHeight="1">
      <c r="U116597" s="119"/>
    </row>
    <row r="116598" spans="21:21" ht="15" customHeight="1">
      <c r="U116598" s="119"/>
    </row>
    <row r="116599" spans="21:21" ht="15" customHeight="1">
      <c r="U116599" s="119"/>
    </row>
    <row r="116600" spans="21:21" ht="15" customHeight="1">
      <c r="U116600" s="119"/>
    </row>
    <row r="116601" spans="21:21" ht="15" customHeight="1">
      <c r="U116601" s="119"/>
    </row>
    <row r="116602" spans="21:21" ht="15" customHeight="1">
      <c r="U116602" s="119"/>
    </row>
    <row r="116603" spans="21:21" ht="15" customHeight="1">
      <c r="U116603" s="119"/>
    </row>
    <row r="116604" spans="21:21" ht="15" customHeight="1">
      <c r="U116604" s="119"/>
    </row>
    <row r="116605" spans="21:21" ht="15" customHeight="1">
      <c r="U116605" s="119"/>
    </row>
    <row r="116606" spans="21:21" ht="15" customHeight="1">
      <c r="U116606" s="119"/>
    </row>
    <row r="116607" spans="21:21" ht="15" customHeight="1">
      <c r="U116607" s="119"/>
    </row>
    <row r="116608" spans="21:21" ht="15" customHeight="1">
      <c r="U116608" s="119"/>
    </row>
    <row r="116609" spans="21:21" ht="15" customHeight="1">
      <c r="U116609" s="119"/>
    </row>
    <row r="116610" spans="21:21" ht="15" customHeight="1">
      <c r="U116610" s="119"/>
    </row>
    <row r="116611" spans="21:21" ht="15" customHeight="1">
      <c r="U116611" s="119"/>
    </row>
    <row r="116612" spans="21:21" ht="15" customHeight="1">
      <c r="U116612" s="119"/>
    </row>
    <row r="116613" spans="21:21" ht="15" customHeight="1">
      <c r="U116613" s="119"/>
    </row>
    <row r="116614" spans="21:21" ht="15" customHeight="1">
      <c r="U116614" s="119"/>
    </row>
    <row r="116615" spans="21:21" ht="15" customHeight="1">
      <c r="U116615" s="119"/>
    </row>
    <row r="116616" spans="21:21" ht="15" customHeight="1">
      <c r="U116616" s="119"/>
    </row>
    <row r="116617" spans="21:21" ht="15" customHeight="1">
      <c r="U116617" s="119"/>
    </row>
    <row r="116618" spans="21:21" ht="15" customHeight="1">
      <c r="U116618" s="119"/>
    </row>
    <row r="116619" spans="21:21" ht="15" customHeight="1">
      <c r="U116619" s="119"/>
    </row>
    <row r="116620" spans="21:21" ht="15" customHeight="1">
      <c r="U116620" s="119"/>
    </row>
    <row r="116621" spans="21:21" ht="15" customHeight="1">
      <c r="U116621" s="119"/>
    </row>
    <row r="116622" spans="21:21" ht="15" customHeight="1">
      <c r="U116622" s="119"/>
    </row>
    <row r="116623" spans="21:21" ht="15" customHeight="1">
      <c r="U116623" s="119"/>
    </row>
    <row r="116624" spans="21:21" ht="15" customHeight="1">
      <c r="U116624" s="119"/>
    </row>
    <row r="116625" spans="21:21" ht="15" customHeight="1">
      <c r="U116625" s="119"/>
    </row>
    <row r="116626" spans="21:21" ht="15" customHeight="1">
      <c r="U116626" s="119"/>
    </row>
    <row r="116627" spans="21:21" ht="15" customHeight="1">
      <c r="U116627" s="119"/>
    </row>
    <row r="116628" spans="21:21" ht="15" customHeight="1">
      <c r="U116628" s="119"/>
    </row>
    <row r="116629" spans="21:21" ht="15" customHeight="1">
      <c r="U116629" s="119"/>
    </row>
    <row r="116630" spans="21:21" ht="15" customHeight="1">
      <c r="U116630" s="119"/>
    </row>
    <row r="116631" spans="21:21" ht="15" customHeight="1">
      <c r="U116631" s="119"/>
    </row>
    <row r="116632" spans="21:21" ht="15" customHeight="1">
      <c r="U116632" s="119"/>
    </row>
    <row r="116633" spans="21:21" ht="15" customHeight="1">
      <c r="U116633" s="119"/>
    </row>
    <row r="116634" spans="21:21" ht="15" customHeight="1">
      <c r="U116634" s="119"/>
    </row>
    <row r="116635" spans="21:21" ht="15" customHeight="1">
      <c r="U116635" s="119"/>
    </row>
    <row r="116636" spans="21:21" ht="15" customHeight="1">
      <c r="U116636" s="119"/>
    </row>
    <row r="116637" spans="21:21" ht="15" customHeight="1">
      <c r="U116637" s="119"/>
    </row>
    <row r="116638" spans="21:21" ht="15" customHeight="1">
      <c r="U116638" s="119"/>
    </row>
    <row r="116639" spans="21:21" ht="15" customHeight="1">
      <c r="U116639" s="119"/>
    </row>
    <row r="116640" spans="21:21" ht="15" customHeight="1">
      <c r="U116640" s="119"/>
    </row>
    <row r="116641" spans="21:21" ht="15" customHeight="1">
      <c r="U116641" s="119"/>
    </row>
    <row r="116642" spans="21:21" ht="15" customHeight="1">
      <c r="U116642" s="119"/>
    </row>
    <row r="116643" spans="21:21" ht="15" customHeight="1">
      <c r="U116643" s="119"/>
    </row>
    <row r="116644" spans="21:21" ht="15" customHeight="1">
      <c r="U116644" s="119"/>
    </row>
    <row r="116645" spans="21:21" ht="15" customHeight="1">
      <c r="U116645" s="119"/>
    </row>
    <row r="116646" spans="21:21" ht="15" customHeight="1">
      <c r="U116646" s="119"/>
    </row>
    <row r="116647" spans="21:21" ht="15" customHeight="1">
      <c r="U116647" s="119"/>
    </row>
    <row r="116648" spans="21:21" ht="15" customHeight="1">
      <c r="U116648" s="119"/>
    </row>
    <row r="116649" spans="21:21" ht="15" customHeight="1">
      <c r="U116649" s="119"/>
    </row>
    <row r="116650" spans="21:21" ht="15" customHeight="1">
      <c r="U116650" s="119"/>
    </row>
    <row r="116651" spans="21:21" ht="15" customHeight="1">
      <c r="U116651" s="119"/>
    </row>
    <row r="116652" spans="21:21" ht="15" customHeight="1">
      <c r="U116652" s="119"/>
    </row>
    <row r="116653" spans="21:21" ht="15" customHeight="1">
      <c r="U116653" s="119"/>
    </row>
    <row r="116654" spans="21:21" ht="15" customHeight="1">
      <c r="U116654" s="119"/>
    </row>
    <row r="116655" spans="21:21" ht="15" customHeight="1">
      <c r="U116655" s="119"/>
    </row>
    <row r="116656" spans="21:21" ht="15" customHeight="1">
      <c r="U116656" s="119"/>
    </row>
    <row r="116657" spans="21:21" ht="15" customHeight="1">
      <c r="U116657" s="119"/>
    </row>
    <row r="116658" spans="21:21" ht="15" customHeight="1">
      <c r="U116658" s="119"/>
    </row>
    <row r="116659" spans="21:21" ht="15" customHeight="1">
      <c r="U116659" s="119"/>
    </row>
    <row r="116660" spans="21:21" ht="15" customHeight="1">
      <c r="U116660" s="119"/>
    </row>
    <row r="116661" spans="21:21" ht="15" customHeight="1">
      <c r="U116661" s="119"/>
    </row>
    <row r="116662" spans="21:21" ht="15" customHeight="1">
      <c r="U116662" s="119"/>
    </row>
    <row r="116663" spans="21:21" ht="15" customHeight="1">
      <c r="U116663" s="119"/>
    </row>
    <row r="116664" spans="21:21" ht="15" customHeight="1">
      <c r="U116664" s="119"/>
    </row>
    <row r="116665" spans="21:21" ht="15" customHeight="1">
      <c r="U116665" s="119"/>
    </row>
    <row r="116666" spans="21:21" ht="15" customHeight="1">
      <c r="U116666" s="119"/>
    </row>
    <row r="116667" spans="21:21" ht="15" customHeight="1">
      <c r="U116667" s="119"/>
    </row>
    <row r="116668" spans="21:21" ht="15" customHeight="1">
      <c r="U116668" s="119"/>
    </row>
    <row r="116669" spans="21:21" ht="15" customHeight="1">
      <c r="U116669" s="119"/>
    </row>
    <row r="116670" spans="21:21" ht="15" customHeight="1">
      <c r="U116670" s="119"/>
    </row>
    <row r="116671" spans="21:21" ht="15" customHeight="1">
      <c r="U116671" s="119"/>
    </row>
    <row r="116672" spans="21:21" ht="15" customHeight="1">
      <c r="U116672" s="119"/>
    </row>
    <row r="116673" spans="21:21" ht="15" customHeight="1">
      <c r="U116673" s="119"/>
    </row>
    <row r="116674" spans="21:21" ht="15" customHeight="1">
      <c r="U116674" s="119"/>
    </row>
    <row r="116675" spans="21:21" ht="15" customHeight="1">
      <c r="U116675" s="119"/>
    </row>
    <row r="116676" spans="21:21" ht="15" customHeight="1">
      <c r="U116676" s="119"/>
    </row>
    <row r="116677" spans="21:21" ht="15" customHeight="1">
      <c r="U116677" s="119"/>
    </row>
    <row r="116678" spans="21:21" ht="15" customHeight="1">
      <c r="U116678" s="119"/>
    </row>
    <row r="116679" spans="21:21" ht="15" customHeight="1">
      <c r="U116679" s="119"/>
    </row>
    <row r="116680" spans="21:21" ht="15" customHeight="1">
      <c r="U116680" s="119"/>
    </row>
    <row r="116681" spans="21:21" ht="15" customHeight="1">
      <c r="U116681" s="119"/>
    </row>
    <row r="116682" spans="21:21" ht="15" customHeight="1">
      <c r="U116682" s="119"/>
    </row>
    <row r="116683" spans="21:21" ht="15" customHeight="1">
      <c r="U116683" s="119"/>
    </row>
    <row r="116684" spans="21:21" ht="15" customHeight="1">
      <c r="U116684" s="119"/>
    </row>
    <row r="116685" spans="21:21" ht="15" customHeight="1">
      <c r="U116685" s="119"/>
    </row>
    <row r="116686" spans="21:21" ht="15" customHeight="1">
      <c r="U116686" s="119"/>
    </row>
    <row r="116687" spans="21:21" ht="15" customHeight="1">
      <c r="U116687" s="119"/>
    </row>
    <row r="116688" spans="21:21" ht="15" customHeight="1">
      <c r="U116688" s="119"/>
    </row>
    <row r="116689" spans="21:21" ht="15" customHeight="1">
      <c r="U116689" s="119"/>
    </row>
    <row r="116690" spans="21:21" ht="15" customHeight="1">
      <c r="U116690" s="119"/>
    </row>
    <row r="116691" spans="21:21" ht="15" customHeight="1">
      <c r="U116691" s="119"/>
    </row>
    <row r="116692" spans="21:21" ht="15" customHeight="1">
      <c r="U116692" s="119"/>
    </row>
    <row r="116693" spans="21:21" ht="15" customHeight="1">
      <c r="U116693" s="119"/>
    </row>
    <row r="116694" spans="21:21" ht="15" customHeight="1">
      <c r="U116694" s="119"/>
    </row>
    <row r="116695" spans="21:21" ht="15" customHeight="1">
      <c r="U116695" s="119"/>
    </row>
    <row r="116696" spans="21:21" ht="15" customHeight="1">
      <c r="U116696" s="119"/>
    </row>
    <row r="116697" spans="21:21" ht="15" customHeight="1">
      <c r="U116697" s="119"/>
    </row>
    <row r="116698" spans="21:21" ht="15" customHeight="1">
      <c r="U116698" s="119"/>
    </row>
    <row r="116699" spans="21:21" ht="15" customHeight="1">
      <c r="U116699" s="119"/>
    </row>
    <row r="116700" spans="21:21" ht="15" customHeight="1">
      <c r="U116700" s="119"/>
    </row>
    <row r="116701" spans="21:21" ht="15" customHeight="1">
      <c r="U116701" s="119"/>
    </row>
    <row r="116702" spans="21:21" ht="15" customHeight="1">
      <c r="U116702" s="119"/>
    </row>
    <row r="116703" spans="21:21" ht="15" customHeight="1">
      <c r="U116703" s="119"/>
    </row>
    <row r="116704" spans="21:21" ht="15" customHeight="1">
      <c r="U116704" s="119"/>
    </row>
    <row r="116705" spans="21:21" ht="15" customHeight="1">
      <c r="U116705" s="119"/>
    </row>
    <row r="116706" spans="21:21" ht="15" customHeight="1">
      <c r="U116706" s="119"/>
    </row>
    <row r="116707" spans="21:21" ht="15" customHeight="1">
      <c r="U116707" s="119"/>
    </row>
    <row r="116708" spans="21:21" ht="15" customHeight="1">
      <c r="U116708" s="119"/>
    </row>
    <row r="116709" spans="21:21" ht="15" customHeight="1">
      <c r="U116709" s="119"/>
    </row>
    <row r="116710" spans="21:21" ht="15" customHeight="1">
      <c r="U116710" s="119"/>
    </row>
    <row r="116711" spans="21:21" ht="15" customHeight="1">
      <c r="U116711" s="119"/>
    </row>
    <row r="116712" spans="21:21" ht="15" customHeight="1">
      <c r="U116712" s="119"/>
    </row>
    <row r="116713" spans="21:21" ht="15" customHeight="1">
      <c r="U116713" s="119"/>
    </row>
    <row r="116714" spans="21:21" ht="15" customHeight="1">
      <c r="U116714" s="119"/>
    </row>
    <row r="116715" spans="21:21" ht="15" customHeight="1">
      <c r="U116715" s="119"/>
    </row>
    <row r="116716" spans="21:21" ht="15" customHeight="1">
      <c r="U116716" s="119"/>
    </row>
    <row r="116717" spans="21:21" ht="15" customHeight="1">
      <c r="U116717" s="119"/>
    </row>
    <row r="116718" spans="21:21" ht="15" customHeight="1">
      <c r="U116718" s="119"/>
    </row>
    <row r="116719" spans="21:21" ht="15" customHeight="1">
      <c r="U116719" s="119"/>
    </row>
    <row r="116720" spans="21:21" ht="15" customHeight="1">
      <c r="U116720" s="119"/>
    </row>
    <row r="116721" spans="21:21" ht="15" customHeight="1">
      <c r="U116721" s="119"/>
    </row>
    <row r="116722" spans="21:21" ht="15" customHeight="1">
      <c r="U116722" s="119"/>
    </row>
    <row r="116723" spans="21:21" ht="15" customHeight="1">
      <c r="U116723" s="119"/>
    </row>
    <row r="116724" spans="21:21" ht="15" customHeight="1">
      <c r="U116724" s="119"/>
    </row>
    <row r="116725" spans="21:21" ht="15" customHeight="1">
      <c r="U116725" s="119"/>
    </row>
    <row r="116726" spans="21:21" ht="15" customHeight="1">
      <c r="U116726" s="119"/>
    </row>
    <row r="116727" spans="21:21" ht="15" customHeight="1">
      <c r="U116727" s="119"/>
    </row>
    <row r="116728" spans="21:21" ht="15" customHeight="1">
      <c r="U116728" s="119"/>
    </row>
    <row r="116729" spans="21:21" ht="15" customHeight="1">
      <c r="U116729" s="119"/>
    </row>
    <row r="116730" spans="21:21" ht="15" customHeight="1">
      <c r="U116730" s="119"/>
    </row>
    <row r="116731" spans="21:21" ht="15" customHeight="1">
      <c r="U116731" s="119"/>
    </row>
    <row r="116732" spans="21:21" ht="15" customHeight="1">
      <c r="U116732" s="119"/>
    </row>
    <row r="116733" spans="21:21" ht="15" customHeight="1">
      <c r="U116733" s="119"/>
    </row>
    <row r="116734" spans="21:21" ht="15" customHeight="1">
      <c r="U116734" s="119"/>
    </row>
    <row r="116735" spans="21:21" ht="15" customHeight="1">
      <c r="U116735" s="119"/>
    </row>
    <row r="116736" spans="21:21" ht="15" customHeight="1">
      <c r="U116736" s="119"/>
    </row>
    <row r="116737" spans="21:21" ht="15" customHeight="1">
      <c r="U116737" s="119"/>
    </row>
    <row r="116738" spans="21:21" ht="15" customHeight="1">
      <c r="U116738" s="119"/>
    </row>
    <row r="116739" spans="21:21" ht="15" customHeight="1">
      <c r="U116739" s="119"/>
    </row>
    <row r="116740" spans="21:21" ht="15" customHeight="1">
      <c r="U116740" s="119"/>
    </row>
    <row r="116741" spans="21:21" ht="15" customHeight="1">
      <c r="U116741" s="119"/>
    </row>
    <row r="116742" spans="21:21" ht="15" customHeight="1">
      <c r="U116742" s="119"/>
    </row>
    <row r="116743" spans="21:21" ht="15" customHeight="1">
      <c r="U116743" s="119"/>
    </row>
    <row r="116744" spans="21:21" ht="15" customHeight="1">
      <c r="U116744" s="119"/>
    </row>
    <row r="116745" spans="21:21" ht="15" customHeight="1">
      <c r="U116745" s="119"/>
    </row>
    <row r="116746" spans="21:21" ht="15" customHeight="1">
      <c r="U116746" s="119"/>
    </row>
    <row r="116747" spans="21:21" ht="15" customHeight="1">
      <c r="U116747" s="119"/>
    </row>
    <row r="116748" spans="21:21" ht="15" customHeight="1">
      <c r="U116748" s="119"/>
    </row>
    <row r="116749" spans="21:21" ht="15" customHeight="1">
      <c r="U116749" s="119"/>
    </row>
    <row r="116750" spans="21:21" ht="15" customHeight="1">
      <c r="U116750" s="119"/>
    </row>
    <row r="116751" spans="21:21" ht="15" customHeight="1">
      <c r="U116751" s="119"/>
    </row>
    <row r="116752" spans="21:21" ht="15" customHeight="1">
      <c r="U116752" s="119"/>
    </row>
    <row r="116753" spans="21:21" ht="15" customHeight="1">
      <c r="U116753" s="119"/>
    </row>
    <row r="116754" spans="21:21" ht="15" customHeight="1">
      <c r="U116754" s="119"/>
    </row>
    <row r="116755" spans="21:21" ht="15" customHeight="1">
      <c r="U116755" s="119"/>
    </row>
    <row r="116756" spans="21:21" ht="15" customHeight="1">
      <c r="U116756" s="119"/>
    </row>
    <row r="116757" spans="21:21" ht="15" customHeight="1">
      <c r="U116757" s="119"/>
    </row>
    <row r="116758" spans="21:21" ht="15" customHeight="1">
      <c r="U116758" s="119"/>
    </row>
    <row r="116759" spans="21:21" ht="15" customHeight="1">
      <c r="U116759" s="119"/>
    </row>
    <row r="116760" spans="21:21" ht="15" customHeight="1">
      <c r="U116760" s="119"/>
    </row>
    <row r="116761" spans="21:21" ht="15" customHeight="1">
      <c r="U116761" s="119"/>
    </row>
    <row r="116762" spans="21:21" ht="15" customHeight="1">
      <c r="U116762" s="119"/>
    </row>
    <row r="116763" spans="21:21" ht="15" customHeight="1">
      <c r="U116763" s="119"/>
    </row>
    <row r="116764" spans="21:21" ht="15" customHeight="1">
      <c r="U116764" s="119"/>
    </row>
    <row r="116765" spans="21:21" ht="15" customHeight="1">
      <c r="U116765" s="119"/>
    </row>
    <row r="116766" spans="21:21" ht="15" customHeight="1">
      <c r="U116766" s="119"/>
    </row>
    <row r="116767" spans="21:21" ht="15" customHeight="1">
      <c r="U116767" s="119"/>
    </row>
    <row r="116768" spans="21:21" ht="15" customHeight="1">
      <c r="U116768" s="119"/>
    </row>
    <row r="116769" spans="21:21" ht="15" customHeight="1">
      <c r="U116769" s="119"/>
    </row>
    <row r="116770" spans="21:21" ht="15" customHeight="1">
      <c r="U116770" s="119"/>
    </row>
    <row r="116771" spans="21:21" ht="15" customHeight="1">
      <c r="U116771" s="119"/>
    </row>
    <row r="116772" spans="21:21" ht="15" customHeight="1">
      <c r="U116772" s="119"/>
    </row>
    <row r="116773" spans="21:21" ht="15" customHeight="1">
      <c r="U116773" s="119"/>
    </row>
    <row r="116774" spans="21:21" ht="15" customHeight="1">
      <c r="U116774" s="119"/>
    </row>
    <row r="116775" spans="21:21" ht="15" customHeight="1">
      <c r="U116775" s="119"/>
    </row>
    <row r="116776" spans="21:21" ht="15" customHeight="1">
      <c r="U116776" s="119"/>
    </row>
    <row r="116777" spans="21:21" ht="15" customHeight="1">
      <c r="U116777" s="119"/>
    </row>
    <row r="116778" spans="21:21" ht="15" customHeight="1">
      <c r="U116778" s="119"/>
    </row>
    <row r="116779" spans="21:21" ht="15" customHeight="1">
      <c r="U116779" s="119"/>
    </row>
    <row r="116780" spans="21:21" ht="15" customHeight="1">
      <c r="U116780" s="119"/>
    </row>
    <row r="116781" spans="21:21" ht="15" customHeight="1">
      <c r="U116781" s="119"/>
    </row>
    <row r="116782" spans="21:21" ht="15" customHeight="1">
      <c r="U116782" s="119"/>
    </row>
    <row r="116783" spans="21:21" ht="15" customHeight="1">
      <c r="U116783" s="119"/>
    </row>
    <row r="116784" spans="21:21" ht="15" customHeight="1">
      <c r="U116784" s="119"/>
    </row>
    <row r="116785" spans="21:21" ht="15" customHeight="1">
      <c r="U116785" s="119"/>
    </row>
    <row r="116786" spans="21:21" ht="15" customHeight="1">
      <c r="U116786" s="119"/>
    </row>
    <row r="116787" spans="21:21" ht="15" customHeight="1">
      <c r="U116787" s="119"/>
    </row>
    <row r="116788" spans="21:21" ht="15" customHeight="1">
      <c r="U116788" s="119"/>
    </row>
    <row r="116789" spans="21:21" ht="15" customHeight="1">
      <c r="U116789" s="119"/>
    </row>
    <row r="116790" spans="21:21" ht="15" customHeight="1">
      <c r="U116790" s="119"/>
    </row>
    <row r="116791" spans="21:21" ht="15" customHeight="1">
      <c r="U116791" s="119"/>
    </row>
    <row r="116792" spans="21:21" ht="15" customHeight="1">
      <c r="U116792" s="119"/>
    </row>
    <row r="116793" spans="21:21" ht="15" customHeight="1">
      <c r="U116793" s="119"/>
    </row>
    <row r="116794" spans="21:21" ht="15" customHeight="1">
      <c r="U116794" s="119"/>
    </row>
    <row r="116795" spans="21:21" ht="15" customHeight="1">
      <c r="U116795" s="119"/>
    </row>
    <row r="116796" spans="21:21" ht="15" customHeight="1">
      <c r="U116796" s="119"/>
    </row>
    <row r="116797" spans="21:21" ht="15" customHeight="1">
      <c r="U116797" s="119"/>
    </row>
    <row r="116798" spans="21:21" ht="15" customHeight="1">
      <c r="U116798" s="119"/>
    </row>
    <row r="116799" spans="21:21" ht="15" customHeight="1">
      <c r="U116799" s="119"/>
    </row>
    <row r="116800" spans="21:21" ht="15" customHeight="1">
      <c r="U116800" s="119"/>
    </row>
    <row r="116801" spans="21:21" ht="15" customHeight="1">
      <c r="U116801" s="119"/>
    </row>
    <row r="116802" spans="21:21" ht="15" customHeight="1">
      <c r="U116802" s="119"/>
    </row>
    <row r="116803" spans="21:21" ht="15" customHeight="1">
      <c r="U116803" s="119"/>
    </row>
    <row r="116804" spans="21:21" ht="15" customHeight="1">
      <c r="U116804" s="119"/>
    </row>
    <row r="116805" spans="21:21" ht="15" customHeight="1">
      <c r="U116805" s="119"/>
    </row>
    <row r="116806" spans="21:21" ht="15" customHeight="1">
      <c r="U116806" s="119"/>
    </row>
    <row r="116807" spans="21:21" ht="15" customHeight="1">
      <c r="U116807" s="119"/>
    </row>
    <row r="116808" spans="21:21" ht="15" customHeight="1">
      <c r="U116808" s="119"/>
    </row>
    <row r="116809" spans="21:21" ht="15" customHeight="1">
      <c r="U116809" s="119"/>
    </row>
    <row r="116810" spans="21:21" ht="15" customHeight="1">
      <c r="U116810" s="119"/>
    </row>
    <row r="116811" spans="21:21" ht="15" customHeight="1">
      <c r="U116811" s="119"/>
    </row>
    <row r="116812" spans="21:21" ht="15" customHeight="1">
      <c r="U116812" s="119"/>
    </row>
    <row r="116813" spans="21:21" ht="15" customHeight="1">
      <c r="U116813" s="119"/>
    </row>
    <row r="116814" spans="21:21" ht="15" customHeight="1">
      <c r="U116814" s="119"/>
    </row>
    <row r="116815" spans="21:21" ht="15" customHeight="1">
      <c r="U116815" s="119"/>
    </row>
    <row r="116816" spans="21:21" ht="15" customHeight="1">
      <c r="U116816" s="119"/>
    </row>
    <row r="116817" spans="21:21" ht="15" customHeight="1">
      <c r="U116817" s="119"/>
    </row>
    <row r="116818" spans="21:21" ht="15" customHeight="1">
      <c r="U116818" s="119"/>
    </row>
    <row r="116819" spans="21:21" ht="15" customHeight="1">
      <c r="U116819" s="119"/>
    </row>
    <row r="116820" spans="21:21" ht="15" customHeight="1">
      <c r="U116820" s="119"/>
    </row>
    <row r="116821" spans="21:21" ht="15" customHeight="1">
      <c r="U116821" s="119"/>
    </row>
    <row r="116822" spans="21:21" ht="15" customHeight="1">
      <c r="U116822" s="119"/>
    </row>
    <row r="116823" spans="21:21" ht="15" customHeight="1">
      <c r="U116823" s="119"/>
    </row>
    <row r="116824" spans="21:21" ht="15" customHeight="1">
      <c r="U116824" s="119"/>
    </row>
    <row r="116825" spans="21:21" ht="15" customHeight="1">
      <c r="U116825" s="119"/>
    </row>
    <row r="116826" spans="21:21" ht="15" customHeight="1">
      <c r="U116826" s="119"/>
    </row>
    <row r="116827" spans="21:21" ht="15" customHeight="1">
      <c r="U116827" s="119"/>
    </row>
    <row r="116828" spans="21:21" ht="15" customHeight="1">
      <c r="U116828" s="119"/>
    </row>
    <row r="116829" spans="21:21" ht="15" customHeight="1">
      <c r="U116829" s="119"/>
    </row>
    <row r="116830" spans="21:21" ht="15" customHeight="1">
      <c r="U116830" s="119"/>
    </row>
    <row r="116831" spans="21:21" ht="15" customHeight="1">
      <c r="U116831" s="119"/>
    </row>
    <row r="116832" spans="21:21" ht="15" customHeight="1">
      <c r="U116832" s="119"/>
    </row>
    <row r="116833" spans="21:21" ht="15" customHeight="1">
      <c r="U116833" s="119"/>
    </row>
    <row r="116834" spans="21:21" ht="15" customHeight="1">
      <c r="U116834" s="119"/>
    </row>
    <row r="116835" spans="21:21" ht="15" customHeight="1">
      <c r="U116835" s="119"/>
    </row>
    <row r="116836" spans="21:21" ht="15" customHeight="1">
      <c r="U116836" s="119"/>
    </row>
    <row r="116837" spans="21:21" ht="15" customHeight="1">
      <c r="U116837" s="119"/>
    </row>
    <row r="116838" spans="21:21" ht="15" customHeight="1">
      <c r="U116838" s="119"/>
    </row>
    <row r="116839" spans="21:21" ht="15" customHeight="1">
      <c r="U116839" s="119"/>
    </row>
    <row r="116840" spans="21:21" ht="15" customHeight="1">
      <c r="U116840" s="119"/>
    </row>
    <row r="116841" spans="21:21" ht="15" customHeight="1">
      <c r="U116841" s="119"/>
    </row>
    <row r="116842" spans="21:21" ht="15" customHeight="1">
      <c r="U116842" s="119"/>
    </row>
    <row r="116843" spans="21:21" ht="15" customHeight="1">
      <c r="U116843" s="119"/>
    </row>
    <row r="116844" spans="21:21" ht="15" customHeight="1">
      <c r="U116844" s="119"/>
    </row>
    <row r="116845" spans="21:21" ht="15" customHeight="1">
      <c r="U116845" s="119"/>
    </row>
    <row r="116846" spans="21:21" ht="15" customHeight="1">
      <c r="U116846" s="119"/>
    </row>
    <row r="116847" spans="21:21" ht="15" customHeight="1">
      <c r="U116847" s="119"/>
    </row>
    <row r="116848" spans="21:21" ht="15" customHeight="1">
      <c r="U116848" s="119"/>
    </row>
    <row r="116849" spans="21:21" ht="15" customHeight="1">
      <c r="U116849" s="119"/>
    </row>
    <row r="116850" spans="21:21" ht="15" customHeight="1">
      <c r="U116850" s="119"/>
    </row>
    <row r="116851" spans="21:21" ht="15" customHeight="1">
      <c r="U116851" s="119"/>
    </row>
    <row r="116852" spans="21:21" ht="15" customHeight="1">
      <c r="U116852" s="119"/>
    </row>
    <row r="116853" spans="21:21" ht="15" customHeight="1">
      <c r="U116853" s="119"/>
    </row>
    <row r="116854" spans="21:21" ht="15" customHeight="1">
      <c r="U116854" s="119"/>
    </row>
    <row r="116855" spans="21:21" ht="15" customHeight="1">
      <c r="U116855" s="119"/>
    </row>
    <row r="116856" spans="21:21" ht="15" customHeight="1">
      <c r="U116856" s="119"/>
    </row>
    <row r="116857" spans="21:21" ht="15" customHeight="1">
      <c r="U116857" s="119"/>
    </row>
    <row r="116858" spans="21:21" ht="15" customHeight="1">
      <c r="U116858" s="119"/>
    </row>
    <row r="116859" spans="21:21" ht="15" customHeight="1">
      <c r="U116859" s="119"/>
    </row>
    <row r="116860" spans="21:21" ht="15" customHeight="1">
      <c r="U116860" s="119"/>
    </row>
    <row r="116861" spans="21:21" ht="15" customHeight="1">
      <c r="U116861" s="119"/>
    </row>
    <row r="116862" spans="21:21" ht="15" customHeight="1">
      <c r="U116862" s="119"/>
    </row>
    <row r="116863" spans="21:21" ht="15" customHeight="1">
      <c r="U116863" s="119"/>
    </row>
    <row r="116864" spans="21:21" ht="15" customHeight="1">
      <c r="U116864" s="119"/>
    </row>
    <row r="116865" spans="21:21" ht="15" customHeight="1">
      <c r="U116865" s="119"/>
    </row>
    <row r="116866" spans="21:21" ht="15" customHeight="1">
      <c r="U116866" s="119"/>
    </row>
    <row r="116867" spans="21:21" ht="15" customHeight="1">
      <c r="U116867" s="119"/>
    </row>
    <row r="116868" spans="21:21" ht="15" customHeight="1">
      <c r="U116868" s="119"/>
    </row>
    <row r="116869" spans="21:21" ht="15" customHeight="1">
      <c r="U116869" s="119"/>
    </row>
    <row r="116870" spans="21:21" ht="15" customHeight="1">
      <c r="U116870" s="119"/>
    </row>
    <row r="116871" spans="21:21" ht="15" customHeight="1">
      <c r="U116871" s="119"/>
    </row>
    <row r="116872" spans="21:21" ht="15" customHeight="1">
      <c r="U116872" s="119"/>
    </row>
    <row r="116873" spans="21:21" ht="15" customHeight="1">
      <c r="U116873" s="119"/>
    </row>
    <row r="116874" spans="21:21" ht="15" customHeight="1">
      <c r="U116874" s="119"/>
    </row>
    <row r="116875" spans="21:21" ht="15" customHeight="1">
      <c r="U116875" s="119"/>
    </row>
    <row r="116876" spans="21:21" ht="15" customHeight="1">
      <c r="U116876" s="119"/>
    </row>
    <row r="116877" spans="21:21" ht="15" customHeight="1">
      <c r="U116877" s="119"/>
    </row>
    <row r="116878" spans="21:21" ht="15" customHeight="1">
      <c r="U116878" s="119"/>
    </row>
    <row r="116879" spans="21:21" ht="15" customHeight="1">
      <c r="U116879" s="119"/>
    </row>
    <row r="116880" spans="21:21" ht="15" customHeight="1">
      <c r="U116880" s="119"/>
    </row>
    <row r="116881" spans="21:21" ht="15" customHeight="1">
      <c r="U116881" s="119"/>
    </row>
    <row r="116882" spans="21:21" ht="15" customHeight="1">
      <c r="U116882" s="119"/>
    </row>
    <row r="116883" spans="21:21" ht="15" customHeight="1">
      <c r="U116883" s="119"/>
    </row>
    <row r="116884" spans="21:21" ht="15" customHeight="1">
      <c r="U116884" s="119"/>
    </row>
    <row r="116885" spans="21:21" ht="15" customHeight="1">
      <c r="U116885" s="119"/>
    </row>
    <row r="116886" spans="21:21" ht="15" customHeight="1">
      <c r="U116886" s="119"/>
    </row>
    <row r="116887" spans="21:21" ht="15" customHeight="1">
      <c r="U116887" s="119"/>
    </row>
    <row r="116888" spans="21:21" ht="15" customHeight="1">
      <c r="U116888" s="119"/>
    </row>
    <row r="116889" spans="21:21" ht="15" customHeight="1">
      <c r="U116889" s="119"/>
    </row>
    <row r="116890" spans="21:21" ht="15" customHeight="1">
      <c r="U116890" s="119"/>
    </row>
    <row r="116891" spans="21:21" ht="15" customHeight="1">
      <c r="U116891" s="119"/>
    </row>
    <row r="116892" spans="21:21" ht="15" customHeight="1">
      <c r="U116892" s="119"/>
    </row>
    <row r="116893" spans="21:21" ht="15" customHeight="1">
      <c r="U116893" s="119"/>
    </row>
    <row r="116894" spans="21:21" ht="15" customHeight="1">
      <c r="U116894" s="119"/>
    </row>
    <row r="116895" spans="21:21" ht="15" customHeight="1">
      <c r="U116895" s="119"/>
    </row>
    <row r="116896" spans="21:21" ht="15" customHeight="1">
      <c r="U116896" s="119"/>
    </row>
    <row r="116897" spans="21:21" ht="15" customHeight="1">
      <c r="U116897" s="119"/>
    </row>
    <row r="116898" spans="21:21" ht="15" customHeight="1">
      <c r="U116898" s="119"/>
    </row>
    <row r="116899" spans="21:21" ht="15" customHeight="1">
      <c r="U116899" s="119"/>
    </row>
    <row r="116900" spans="21:21" ht="15" customHeight="1">
      <c r="U116900" s="119"/>
    </row>
    <row r="116901" spans="21:21" ht="15" customHeight="1">
      <c r="U116901" s="119"/>
    </row>
    <row r="116902" spans="21:21" ht="15" customHeight="1">
      <c r="U116902" s="119"/>
    </row>
    <row r="116903" spans="21:21" ht="15" customHeight="1">
      <c r="U116903" s="119"/>
    </row>
    <row r="116904" spans="21:21" ht="15" customHeight="1">
      <c r="U116904" s="119"/>
    </row>
    <row r="116905" spans="21:21" ht="15" customHeight="1">
      <c r="U116905" s="119"/>
    </row>
    <row r="116906" spans="21:21" ht="15" customHeight="1">
      <c r="U116906" s="119"/>
    </row>
    <row r="116907" spans="21:21" ht="15" customHeight="1">
      <c r="U116907" s="119"/>
    </row>
    <row r="116908" spans="21:21" ht="15" customHeight="1">
      <c r="U116908" s="119"/>
    </row>
    <row r="116909" spans="21:21" ht="15" customHeight="1">
      <c r="U116909" s="119"/>
    </row>
    <row r="116910" spans="21:21" ht="15" customHeight="1">
      <c r="U116910" s="119"/>
    </row>
    <row r="116911" spans="21:21" ht="15" customHeight="1">
      <c r="U116911" s="119"/>
    </row>
    <row r="116912" spans="21:21" ht="15" customHeight="1">
      <c r="U116912" s="119"/>
    </row>
    <row r="116913" spans="21:21" ht="15" customHeight="1">
      <c r="U116913" s="119"/>
    </row>
    <row r="116914" spans="21:21" ht="15" customHeight="1">
      <c r="U116914" s="119"/>
    </row>
    <row r="116915" spans="21:21" ht="15" customHeight="1">
      <c r="U116915" s="119"/>
    </row>
    <row r="116916" spans="21:21" ht="15" customHeight="1">
      <c r="U116916" s="119"/>
    </row>
    <row r="116917" spans="21:21" ht="15" customHeight="1">
      <c r="U116917" s="119"/>
    </row>
    <row r="116918" spans="21:21" ht="15" customHeight="1">
      <c r="U116918" s="119"/>
    </row>
    <row r="116919" spans="21:21" ht="15" customHeight="1">
      <c r="U116919" s="119"/>
    </row>
    <row r="116920" spans="21:21" ht="15" customHeight="1">
      <c r="U116920" s="119"/>
    </row>
    <row r="116921" spans="21:21" ht="15" customHeight="1">
      <c r="U116921" s="119"/>
    </row>
    <row r="116922" spans="21:21" ht="15" customHeight="1">
      <c r="U116922" s="119"/>
    </row>
    <row r="116923" spans="21:21" ht="15" customHeight="1">
      <c r="U116923" s="119"/>
    </row>
    <row r="116924" spans="21:21" ht="15" customHeight="1">
      <c r="U116924" s="119"/>
    </row>
    <row r="116925" spans="21:21" ht="15" customHeight="1">
      <c r="U116925" s="119"/>
    </row>
    <row r="116926" spans="21:21" ht="15" customHeight="1">
      <c r="U116926" s="119"/>
    </row>
    <row r="116927" spans="21:21" ht="15" customHeight="1">
      <c r="U116927" s="119"/>
    </row>
    <row r="116928" spans="21:21" ht="15" customHeight="1">
      <c r="U116928" s="119"/>
    </row>
    <row r="116929" spans="21:21" ht="15" customHeight="1">
      <c r="U116929" s="119"/>
    </row>
    <row r="116930" spans="21:21" ht="15" customHeight="1">
      <c r="U116930" s="119"/>
    </row>
    <row r="116931" spans="21:21" ht="15" customHeight="1">
      <c r="U116931" s="119"/>
    </row>
    <row r="116932" spans="21:21" ht="15" customHeight="1">
      <c r="U116932" s="119"/>
    </row>
    <row r="116933" spans="21:21" ht="15" customHeight="1">
      <c r="U116933" s="119"/>
    </row>
    <row r="116934" spans="21:21" ht="15" customHeight="1">
      <c r="U116934" s="119"/>
    </row>
    <row r="116935" spans="21:21" ht="15" customHeight="1">
      <c r="U116935" s="119"/>
    </row>
    <row r="116936" spans="21:21" ht="15" customHeight="1">
      <c r="U116936" s="119"/>
    </row>
    <row r="116937" spans="21:21" ht="15" customHeight="1">
      <c r="U116937" s="119"/>
    </row>
    <row r="116938" spans="21:21" ht="15" customHeight="1">
      <c r="U116938" s="119"/>
    </row>
    <row r="116939" spans="21:21" ht="15" customHeight="1">
      <c r="U116939" s="119"/>
    </row>
    <row r="116940" spans="21:21" ht="15" customHeight="1">
      <c r="U116940" s="119"/>
    </row>
    <row r="116941" spans="21:21" ht="15" customHeight="1">
      <c r="U116941" s="119"/>
    </row>
    <row r="116942" spans="21:21" ht="15" customHeight="1">
      <c r="U116942" s="119"/>
    </row>
    <row r="116943" spans="21:21" ht="15" customHeight="1">
      <c r="U116943" s="119"/>
    </row>
    <row r="116944" spans="21:21" ht="15" customHeight="1">
      <c r="U116944" s="119"/>
    </row>
    <row r="116945" spans="21:21" ht="15" customHeight="1">
      <c r="U116945" s="119"/>
    </row>
    <row r="116946" spans="21:21" ht="15" customHeight="1">
      <c r="U116946" s="119"/>
    </row>
    <row r="116947" spans="21:21" ht="15" customHeight="1">
      <c r="U116947" s="119"/>
    </row>
    <row r="116948" spans="21:21" ht="15" customHeight="1">
      <c r="U116948" s="119"/>
    </row>
    <row r="116949" spans="21:21" ht="15" customHeight="1">
      <c r="U116949" s="119"/>
    </row>
    <row r="116950" spans="21:21" ht="15" customHeight="1">
      <c r="U116950" s="119"/>
    </row>
    <row r="116951" spans="21:21" ht="15" customHeight="1">
      <c r="U116951" s="119"/>
    </row>
    <row r="116952" spans="21:21" ht="15" customHeight="1">
      <c r="U116952" s="119"/>
    </row>
    <row r="116953" spans="21:21" ht="15" customHeight="1">
      <c r="U116953" s="119"/>
    </row>
    <row r="116954" spans="21:21" ht="15" customHeight="1">
      <c r="U116954" s="119"/>
    </row>
    <row r="116955" spans="21:21" ht="15" customHeight="1">
      <c r="U116955" s="119"/>
    </row>
    <row r="116956" spans="21:21" ht="15" customHeight="1">
      <c r="U116956" s="119"/>
    </row>
    <row r="116957" spans="21:21" ht="15" customHeight="1">
      <c r="U116957" s="119"/>
    </row>
    <row r="116958" spans="21:21" ht="15" customHeight="1">
      <c r="U116958" s="119"/>
    </row>
    <row r="116959" spans="21:21" ht="15" customHeight="1">
      <c r="U116959" s="119"/>
    </row>
    <row r="116960" spans="21:21" ht="15" customHeight="1">
      <c r="U116960" s="119"/>
    </row>
    <row r="116961" spans="21:21" ht="15" customHeight="1">
      <c r="U116961" s="119"/>
    </row>
    <row r="116962" spans="21:21" ht="15" customHeight="1">
      <c r="U116962" s="119"/>
    </row>
    <row r="116963" spans="21:21" ht="15" customHeight="1">
      <c r="U116963" s="119"/>
    </row>
    <row r="116964" spans="21:21" ht="15" customHeight="1">
      <c r="U116964" s="119"/>
    </row>
    <row r="116965" spans="21:21" ht="15" customHeight="1">
      <c r="U116965" s="119"/>
    </row>
    <row r="116966" spans="21:21" ht="15" customHeight="1">
      <c r="U116966" s="119"/>
    </row>
    <row r="116967" spans="21:21" ht="15" customHeight="1">
      <c r="U116967" s="119"/>
    </row>
    <row r="116968" spans="21:21" ht="15" customHeight="1">
      <c r="U116968" s="119"/>
    </row>
    <row r="116969" spans="21:21" ht="15" customHeight="1">
      <c r="U116969" s="119"/>
    </row>
    <row r="116970" spans="21:21" ht="15" customHeight="1">
      <c r="U116970" s="119"/>
    </row>
    <row r="116971" spans="21:21" ht="15" customHeight="1">
      <c r="U116971" s="119"/>
    </row>
    <row r="116972" spans="21:21" ht="15" customHeight="1">
      <c r="U116972" s="119"/>
    </row>
    <row r="116973" spans="21:21" ht="15" customHeight="1">
      <c r="U116973" s="119"/>
    </row>
    <row r="116974" spans="21:21" ht="15" customHeight="1">
      <c r="U116974" s="119"/>
    </row>
    <row r="116975" spans="21:21" ht="15" customHeight="1">
      <c r="U116975" s="119"/>
    </row>
    <row r="116976" spans="21:21" ht="15" customHeight="1">
      <c r="U116976" s="119"/>
    </row>
    <row r="116977" spans="21:21" ht="15" customHeight="1">
      <c r="U116977" s="119"/>
    </row>
    <row r="116978" spans="21:21" ht="15" customHeight="1">
      <c r="U116978" s="119"/>
    </row>
    <row r="116979" spans="21:21" ht="15" customHeight="1">
      <c r="U116979" s="119"/>
    </row>
    <row r="116980" spans="21:21" ht="15" customHeight="1">
      <c r="U116980" s="119"/>
    </row>
    <row r="116981" spans="21:21" ht="15" customHeight="1">
      <c r="U116981" s="119"/>
    </row>
    <row r="116982" spans="21:21" ht="15" customHeight="1">
      <c r="U116982" s="119"/>
    </row>
    <row r="116983" spans="21:21" ht="15" customHeight="1">
      <c r="U116983" s="119"/>
    </row>
    <row r="116984" spans="21:21" ht="15" customHeight="1">
      <c r="U116984" s="119"/>
    </row>
    <row r="116985" spans="21:21" ht="15" customHeight="1">
      <c r="U116985" s="119"/>
    </row>
    <row r="116986" spans="21:21" ht="15" customHeight="1">
      <c r="U116986" s="119"/>
    </row>
    <row r="116987" spans="21:21" ht="15" customHeight="1">
      <c r="U116987" s="119"/>
    </row>
    <row r="116988" spans="21:21" ht="15" customHeight="1">
      <c r="U116988" s="119"/>
    </row>
    <row r="116989" spans="21:21" ht="15" customHeight="1">
      <c r="U116989" s="119"/>
    </row>
    <row r="116990" spans="21:21" ht="15" customHeight="1">
      <c r="U116990" s="119"/>
    </row>
    <row r="116991" spans="21:21" ht="15" customHeight="1">
      <c r="U116991" s="119"/>
    </row>
    <row r="116992" spans="21:21" ht="15" customHeight="1">
      <c r="U116992" s="119"/>
    </row>
    <row r="116993" spans="21:21" ht="15" customHeight="1">
      <c r="U116993" s="119"/>
    </row>
    <row r="116994" spans="21:21" ht="15" customHeight="1">
      <c r="U116994" s="119"/>
    </row>
    <row r="116995" spans="21:21" ht="15" customHeight="1">
      <c r="U116995" s="119"/>
    </row>
    <row r="116996" spans="21:21" ht="15" customHeight="1">
      <c r="U116996" s="119"/>
    </row>
    <row r="116997" spans="21:21" ht="15" customHeight="1">
      <c r="U116997" s="119"/>
    </row>
    <row r="116998" spans="21:21" ht="15" customHeight="1">
      <c r="U116998" s="119"/>
    </row>
    <row r="116999" spans="21:21" ht="15" customHeight="1">
      <c r="U116999" s="119"/>
    </row>
    <row r="117000" spans="21:21" ht="15" customHeight="1">
      <c r="U117000" s="119"/>
    </row>
    <row r="117001" spans="21:21" ht="15" customHeight="1">
      <c r="U117001" s="119"/>
    </row>
    <row r="117002" spans="21:21" ht="15" customHeight="1">
      <c r="U117002" s="119"/>
    </row>
    <row r="117003" spans="21:21" ht="15" customHeight="1">
      <c r="U117003" s="119"/>
    </row>
    <row r="117004" spans="21:21" ht="15" customHeight="1">
      <c r="U117004" s="119"/>
    </row>
    <row r="117005" spans="21:21" ht="15" customHeight="1">
      <c r="U117005" s="119"/>
    </row>
    <row r="117006" spans="21:21" ht="15" customHeight="1">
      <c r="U117006" s="119"/>
    </row>
    <row r="117007" spans="21:21" ht="15" customHeight="1">
      <c r="U117007" s="119"/>
    </row>
    <row r="117008" spans="21:21" ht="15" customHeight="1">
      <c r="U117008" s="119"/>
    </row>
    <row r="117009" spans="21:21" ht="15" customHeight="1">
      <c r="U117009" s="119"/>
    </row>
    <row r="117010" spans="21:21" ht="15" customHeight="1">
      <c r="U117010" s="119"/>
    </row>
    <row r="117011" spans="21:21" ht="15" customHeight="1">
      <c r="U117011" s="119"/>
    </row>
    <row r="117012" spans="21:21" ht="15" customHeight="1">
      <c r="U117012" s="119"/>
    </row>
    <row r="117013" spans="21:21" ht="15" customHeight="1">
      <c r="U117013" s="119"/>
    </row>
    <row r="117014" spans="21:21" ht="15" customHeight="1">
      <c r="U117014" s="119"/>
    </row>
    <row r="117015" spans="21:21" ht="15" customHeight="1">
      <c r="U117015" s="119"/>
    </row>
    <row r="117016" spans="21:21" ht="15" customHeight="1">
      <c r="U117016" s="119"/>
    </row>
    <row r="117017" spans="21:21" ht="15" customHeight="1">
      <c r="U117017" s="119"/>
    </row>
    <row r="117018" spans="21:21" ht="15" customHeight="1">
      <c r="U117018" s="119"/>
    </row>
    <row r="117019" spans="21:21" ht="15" customHeight="1">
      <c r="U117019" s="119"/>
    </row>
    <row r="117020" spans="21:21" ht="15" customHeight="1">
      <c r="U117020" s="119"/>
    </row>
    <row r="117021" spans="21:21" ht="15" customHeight="1">
      <c r="U117021" s="119"/>
    </row>
    <row r="117022" spans="21:21" ht="15" customHeight="1">
      <c r="U117022" s="119"/>
    </row>
    <row r="117023" spans="21:21" ht="15" customHeight="1">
      <c r="U117023" s="119"/>
    </row>
    <row r="117024" spans="21:21" ht="15" customHeight="1">
      <c r="U117024" s="119"/>
    </row>
    <row r="117025" spans="21:21" ht="15" customHeight="1">
      <c r="U117025" s="119"/>
    </row>
    <row r="117026" spans="21:21" ht="15" customHeight="1">
      <c r="U117026" s="119"/>
    </row>
    <row r="117027" spans="21:21" ht="15" customHeight="1">
      <c r="U117027" s="119"/>
    </row>
    <row r="117028" spans="21:21" ht="15" customHeight="1">
      <c r="U117028" s="119"/>
    </row>
    <row r="117029" spans="21:21" ht="15" customHeight="1">
      <c r="U117029" s="119"/>
    </row>
    <row r="117030" spans="21:21" ht="15" customHeight="1">
      <c r="U117030" s="119"/>
    </row>
    <row r="117031" spans="21:21" ht="15" customHeight="1">
      <c r="U117031" s="119"/>
    </row>
    <row r="117032" spans="21:21" ht="15" customHeight="1">
      <c r="U117032" s="119"/>
    </row>
    <row r="117033" spans="21:21" ht="15" customHeight="1">
      <c r="U117033" s="119"/>
    </row>
    <row r="117034" spans="21:21" ht="15" customHeight="1">
      <c r="U117034" s="119"/>
    </row>
    <row r="117035" spans="21:21" ht="15" customHeight="1">
      <c r="U117035" s="119"/>
    </row>
    <row r="117036" spans="21:21" ht="15" customHeight="1">
      <c r="U117036" s="119"/>
    </row>
    <row r="117037" spans="21:21" ht="15" customHeight="1">
      <c r="U117037" s="119"/>
    </row>
    <row r="117038" spans="21:21" ht="15" customHeight="1">
      <c r="U117038" s="119"/>
    </row>
    <row r="117039" spans="21:21" ht="15" customHeight="1">
      <c r="U117039" s="119"/>
    </row>
    <row r="117040" spans="21:21" ht="15" customHeight="1">
      <c r="U117040" s="119"/>
    </row>
    <row r="117041" spans="21:21" ht="15" customHeight="1">
      <c r="U117041" s="119"/>
    </row>
    <row r="117042" spans="21:21" ht="15" customHeight="1">
      <c r="U117042" s="119"/>
    </row>
    <row r="117043" spans="21:21" ht="15" customHeight="1">
      <c r="U117043" s="119"/>
    </row>
    <row r="117044" spans="21:21" ht="15" customHeight="1">
      <c r="U117044" s="119"/>
    </row>
    <row r="117045" spans="21:21" ht="15" customHeight="1">
      <c r="U117045" s="119"/>
    </row>
    <row r="117046" spans="21:21" ht="15" customHeight="1">
      <c r="U117046" s="119"/>
    </row>
    <row r="117047" spans="21:21" ht="15" customHeight="1">
      <c r="U117047" s="119"/>
    </row>
    <row r="117048" spans="21:21" ht="15" customHeight="1">
      <c r="U117048" s="119"/>
    </row>
    <row r="117049" spans="21:21" ht="15" customHeight="1">
      <c r="U117049" s="119"/>
    </row>
    <row r="117050" spans="21:21" ht="15" customHeight="1">
      <c r="U117050" s="119"/>
    </row>
    <row r="117051" spans="21:21" ht="15" customHeight="1">
      <c r="U117051" s="119"/>
    </row>
    <row r="117052" spans="21:21" ht="15" customHeight="1">
      <c r="U117052" s="119"/>
    </row>
    <row r="117053" spans="21:21" ht="15" customHeight="1">
      <c r="U117053" s="119"/>
    </row>
    <row r="117054" spans="21:21" ht="15" customHeight="1">
      <c r="U117054" s="119"/>
    </row>
    <row r="117055" spans="21:21" ht="15" customHeight="1">
      <c r="U117055" s="119"/>
    </row>
    <row r="117056" spans="21:21" ht="15" customHeight="1">
      <c r="U117056" s="119"/>
    </row>
    <row r="117057" spans="21:21" ht="15" customHeight="1">
      <c r="U117057" s="119"/>
    </row>
    <row r="117058" spans="21:21" ht="15" customHeight="1">
      <c r="U117058" s="119"/>
    </row>
    <row r="117059" spans="21:21" ht="15" customHeight="1">
      <c r="U117059" s="119"/>
    </row>
    <row r="117060" spans="21:21" ht="15" customHeight="1">
      <c r="U117060" s="119"/>
    </row>
    <row r="117061" spans="21:21" ht="15" customHeight="1">
      <c r="U117061" s="119"/>
    </row>
    <row r="117062" spans="21:21" ht="15" customHeight="1">
      <c r="U117062" s="119"/>
    </row>
    <row r="117063" spans="21:21" ht="15" customHeight="1">
      <c r="U117063" s="119"/>
    </row>
    <row r="117064" spans="21:21" ht="15" customHeight="1">
      <c r="U117064" s="119"/>
    </row>
    <row r="117065" spans="21:21" ht="15" customHeight="1">
      <c r="U117065" s="119"/>
    </row>
    <row r="117066" spans="21:21" ht="15" customHeight="1">
      <c r="U117066" s="119"/>
    </row>
    <row r="117067" spans="21:21" ht="15" customHeight="1">
      <c r="U117067" s="119"/>
    </row>
    <row r="117068" spans="21:21" ht="15" customHeight="1">
      <c r="U117068" s="119"/>
    </row>
    <row r="117069" spans="21:21" ht="15" customHeight="1">
      <c r="U117069" s="119"/>
    </row>
    <row r="117070" spans="21:21" ht="15" customHeight="1">
      <c r="U117070" s="119"/>
    </row>
    <row r="117071" spans="21:21" ht="15" customHeight="1">
      <c r="U117071" s="119"/>
    </row>
    <row r="117072" spans="21:21" ht="15" customHeight="1">
      <c r="U117072" s="119"/>
    </row>
    <row r="117073" spans="21:21" ht="15" customHeight="1">
      <c r="U117073" s="119"/>
    </row>
    <row r="117074" spans="21:21" ht="15" customHeight="1">
      <c r="U117074" s="119"/>
    </row>
    <row r="117075" spans="21:21" ht="15" customHeight="1">
      <c r="U117075" s="119"/>
    </row>
    <row r="117076" spans="21:21" ht="15" customHeight="1">
      <c r="U117076" s="119"/>
    </row>
    <row r="117077" spans="21:21" ht="15" customHeight="1">
      <c r="U117077" s="119"/>
    </row>
    <row r="117078" spans="21:21" ht="15" customHeight="1">
      <c r="U117078" s="119"/>
    </row>
    <row r="117079" spans="21:21" ht="15" customHeight="1">
      <c r="U117079" s="119"/>
    </row>
    <row r="117080" spans="21:21" ht="15" customHeight="1">
      <c r="U117080" s="119"/>
    </row>
    <row r="117081" spans="21:21" ht="15" customHeight="1">
      <c r="U117081" s="119"/>
    </row>
    <row r="117082" spans="21:21" ht="15" customHeight="1">
      <c r="U117082" s="119"/>
    </row>
    <row r="117083" spans="21:21" ht="15" customHeight="1">
      <c r="U117083" s="119"/>
    </row>
    <row r="117084" spans="21:21" ht="15" customHeight="1">
      <c r="U117084" s="119"/>
    </row>
    <row r="117085" spans="21:21" ht="15" customHeight="1">
      <c r="U117085" s="119"/>
    </row>
    <row r="117086" spans="21:21" ht="15" customHeight="1">
      <c r="U117086" s="119"/>
    </row>
    <row r="117087" spans="21:21" ht="15" customHeight="1">
      <c r="U117087" s="119"/>
    </row>
    <row r="117088" spans="21:21" ht="15" customHeight="1">
      <c r="U117088" s="119"/>
    </row>
    <row r="117089" spans="21:21" ht="15" customHeight="1">
      <c r="U117089" s="119"/>
    </row>
    <row r="117090" spans="21:21" ht="15" customHeight="1">
      <c r="U117090" s="119"/>
    </row>
    <row r="117091" spans="21:21" ht="15" customHeight="1">
      <c r="U117091" s="119"/>
    </row>
    <row r="117092" spans="21:21" ht="15" customHeight="1">
      <c r="U117092" s="119"/>
    </row>
    <row r="117093" spans="21:21" ht="15" customHeight="1">
      <c r="U117093" s="119"/>
    </row>
    <row r="117094" spans="21:21" ht="15" customHeight="1">
      <c r="U117094" s="119"/>
    </row>
    <row r="117095" spans="21:21" ht="15" customHeight="1">
      <c r="U117095" s="119"/>
    </row>
    <row r="117096" spans="21:21" ht="15" customHeight="1">
      <c r="U117096" s="119"/>
    </row>
    <row r="117097" spans="21:21" ht="15" customHeight="1">
      <c r="U117097" s="119"/>
    </row>
    <row r="117098" spans="21:21" ht="15" customHeight="1">
      <c r="U117098" s="119"/>
    </row>
    <row r="117099" spans="21:21" ht="15" customHeight="1">
      <c r="U117099" s="119"/>
    </row>
    <row r="117100" spans="21:21" ht="15" customHeight="1">
      <c r="U117100" s="119"/>
    </row>
    <row r="117101" spans="21:21" ht="15" customHeight="1">
      <c r="U117101" s="119"/>
    </row>
    <row r="117102" spans="21:21" ht="15" customHeight="1">
      <c r="U117102" s="119"/>
    </row>
    <row r="117103" spans="21:21" ht="15" customHeight="1">
      <c r="U117103" s="119"/>
    </row>
    <row r="117104" spans="21:21" ht="15" customHeight="1">
      <c r="U117104" s="119"/>
    </row>
    <row r="117105" spans="21:21" ht="15" customHeight="1">
      <c r="U117105" s="119"/>
    </row>
    <row r="117106" spans="21:21" ht="15" customHeight="1">
      <c r="U117106" s="119"/>
    </row>
    <row r="117107" spans="21:21" ht="15" customHeight="1">
      <c r="U117107" s="119"/>
    </row>
    <row r="117108" spans="21:21" ht="15" customHeight="1">
      <c r="U117108" s="119"/>
    </row>
    <row r="117109" spans="21:21" ht="15" customHeight="1">
      <c r="U117109" s="119"/>
    </row>
    <row r="117110" spans="21:21" ht="15" customHeight="1">
      <c r="U117110" s="119"/>
    </row>
    <row r="117111" spans="21:21" ht="15" customHeight="1">
      <c r="U117111" s="119"/>
    </row>
    <row r="117112" spans="21:21" ht="15" customHeight="1">
      <c r="U117112" s="119"/>
    </row>
    <row r="117113" spans="21:21" ht="15" customHeight="1">
      <c r="U117113" s="119"/>
    </row>
    <row r="117114" spans="21:21" ht="15" customHeight="1">
      <c r="U117114" s="119"/>
    </row>
    <row r="117115" spans="21:21" ht="15" customHeight="1">
      <c r="U117115" s="119"/>
    </row>
    <row r="117116" spans="21:21" ht="15" customHeight="1">
      <c r="U117116" s="119"/>
    </row>
    <row r="117117" spans="21:21" ht="15" customHeight="1">
      <c r="U117117" s="119"/>
    </row>
    <row r="117118" spans="21:21" ht="15" customHeight="1">
      <c r="U117118" s="119"/>
    </row>
    <row r="117119" spans="21:21" ht="15" customHeight="1">
      <c r="U117119" s="119"/>
    </row>
    <row r="117120" spans="21:21" ht="15" customHeight="1">
      <c r="U117120" s="119"/>
    </row>
    <row r="117121" spans="21:21" ht="15" customHeight="1">
      <c r="U117121" s="119"/>
    </row>
    <row r="117122" spans="21:21" ht="15" customHeight="1">
      <c r="U117122" s="119"/>
    </row>
    <row r="117123" spans="21:21" ht="15" customHeight="1">
      <c r="U117123" s="119"/>
    </row>
    <row r="117124" spans="21:21" ht="15" customHeight="1">
      <c r="U117124" s="119"/>
    </row>
    <row r="117125" spans="21:21" ht="15" customHeight="1">
      <c r="U117125" s="119"/>
    </row>
    <row r="117126" spans="21:21" ht="15" customHeight="1">
      <c r="U117126" s="119"/>
    </row>
    <row r="117127" spans="21:21" ht="15" customHeight="1">
      <c r="U117127" s="119"/>
    </row>
    <row r="117128" spans="21:21" ht="15" customHeight="1">
      <c r="U117128" s="119"/>
    </row>
    <row r="117129" spans="21:21" ht="15" customHeight="1">
      <c r="U117129" s="119"/>
    </row>
    <row r="117130" spans="21:21" ht="15" customHeight="1">
      <c r="U117130" s="119"/>
    </row>
    <row r="117131" spans="21:21" ht="15" customHeight="1">
      <c r="U117131" s="119"/>
    </row>
    <row r="117132" spans="21:21" ht="15" customHeight="1">
      <c r="U117132" s="119"/>
    </row>
    <row r="117133" spans="21:21" ht="15" customHeight="1">
      <c r="U117133" s="119"/>
    </row>
    <row r="117134" spans="21:21" ht="15" customHeight="1">
      <c r="U117134" s="119"/>
    </row>
    <row r="117135" spans="21:21" ht="15" customHeight="1">
      <c r="U117135" s="119"/>
    </row>
    <row r="117136" spans="21:21" ht="15" customHeight="1">
      <c r="U117136" s="119"/>
    </row>
    <row r="117137" spans="21:21" ht="15" customHeight="1">
      <c r="U117137" s="119"/>
    </row>
    <row r="117138" spans="21:21" ht="15" customHeight="1">
      <c r="U117138" s="119"/>
    </row>
    <row r="117139" spans="21:21" ht="15" customHeight="1">
      <c r="U117139" s="119"/>
    </row>
    <row r="117140" spans="21:21" ht="15" customHeight="1">
      <c r="U117140" s="119"/>
    </row>
    <row r="117141" spans="21:21" ht="15" customHeight="1">
      <c r="U117141" s="119"/>
    </row>
    <row r="117142" spans="21:21" ht="15" customHeight="1">
      <c r="U117142" s="119"/>
    </row>
    <row r="117143" spans="21:21" ht="15" customHeight="1">
      <c r="U117143" s="119"/>
    </row>
    <row r="117144" spans="21:21" ht="15" customHeight="1">
      <c r="U117144" s="119"/>
    </row>
    <row r="117145" spans="21:21" ht="15" customHeight="1">
      <c r="U117145" s="119"/>
    </row>
    <row r="117146" spans="21:21" ht="15" customHeight="1">
      <c r="U117146" s="119"/>
    </row>
    <row r="117147" spans="21:21" ht="15" customHeight="1">
      <c r="U117147" s="119"/>
    </row>
    <row r="117148" spans="21:21" ht="15" customHeight="1">
      <c r="U117148" s="119"/>
    </row>
    <row r="117149" spans="21:21" ht="15" customHeight="1">
      <c r="U117149" s="119"/>
    </row>
    <row r="117150" spans="21:21" ht="15" customHeight="1">
      <c r="U117150" s="119"/>
    </row>
    <row r="117151" spans="21:21" ht="15" customHeight="1">
      <c r="U117151" s="119"/>
    </row>
    <row r="117152" spans="21:21" ht="15" customHeight="1">
      <c r="U117152" s="119"/>
    </row>
    <row r="117153" spans="21:21" ht="15" customHeight="1">
      <c r="U117153" s="119"/>
    </row>
    <row r="117154" spans="21:21" ht="15" customHeight="1">
      <c r="U117154" s="119"/>
    </row>
    <row r="117155" spans="21:21" ht="15" customHeight="1">
      <c r="U117155" s="119"/>
    </row>
    <row r="117156" spans="21:21" ht="15" customHeight="1">
      <c r="U117156" s="119"/>
    </row>
    <row r="117157" spans="21:21" ht="15" customHeight="1">
      <c r="U117157" s="119"/>
    </row>
    <row r="117158" spans="21:21" ht="15" customHeight="1">
      <c r="U117158" s="119"/>
    </row>
    <row r="117159" spans="21:21" ht="15" customHeight="1">
      <c r="U117159" s="119"/>
    </row>
    <row r="117160" spans="21:21" ht="15" customHeight="1">
      <c r="U117160" s="119"/>
    </row>
    <row r="117161" spans="21:21" ht="15" customHeight="1">
      <c r="U117161" s="119"/>
    </row>
    <row r="117162" spans="21:21" ht="15" customHeight="1">
      <c r="U117162" s="119"/>
    </row>
    <row r="117163" spans="21:21" ht="15" customHeight="1">
      <c r="U117163" s="119"/>
    </row>
    <row r="117164" spans="21:21" ht="15" customHeight="1">
      <c r="U117164" s="119"/>
    </row>
    <row r="117165" spans="21:21" ht="15" customHeight="1">
      <c r="U117165" s="119"/>
    </row>
    <row r="117166" spans="21:21" ht="15" customHeight="1">
      <c r="U117166" s="119"/>
    </row>
    <row r="117167" spans="21:21" ht="15" customHeight="1">
      <c r="U117167" s="119"/>
    </row>
    <row r="117168" spans="21:21" ht="15" customHeight="1">
      <c r="U117168" s="119"/>
    </row>
    <row r="117169" spans="21:21" ht="15" customHeight="1">
      <c r="U117169" s="119"/>
    </row>
    <row r="117170" spans="21:21" ht="15" customHeight="1">
      <c r="U117170" s="119"/>
    </row>
    <row r="117171" spans="21:21" ht="15" customHeight="1">
      <c r="U117171" s="119"/>
    </row>
    <row r="117172" spans="21:21" ht="15" customHeight="1">
      <c r="U117172" s="119"/>
    </row>
    <row r="117173" spans="21:21" ht="15" customHeight="1">
      <c r="U117173" s="119"/>
    </row>
    <row r="117174" spans="21:21" ht="15" customHeight="1">
      <c r="U117174" s="119"/>
    </row>
    <row r="117175" spans="21:21" ht="15" customHeight="1">
      <c r="U117175" s="119"/>
    </row>
    <row r="117176" spans="21:21" ht="15" customHeight="1">
      <c r="U117176" s="119"/>
    </row>
    <row r="117177" spans="21:21" ht="15" customHeight="1">
      <c r="U117177" s="119"/>
    </row>
    <row r="117178" spans="21:21" ht="15" customHeight="1">
      <c r="U117178" s="119"/>
    </row>
    <row r="117179" spans="21:21" ht="15" customHeight="1">
      <c r="U117179" s="119"/>
    </row>
    <row r="117180" spans="21:21" ht="15" customHeight="1">
      <c r="U117180" s="119"/>
    </row>
    <row r="117181" spans="21:21" ht="15" customHeight="1">
      <c r="U117181" s="119"/>
    </row>
    <row r="117182" spans="21:21" ht="15" customHeight="1">
      <c r="U117182" s="119"/>
    </row>
    <row r="117183" spans="21:21" ht="15" customHeight="1">
      <c r="U117183" s="119"/>
    </row>
    <row r="117184" spans="21:21" ht="15" customHeight="1">
      <c r="U117184" s="119"/>
    </row>
    <row r="117185" spans="21:21" ht="15" customHeight="1">
      <c r="U117185" s="119"/>
    </row>
    <row r="117186" spans="21:21" ht="15" customHeight="1">
      <c r="U117186" s="119"/>
    </row>
    <row r="117187" spans="21:21" ht="15" customHeight="1">
      <c r="U117187" s="119"/>
    </row>
    <row r="117188" spans="21:21" ht="15" customHeight="1">
      <c r="U117188" s="119"/>
    </row>
    <row r="117189" spans="21:21" ht="15" customHeight="1">
      <c r="U117189" s="119"/>
    </row>
    <row r="117190" spans="21:21" ht="15" customHeight="1">
      <c r="U117190" s="119"/>
    </row>
    <row r="117191" spans="21:21" ht="15" customHeight="1">
      <c r="U117191" s="119"/>
    </row>
    <row r="117192" spans="21:21" ht="15" customHeight="1">
      <c r="U117192" s="119"/>
    </row>
    <row r="117193" spans="21:21" ht="15" customHeight="1">
      <c r="U117193" s="119"/>
    </row>
    <row r="117194" spans="21:21" ht="15" customHeight="1">
      <c r="U117194" s="119"/>
    </row>
    <row r="117195" spans="21:21" ht="15" customHeight="1">
      <c r="U117195" s="119"/>
    </row>
    <row r="117196" spans="21:21" ht="15" customHeight="1">
      <c r="U117196" s="119"/>
    </row>
    <row r="117197" spans="21:21" ht="15" customHeight="1">
      <c r="U117197" s="119"/>
    </row>
    <row r="117198" spans="21:21" ht="15" customHeight="1">
      <c r="U117198" s="119"/>
    </row>
    <row r="117199" spans="21:21" ht="15" customHeight="1">
      <c r="U117199" s="119"/>
    </row>
    <row r="117200" spans="21:21" ht="15" customHeight="1">
      <c r="U117200" s="119"/>
    </row>
    <row r="117201" spans="21:21" ht="15" customHeight="1">
      <c r="U117201" s="119"/>
    </row>
    <row r="117202" spans="21:21" ht="15" customHeight="1">
      <c r="U117202" s="119"/>
    </row>
    <row r="117203" spans="21:21" ht="15" customHeight="1">
      <c r="U117203" s="119"/>
    </row>
    <row r="117204" spans="21:21" ht="15" customHeight="1">
      <c r="U117204" s="119"/>
    </row>
    <row r="117205" spans="21:21" ht="15" customHeight="1">
      <c r="U117205" s="119"/>
    </row>
    <row r="117206" spans="21:21" ht="15" customHeight="1">
      <c r="U117206" s="119"/>
    </row>
    <row r="117207" spans="21:21" ht="15" customHeight="1">
      <c r="U117207" s="119"/>
    </row>
    <row r="117208" spans="21:21" ht="15" customHeight="1">
      <c r="U117208" s="119"/>
    </row>
    <row r="117209" spans="21:21" ht="15" customHeight="1">
      <c r="U117209" s="119"/>
    </row>
    <row r="117210" spans="21:21" ht="15" customHeight="1">
      <c r="U117210" s="119"/>
    </row>
    <row r="117211" spans="21:21" ht="15" customHeight="1">
      <c r="U117211" s="119"/>
    </row>
    <row r="117212" spans="21:21" ht="15" customHeight="1">
      <c r="U117212" s="119"/>
    </row>
    <row r="117213" spans="21:21" ht="15" customHeight="1">
      <c r="U117213" s="119"/>
    </row>
    <row r="117214" spans="21:21" ht="15" customHeight="1">
      <c r="U117214" s="119"/>
    </row>
    <row r="117215" spans="21:21" ht="15" customHeight="1">
      <c r="U117215" s="119"/>
    </row>
    <row r="117216" spans="21:21" ht="15" customHeight="1">
      <c r="U117216" s="119"/>
    </row>
    <row r="117217" spans="21:21" ht="15" customHeight="1">
      <c r="U117217" s="119"/>
    </row>
    <row r="117218" spans="21:21" ht="15" customHeight="1">
      <c r="U117218" s="119"/>
    </row>
    <row r="117219" spans="21:21" ht="15" customHeight="1">
      <c r="U117219" s="119"/>
    </row>
    <row r="117220" spans="21:21" ht="15" customHeight="1">
      <c r="U117220" s="119"/>
    </row>
    <row r="117221" spans="21:21" ht="15" customHeight="1">
      <c r="U117221" s="119"/>
    </row>
    <row r="117222" spans="21:21" ht="15" customHeight="1">
      <c r="U117222" s="119"/>
    </row>
    <row r="117223" spans="21:21" ht="15" customHeight="1">
      <c r="U117223" s="119"/>
    </row>
    <row r="117224" spans="21:21" ht="15" customHeight="1">
      <c r="U117224" s="119"/>
    </row>
    <row r="117225" spans="21:21" ht="15" customHeight="1">
      <c r="U117225" s="119"/>
    </row>
    <row r="117226" spans="21:21" ht="15" customHeight="1">
      <c r="U117226" s="119"/>
    </row>
    <row r="117227" spans="21:21" ht="15" customHeight="1">
      <c r="U117227" s="119"/>
    </row>
    <row r="117228" spans="21:21" ht="15" customHeight="1">
      <c r="U117228" s="119"/>
    </row>
    <row r="117229" spans="21:21" ht="15" customHeight="1">
      <c r="U117229" s="119"/>
    </row>
    <row r="117230" spans="21:21" ht="15" customHeight="1">
      <c r="U117230" s="119"/>
    </row>
    <row r="117231" spans="21:21" ht="15" customHeight="1">
      <c r="U117231" s="119"/>
    </row>
    <row r="117232" spans="21:21" ht="15" customHeight="1">
      <c r="U117232" s="119"/>
    </row>
    <row r="117233" spans="21:21" ht="15" customHeight="1">
      <c r="U117233" s="119"/>
    </row>
    <row r="117234" spans="21:21" ht="15" customHeight="1">
      <c r="U117234" s="119"/>
    </row>
    <row r="117235" spans="21:21" ht="15" customHeight="1">
      <c r="U117235" s="119"/>
    </row>
    <row r="117236" spans="21:21" ht="15" customHeight="1">
      <c r="U117236" s="119"/>
    </row>
    <row r="117237" spans="21:21" ht="15" customHeight="1">
      <c r="U117237" s="119"/>
    </row>
    <row r="117238" spans="21:21" ht="15" customHeight="1">
      <c r="U117238" s="119"/>
    </row>
    <row r="117239" spans="21:21" ht="15" customHeight="1">
      <c r="U117239" s="119"/>
    </row>
    <row r="117240" spans="21:21" ht="15" customHeight="1">
      <c r="U117240" s="119"/>
    </row>
    <row r="117241" spans="21:21" ht="15" customHeight="1">
      <c r="U117241" s="119"/>
    </row>
    <row r="117242" spans="21:21" ht="15" customHeight="1">
      <c r="U117242" s="119"/>
    </row>
    <row r="117243" spans="21:21" ht="15" customHeight="1">
      <c r="U117243" s="119"/>
    </row>
    <row r="117244" spans="21:21" ht="15" customHeight="1">
      <c r="U117244" s="119"/>
    </row>
    <row r="117245" spans="21:21" ht="15" customHeight="1">
      <c r="U117245" s="119"/>
    </row>
    <row r="117246" spans="21:21" ht="15" customHeight="1">
      <c r="U117246" s="119"/>
    </row>
    <row r="117247" spans="21:21" ht="15" customHeight="1">
      <c r="U117247" s="119"/>
    </row>
    <row r="117248" spans="21:21" ht="15" customHeight="1">
      <c r="U117248" s="119"/>
    </row>
    <row r="117249" spans="21:21" ht="15" customHeight="1">
      <c r="U117249" s="119"/>
    </row>
    <row r="117250" spans="21:21" ht="15" customHeight="1">
      <c r="U117250" s="119"/>
    </row>
    <row r="117251" spans="21:21" ht="15" customHeight="1">
      <c r="U117251" s="119"/>
    </row>
    <row r="117252" spans="21:21" ht="15" customHeight="1">
      <c r="U117252" s="119"/>
    </row>
    <row r="117253" spans="21:21" ht="15" customHeight="1">
      <c r="U117253" s="119"/>
    </row>
    <row r="117254" spans="21:21" ht="15" customHeight="1">
      <c r="U117254" s="119"/>
    </row>
    <row r="117255" spans="21:21" ht="15" customHeight="1">
      <c r="U117255" s="119"/>
    </row>
    <row r="117256" spans="21:21" ht="15" customHeight="1">
      <c r="U117256" s="119"/>
    </row>
    <row r="117257" spans="21:21" ht="15" customHeight="1">
      <c r="U117257" s="119"/>
    </row>
    <row r="117258" spans="21:21" ht="15" customHeight="1">
      <c r="U117258" s="119"/>
    </row>
    <row r="117259" spans="21:21" ht="15" customHeight="1">
      <c r="U117259" s="119"/>
    </row>
    <row r="117260" spans="21:21" ht="15" customHeight="1">
      <c r="U117260" s="119"/>
    </row>
    <row r="117261" spans="21:21" ht="15" customHeight="1">
      <c r="U117261" s="119"/>
    </row>
    <row r="117262" spans="21:21" ht="15" customHeight="1">
      <c r="U117262" s="119"/>
    </row>
    <row r="117263" spans="21:21" ht="15" customHeight="1">
      <c r="U117263" s="119"/>
    </row>
    <row r="117264" spans="21:21" ht="15" customHeight="1">
      <c r="U117264" s="119"/>
    </row>
    <row r="117265" spans="21:21" ht="15" customHeight="1">
      <c r="U117265" s="119"/>
    </row>
    <row r="117266" spans="21:21" ht="15" customHeight="1">
      <c r="U117266" s="119"/>
    </row>
    <row r="117267" spans="21:21" ht="15" customHeight="1">
      <c r="U117267" s="119"/>
    </row>
    <row r="117268" spans="21:21" ht="15" customHeight="1">
      <c r="U117268" s="119"/>
    </row>
    <row r="117269" spans="21:21" ht="15" customHeight="1">
      <c r="U117269" s="119"/>
    </row>
    <row r="117270" spans="21:21" ht="15" customHeight="1">
      <c r="U117270" s="119"/>
    </row>
    <row r="117271" spans="21:21" ht="15" customHeight="1">
      <c r="U117271" s="119"/>
    </row>
    <row r="117272" spans="21:21" ht="15" customHeight="1">
      <c r="U117272" s="119"/>
    </row>
    <row r="117273" spans="21:21" ht="15" customHeight="1">
      <c r="U117273" s="119"/>
    </row>
    <row r="117274" spans="21:21" ht="15" customHeight="1">
      <c r="U117274" s="119"/>
    </row>
    <row r="117275" spans="21:21" ht="15" customHeight="1">
      <c r="U117275" s="119"/>
    </row>
    <row r="117276" spans="21:21" ht="15" customHeight="1">
      <c r="U117276" s="119"/>
    </row>
    <row r="117277" spans="21:21" ht="15" customHeight="1">
      <c r="U117277" s="119"/>
    </row>
    <row r="117278" spans="21:21" ht="15" customHeight="1">
      <c r="U117278" s="119"/>
    </row>
    <row r="117279" spans="21:21" ht="15" customHeight="1">
      <c r="U117279" s="119"/>
    </row>
    <row r="117280" spans="21:21" ht="15" customHeight="1">
      <c r="U117280" s="119"/>
    </row>
    <row r="117281" spans="21:21" ht="15" customHeight="1">
      <c r="U117281" s="119"/>
    </row>
    <row r="117282" spans="21:21" ht="15" customHeight="1">
      <c r="U117282" s="119"/>
    </row>
    <row r="117283" spans="21:21" ht="15" customHeight="1">
      <c r="U117283" s="119"/>
    </row>
    <row r="117284" spans="21:21" ht="15" customHeight="1">
      <c r="U117284" s="119"/>
    </row>
    <row r="117285" spans="21:21" ht="15" customHeight="1">
      <c r="U117285" s="119"/>
    </row>
    <row r="117286" spans="21:21" ht="15" customHeight="1">
      <c r="U117286" s="119"/>
    </row>
    <row r="117287" spans="21:21" ht="15" customHeight="1">
      <c r="U117287" s="119"/>
    </row>
    <row r="117288" spans="21:21" ht="15" customHeight="1">
      <c r="U117288" s="119"/>
    </row>
    <row r="117289" spans="21:21" ht="15" customHeight="1">
      <c r="U117289" s="119"/>
    </row>
    <row r="117290" spans="21:21" ht="15" customHeight="1">
      <c r="U117290" s="119"/>
    </row>
    <row r="117291" spans="21:21" ht="15" customHeight="1">
      <c r="U117291" s="119"/>
    </row>
    <row r="117292" spans="21:21" ht="15" customHeight="1">
      <c r="U117292" s="119"/>
    </row>
    <row r="117293" spans="21:21" ht="15" customHeight="1">
      <c r="U117293" s="119"/>
    </row>
    <row r="117294" spans="21:21" ht="15" customHeight="1">
      <c r="U117294" s="119"/>
    </row>
    <row r="117295" spans="21:21" ht="15" customHeight="1">
      <c r="U117295" s="119"/>
    </row>
    <row r="117296" spans="21:21" ht="15" customHeight="1">
      <c r="U117296" s="119"/>
    </row>
    <row r="117297" spans="21:21" ht="15" customHeight="1">
      <c r="U117297" s="119"/>
    </row>
    <row r="117298" spans="21:21" ht="15" customHeight="1">
      <c r="U117298" s="119"/>
    </row>
    <row r="117299" spans="21:21" ht="15" customHeight="1">
      <c r="U117299" s="119"/>
    </row>
    <row r="117300" spans="21:21" ht="15" customHeight="1">
      <c r="U117300" s="119"/>
    </row>
    <row r="117301" spans="21:21" ht="15" customHeight="1">
      <c r="U117301" s="119"/>
    </row>
    <row r="117302" spans="21:21" ht="15" customHeight="1">
      <c r="U117302" s="119"/>
    </row>
    <row r="117303" spans="21:21" ht="15" customHeight="1">
      <c r="U117303" s="119"/>
    </row>
    <row r="117304" spans="21:21" ht="15" customHeight="1">
      <c r="U117304" s="119"/>
    </row>
    <row r="117305" spans="21:21" ht="15" customHeight="1">
      <c r="U117305" s="119"/>
    </row>
    <row r="117306" spans="21:21" ht="15" customHeight="1">
      <c r="U117306" s="119"/>
    </row>
    <row r="117307" spans="21:21" ht="15" customHeight="1">
      <c r="U117307" s="119"/>
    </row>
    <row r="117308" spans="21:21" ht="15" customHeight="1">
      <c r="U117308" s="119"/>
    </row>
    <row r="117309" spans="21:21" ht="15" customHeight="1">
      <c r="U117309" s="119"/>
    </row>
    <row r="117310" spans="21:21" ht="15" customHeight="1">
      <c r="U117310" s="119"/>
    </row>
    <row r="117311" spans="21:21" ht="15" customHeight="1">
      <c r="U117311" s="119"/>
    </row>
    <row r="117312" spans="21:21" ht="15" customHeight="1">
      <c r="U117312" s="119"/>
    </row>
    <row r="117313" spans="21:21" ht="15" customHeight="1">
      <c r="U117313" s="119"/>
    </row>
    <row r="117314" spans="21:21" ht="15" customHeight="1">
      <c r="U117314" s="119"/>
    </row>
    <row r="117315" spans="21:21" ht="15" customHeight="1">
      <c r="U117315" s="119"/>
    </row>
    <row r="117316" spans="21:21" ht="15" customHeight="1">
      <c r="U117316" s="119"/>
    </row>
    <row r="117317" spans="21:21" ht="15" customHeight="1">
      <c r="U117317" s="119"/>
    </row>
    <row r="117318" spans="21:21" ht="15" customHeight="1">
      <c r="U117318" s="119"/>
    </row>
    <row r="117319" spans="21:21" ht="15" customHeight="1">
      <c r="U117319" s="119"/>
    </row>
    <row r="117320" spans="21:21" ht="15" customHeight="1">
      <c r="U117320" s="119"/>
    </row>
    <row r="117321" spans="21:21" ht="15" customHeight="1">
      <c r="U117321" s="119"/>
    </row>
    <row r="117322" spans="21:21" ht="15" customHeight="1">
      <c r="U117322" s="119"/>
    </row>
    <row r="117323" spans="21:21" ht="15" customHeight="1">
      <c r="U117323" s="119"/>
    </row>
    <row r="117324" spans="21:21" ht="15" customHeight="1">
      <c r="U117324" s="119"/>
    </row>
    <row r="117325" spans="21:21" ht="15" customHeight="1">
      <c r="U117325" s="119"/>
    </row>
    <row r="117326" spans="21:21" ht="15" customHeight="1">
      <c r="U117326" s="119"/>
    </row>
    <row r="117327" spans="21:21" ht="15" customHeight="1">
      <c r="U117327" s="119"/>
    </row>
    <row r="117328" spans="21:21" ht="15" customHeight="1">
      <c r="U117328" s="119"/>
    </row>
    <row r="117329" spans="21:21" ht="15" customHeight="1">
      <c r="U117329" s="119"/>
    </row>
    <row r="117330" spans="21:21" ht="15" customHeight="1">
      <c r="U117330" s="119"/>
    </row>
    <row r="117331" spans="21:21" ht="15" customHeight="1">
      <c r="U117331" s="119"/>
    </row>
    <row r="117332" spans="21:21" ht="15" customHeight="1">
      <c r="U117332" s="119"/>
    </row>
    <row r="117333" spans="21:21" ht="15" customHeight="1">
      <c r="U117333" s="119"/>
    </row>
    <row r="117334" spans="21:21" ht="15" customHeight="1">
      <c r="U117334" s="119"/>
    </row>
    <row r="117335" spans="21:21" ht="15" customHeight="1">
      <c r="U117335" s="119"/>
    </row>
    <row r="117336" spans="21:21" ht="15" customHeight="1">
      <c r="U117336" s="119"/>
    </row>
    <row r="117337" spans="21:21" ht="15" customHeight="1">
      <c r="U117337" s="119"/>
    </row>
    <row r="117338" spans="21:21" ht="15" customHeight="1">
      <c r="U117338" s="119"/>
    </row>
    <row r="117339" spans="21:21" ht="15" customHeight="1">
      <c r="U117339" s="119"/>
    </row>
    <row r="117340" spans="21:21" ht="15" customHeight="1">
      <c r="U117340" s="119"/>
    </row>
    <row r="117341" spans="21:21" ht="15" customHeight="1">
      <c r="U117341" s="119"/>
    </row>
    <row r="117342" spans="21:21" ht="15" customHeight="1">
      <c r="U117342" s="119"/>
    </row>
    <row r="117343" spans="21:21" ht="15" customHeight="1">
      <c r="U117343" s="119"/>
    </row>
    <row r="117344" spans="21:21" ht="15" customHeight="1">
      <c r="U117344" s="119"/>
    </row>
    <row r="117345" spans="21:21" ht="15" customHeight="1">
      <c r="U117345" s="119"/>
    </row>
    <row r="117346" spans="21:21" ht="15" customHeight="1">
      <c r="U117346" s="119"/>
    </row>
    <row r="117347" spans="21:21" ht="15" customHeight="1">
      <c r="U117347" s="119"/>
    </row>
    <row r="117348" spans="21:21" ht="15" customHeight="1">
      <c r="U117348" s="119"/>
    </row>
    <row r="117349" spans="21:21" ht="15" customHeight="1">
      <c r="U117349" s="119"/>
    </row>
    <row r="117350" spans="21:21" ht="15" customHeight="1">
      <c r="U117350" s="119"/>
    </row>
    <row r="117351" spans="21:21" ht="15" customHeight="1">
      <c r="U117351" s="119"/>
    </row>
    <row r="117352" spans="21:21" ht="15" customHeight="1">
      <c r="U117352" s="119"/>
    </row>
    <row r="117353" spans="21:21" ht="15" customHeight="1">
      <c r="U117353" s="119"/>
    </row>
    <row r="117354" spans="21:21" ht="15" customHeight="1">
      <c r="U117354" s="119"/>
    </row>
    <row r="117355" spans="21:21" ht="15" customHeight="1">
      <c r="U117355" s="119"/>
    </row>
    <row r="117356" spans="21:21" ht="15" customHeight="1">
      <c r="U117356" s="119"/>
    </row>
    <row r="117357" spans="21:21" ht="15" customHeight="1">
      <c r="U117357" s="119"/>
    </row>
    <row r="117358" spans="21:21" ht="15" customHeight="1">
      <c r="U117358" s="119"/>
    </row>
    <row r="117359" spans="21:21" ht="15" customHeight="1">
      <c r="U117359" s="119"/>
    </row>
    <row r="117360" spans="21:21" ht="15" customHeight="1">
      <c r="U117360" s="119"/>
    </row>
    <row r="117361" spans="21:21" ht="15" customHeight="1">
      <c r="U117361" s="119"/>
    </row>
    <row r="117362" spans="21:21" ht="15" customHeight="1">
      <c r="U117362" s="119"/>
    </row>
    <row r="117363" spans="21:21" ht="15" customHeight="1">
      <c r="U117363" s="119"/>
    </row>
    <row r="117364" spans="21:21" ht="15" customHeight="1">
      <c r="U117364" s="119"/>
    </row>
    <row r="117365" spans="21:21" ht="15" customHeight="1">
      <c r="U117365" s="119"/>
    </row>
    <row r="117366" spans="21:21" ht="15" customHeight="1">
      <c r="U117366" s="119"/>
    </row>
    <row r="117367" spans="21:21" ht="15" customHeight="1">
      <c r="U117367" s="119"/>
    </row>
    <row r="117368" spans="21:21" ht="15" customHeight="1">
      <c r="U117368" s="119"/>
    </row>
    <row r="117369" spans="21:21" ht="15" customHeight="1">
      <c r="U117369" s="119"/>
    </row>
    <row r="117370" spans="21:21" ht="15" customHeight="1">
      <c r="U117370" s="119"/>
    </row>
    <row r="117371" spans="21:21" ht="15" customHeight="1">
      <c r="U117371" s="119"/>
    </row>
    <row r="117372" spans="21:21" ht="15" customHeight="1">
      <c r="U117372" s="119"/>
    </row>
    <row r="117373" spans="21:21" ht="15" customHeight="1">
      <c r="U117373" s="119"/>
    </row>
    <row r="117374" spans="21:21" ht="15" customHeight="1">
      <c r="U117374" s="119"/>
    </row>
    <row r="117375" spans="21:21" ht="15" customHeight="1">
      <c r="U117375" s="119"/>
    </row>
    <row r="117376" spans="21:21" ht="15" customHeight="1">
      <c r="U117376" s="119"/>
    </row>
    <row r="117377" spans="21:21" ht="15" customHeight="1">
      <c r="U117377" s="119"/>
    </row>
    <row r="117378" spans="21:21" ht="15" customHeight="1">
      <c r="U117378" s="119"/>
    </row>
    <row r="117379" spans="21:21" ht="15" customHeight="1">
      <c r="U117379" s="119"/>
    </row>
    <row r="117380" spans="21:21" ht="15" customHeight="1">
      <c r="U117380" s="119"/>
    </row>
    <row r="117381" spans="21:21" ht="15" customHeight="1">
      <c r="U117381" s="119"/>
    </row>
    <row r="117382" spans="21:21" ht="15" customHeight="1">
      <c r="U117382" s="119"/>
    </row>
    <row r="117383" spans="21:21" ht="15" customHeight="1">
      <c r="U117383" s="119"/>
    </row>
    <row r="117384" spans="21:21" ht="15" customHeight="1">
      <c r="U117384" s="119"/>
    </row>
    <row r="117385" spans="21:21" ht="15" customHeight="1">
      <c r="U117385" s="119"/>
    </row>
    <row r="117386" spans="21:21" ht="15" customHeight="1">
      <c r="U117386" s="119"/>
    </row>
    <row r="117387" spans="21:21" ht="15" customHeight="1">
      <c r="U117387" s="119"/>
    </row>
    <row r="117388" spans="21:21" ht="15" customHeight="1">
      <c r="U117388" s="119"/>
    </row>
    <row r="117389" spans="21:21" ht="15" customHeight="1">
      <c r="U117389" s="119"/>
    </row>
    <row r="117390" spans="21:21" ht="15" customHeight="1">
      <c r="U117390" s="119"/>
    </row>
    <row r="117391" spans="21:21" ht="15" customHeight="1">
      <c r="U117391" s="119"/>
    </row>
    <row r="117392" spans="21:21" ht="15" customHeight="1">
      <c r="U117392" s="119"/>
    </row>
    <row r="117393" spans="21:21" ht="15" customHeight="1">
      <c r="U117393" s="119"/>
    </row>
    <row r="117394" spans="21:21" ht="15" customHeight="1">
      <c r="U117394" s="119"/>
    </row>
    <row r="117395" spans="21:21" ht="15" customHeight="1">
      <c r="U117395" s="119"/>
    </row>
    <row r="117396" spans="21:21" ht="15" customHeight="1">
      <c r="U117396" s="119"/>
    </row>
    <row r="117397" spans="21:21" ht="15" customHeight="1">
      <c r="U117397" s="119"/>
    </row>
    <row r="117398" spans="21:21" ht="15" customHeight="1">
      <c r="U117398" s="119"/>
    </row>
    <row r="117399" spans="21:21" ht="15" customHeight="1">
      <c r="U117399" s="119"/>
    </row>
    <row r="117400" spans="21:21" ht="15" customHeight="1">
      <c r="U117400" s="119"/>
    </row>
    <row r="117401" spans="21:21" ht="15" customHeight="1">
      <c r="U117401" s="119"/>
    </row>
    <row r="117402" spans="21:21" ht="15" customHeight="1">
      <c r="U117402" s="119"/>
    </row>
    <row r="117403" spans="21:21" ht="15" customHeight="1">
      <c r="U117403" s="119"/>
    </row>
    <row r="117404" spans="21:21" ht="15" customHeight="1">
      <c r="U117404" s="119"/>
    </row>
    <row r="117405" spans="21:21" ht="15" customHeight="1">
      <c r="U117405" s="119"/>
    </row>
    <row r="117406" spans="21:21" ht="15" customHeight="1">
      <c r="U117406" s="119"/>
    </row>
    <row r="117407" spans="21:21" ht="15" customHeight="1">
      <c r="U117407" s="119"/>
    </row>
    <row r="117408" spans="21:21" ht="15" customHeight="1">
      <c r="U117408" s="119"/>
    </row>
    <row r="117409" spans="21:21" ht="15" customHeight="1">
      <c r="U117409" s="119"/>
    </row>
    <row r="117410" spans="21:21" ht="15" customHeight="1">
      <c r="U117410" s="119"/>
    </row>
    <row r="117411" spans="21:21" ht="15" customHeight="1">
      <c r="U117411" s="119"/>
    </row>
    <row r="117412" spans="21:21" ht="15" customHeight="1">
      <c r="U117412" s="119"/>
    </row>
    <row r="117413" spans="21:21" ht="15" customHeight="1">
      <c r="U117413" s="119"/>
    </row>
    <row r="117414" spans="21:21" ht="15" customHeight="1">
      <c r="U117414" s="119"/>
    </row>
    <row r="117415" spans="21:21" ht="15" customHeight="1">
      <c r="U117415" s="119"/>
    </row>
    <row r="117416" spans="21:21" ht="15" customHeight="1">
      <c r="U117416" s="119"/>
    </row>
    <row r="117417" spans="21:21" ht="15" customHeight="1">
      <c r="U117417" s="119"/>
    </row>
    <row r="117418" spans="21:21" ht="15" customHeight="1">
      <c r="U117418" s="119"/>
    </row>
    <row r="117419" spans="21:21" ht="15" customHeight="1">
      <c r="U117419" s="119"/>
    </row>
    <row r="117420" spans="21:21" ht="15" customHeight="1">
      <c r="U117420" s="119"/>
    </row>
    <row r="117421" spans="21:21" ht="15" customHeight="1">
      <c r="U117421" s="119"/>
    </row>
    <row r="117422" spans="21:21" ht="15" customHeight="1">
      <c r="U117422" s="119"/>
    </row>
    <row r="117423" spans="21:21" ht="15" customHeight="1">
      <c r="U117423" s="119"/>
    </row>
    <row r="117424" spans="21:21" ht="15" customHeight="1">
      <c r="U117424" s="119"/>
    </row>
    <row r="117425" spans="21:21" ht="15" customHeight="1">
      <c r="U117425" s="119"/>
    </row>
    <row r="117426" spans="21:21" ht="15" customHeight="1">
      <c r="U117426" s="119"/>
    </row>
    <row r="117427" spans="21:21" ht="15" customHeight="1">
      <c r="U117427" s="119"/>
    </row>
    <row r="117428" spans="21:21" ht="15" customHeight="1">
      <c r="U117428" s="119"/>
    </row>
    <row r="117429" spans="21:21" ht="15" customHeight="1">
      <c r="U117429" s="119"/>
    </row>
    <row r="117430" spans="21:21" ht="15" customHeight="1">
      <c r="U117430" s="119"/>
    </row>
    <row r="117431" spans="21:21" ht="15" customHeight="1">
      <c r="U117431" s="119"/>
    </row>
    <row r="117432" spans="21:21" ht="15" customHeight="1">
      <c r="U117432" s="119"/>
    </row>
    <row r="117433" spans="21:21" ht="15" customHeight="1">
      <c r="U117433" s="119"/>
    </row>
    <row r="117434" spans="21:21" ht="15" customHeight="1">
      <c r="U117434" s="119"/>
    </row>
    <row r="117435" spans="21:21" ht="15" customHeight="1">
      <c r="U117435" s="119"/>
    </row>
    <row r="117436" spans="21:21" ht="15" customHeight="1">
      <c r="U117436" s="119"/>
    </row>
    <row r="117437" spans="21:21" ht="15" customHeight="1">
      <c r="U117437" s="119"/>
    </row>
    <row r="117438" spans="21:21" ht="15" customHeight="1">
      <c r="U117438" s="119"/>
    </row>
    <row r="117439" spans="21:21" ht="15" customHeight="1">
      <c r="U117439" s="119"/>
    </row>
    <row r="117440" spans="21:21" ht="15" customHeight="1">
      <c r="U117440" s="119"/>
    </row>
    <row r="117441" spans="21:21" ht="15" customHeight="1">
      <c r="U117441" s="119"/>
    </row>
    <row r="117442" spans="21:21" ht="15" customHeight="1">
      <c r="U117442" s="119"/>
    </row>
    <row r="117443" spans="21:21" ht="15" customHeight="1">
      <c r="U117443" s="119"/>
    </row>
    <row r="117444" spans="21:21" ht="15" customHeight="1">
      <c r="U117444" s="119"/>
    </row>
    <row r="117445" spans="21:21" ht="15" customHeight="1">
      <c r="U117445" s="119"/>
    </row>
    <row r="117446" spans="21:21" ht="15" customHeight="1">
      <c r="U117446" s="119"/>
    </row>
    <row r="117447" spans="21:21" ht="15" customHeight="1">
      <c r="U117447" s="119"/>
    </row>
    <row r="117448" spans="21:21" ht="15" customHeight="1">
      <c r="U117448" s="119"/>
    </row>
    <row r="117449" spans="21:21" ht="15" customHeight="1">
      <c r="U117449" s="119"/>
    </row>
    <row r="117450" spans="21:21" ht="15" customHeight="1">
      <c r="U117450" s="119"/>
    </row>
    <row r="117451" spans="21:21" ht="15" customHeight="1">
      <c r="U117451" s="119"/>
    </row>
    <row r="117452" spans="21:21" ht="15" customHeight="1">
      <c r="U117452" s="119"/>
    </row>
    <row r="117453" spans="21:21" ht="15" customHeight="1">
      <c r="U117453" s="119"/>
    </row>
    <row r="117454" spans="21:21" ht="15" customHeight="1">
      <c r="U117454" s="119"/>
    </row>
    <row r="117455" spans="21:21" ht="15" customHeight="1">
      <c r="U117455" s="119"/>
    </row>
    <row r="117456" spans="21:21" ht="15" customHeight="1">
      <c r="U117456" s="119"/>
    </row>
    <row r="117457" spans="21:21" ht="15" customHeight="1">
      <c r="U117457" s="119"/>
    </row>
    <row r="117458" spans="21:21" ht="15" customHeight="1">
      <c r="U117458" s="119"/>
    </row>
    <row r="117459" spans="21:21" ht="15" customHeight="1">
      <c r="U117459" s="119"/>
    </row>
    <row r="117460" spans="21:21" ht="15" customHeight="1">
      <c r="U117460" s="119"/>
    </row>
    <row r="117461" spans="21:21" ht="15" customHeight="1">
      <c r="U117461" s="119"/>
    </row>
    <row r="117462" spans="21:21" ht="15" customHeight="1">
      <c r="U117462" s="119"/>
    </row>
    <row r="117463" spans="21:21" ht="15" customHeight="1">
      <c r="U117463" s="119"/>
    </row>
    <row r="117464" spans="21:21" ht="15" customHeight="1">
      <c r="U117464" s="119"/>
    </row>
    <row r="117465" spans="21:21" ht="15" customHeight="1">
      <c r="U117465" s="119"/>
    </row>
    <row r="117466" spans="21:21" ht="15" customHeight="1">
      <c r="U117466" s="119"/>
    </row>
    <row r="117467" spans="21:21" ht="15" customHeight="1">
      <c r="U117467" s="119"/>
    </row>
    <row r="117468" spans="21:21" ht="15" customHeight="1">
      <c r="U117468" s="119"/>
    </row>
    <row r="117469" spans="21:21" ht="15" customHeight="1">
      <c r="U117469" s="119"/>
    </row>
    <row r="117470" spans="21:21" ht="15" customHeight="1">
      <c r="U117470" s="119"/>
    </row>
    <row r="117471" spans="21:21" ht="15" customHeight="1">
      <c r="U117471" s="119"/>
    </row>
    <row r="117472" spans="21:21" ht="15" customHeight="1">
      <c r="U117472" s="119"/>
    </row>
    <row r="117473" spans="21:21" ht="15" customHeight="1">
      <c r="U117473" s="119"/>
    </row>
    <row r="117474" spans="21:21" ht="15" customHeight="1">
      <c r="U117474" s="119"/>
    </row>
    <row r="117475" spans="21:21" ht="15" customHeight="1">
      <c r="U117475" s="119"/>
    </row>
    <row r="117476" spans="21:21" ht="15" customHeight="1">
      <c r="U117476" s="119"/>
    </row>
    <row r="117477" spans="21:21" ht="15" customHeight="1">
      <c r="U117477" s="119"/>
    </row>
    <row r="117478" spans="21:21" ht="15" customHeight="1">
      <c r="U117478" s="119"/>
    </row>
    <row r="117479" spans="21:21" ht="15" customHeight="1">
      <c r="U117479" s="119"/>
    </row>
    <row r="117480" spans="21:21" ht="15" customHeight="1">
      <c r="U117480" s="119"/>
    </row>
    <row r="117481" spans="21:21" ht="15" customHeight="1">
      <c r="U117481" s="119"/>
    </row>
    <row r="117482" spans="21:21" ht="15" customHeight="1">
      <c r="U117482" s="119"/>
    </row>
    <row r="117483" spans="21:21" ht="15" customHeight="1">
      <c r="U117483" s="119"/>
    </row>
    <row r="117484" spans="21:21" ht="15" customHeight="1">
      <c r="U117484" s="119"/>
    </row>
    <row r="117485" spans="21:21" ht="15" customHeight="1">
      <c r="U117485" s="119"/>
    </row>
    <row r="117486" spans="21:21" ht="15" customHeight="1">
      <c r="U117486" s="119"/>
    </row>
    <row r="117487" spans="21:21" ht="15" customHeight="1">
      <c r="U117487" s="119"/>
    </row>
    <row r="117488" spans="21:21" ht="15" customHeight="1">
      <c r="U117488" s="119"/>
    </row>
    <row r="117489" spans="21:21" ht="15" customHeight="1">
      <c r="U117489" s="119"/>
    </row>
    <row r="117490" spans="21:21" ht="15" customHeight="1">
      <c r="U117490" s="119"/>
    </row>
    <row r="117491" spans="21:21" ht="15" customHeight="1">
      <c r="U117491" s="119"/>
    </row>
    <row r="117492" spans="21:21" ht="15" customHeight="1">
      <c r="U117492" s="119"/>
    </row>
    <row r="117493" spans="21:21" ht="15" customHeight="1">
      <c r="U117493" s="119"/>
    </row>
    <row r="117494" spans="21:21" ht="15" customHeight="1">
      <c r="U117494" s="119"/>
    </row>
    <row r="117495" spans="21:21" ht="15" customHeight="1">
      <c r="U117495" s="119"/>
    </row>
    <row r="117496" spans="21:21" ht="15" customHeight="1">
      <c r="U117496" s="119"/>
    </row>
    <row r="117497" spans="21:21" ht="15" customHeight="1">
      <c r="U117497" s="119"/>
    </row>
    <row r="117498" spans="21:21" ht="15" customHeight="1">
      <c r="U117498" s="119"/>
    </row>
    <row r="117499" spans="21:21" ht="15" customHeight="1">
      <c r="U117499" s="119"/>
    </row>
    <row r="117500" spans="21:21" ht="15" customHeight="1">
      <c r="U117500" s="119"/>
    </row>
    <row r="117501" spans="21:21" ht="15" customHeight="1">
      <c r="U117501" s="119"/>
    </row>
    <row r="117502" spans="21:21" ht="15" customHeight="1">
      <c r="U117502" s="119"/>
    </row>
    <row r="117503" spans="21:21" ht="15" customHeight="1">
      <c r="U117503" s="119"/>
    </row>
    <row r="117504" spans="21:21" ht="15" customHeight="1">
      <c r="U117504" s="119"/>
    </row>
    <row r="117505" spans="21:21" ht="15" customHeight="1">
      <c r="U117505" s="119"/>
    </row>
    <row r="117506" spans="21:21" ht="15" customHeight="1">
      <c r="U117506" s="119"/>
    </row>
    <row r="117507" spans="21:21" ht="15" customHeight="1">
      <c r="U117507" s="119"/>
    </row>
    <row r="117508" spans="21:21" ht="15" customHeight="1">
      <c r="U117508" s="119"/>
    </row>
    <row r="117509" spans="21:21" ht="15" customHeight="1">
      <c r="U117509" s="119"/>
    </row>
    <row r="117510" spans="21:21" ht="15" customHeight="1">
      <c r="U117510" s="119"/>
    </row>
    <row r="117511" spans="21:21" ht="15" customHeight="1">
      <c r="U117511" s="119"/>
    </row>
    <row r="117512" spans="21:21" ht="15" customHeight="1">
      <c r="U117512" s="119"/>
    </row>
    <row r="117513" spans="21:21" ht="15" customHeight="1">
      <c r="U117513" s="119"/>
    </row>
    <row r="117514" spans="21:21" ht="15" customHeight="1">
      <c r="U117514" s="119"/>
    </row>
    <row r="117515" spans="21:21" ht="15" customHeight="1">
      <c r="U117515" s="119"/>
    </row>
    <row r="117516" spans="21:21" ht="15" customHeight="1">
      <c r="U117516" s="119"/>
    </row>
    <row r="117517" spans="21:21" ht="15" customHeight="1">
      <c r="U117517" s="119"/>
    </row>
    <row r="117518" spans="21:21" ht="15" customHeight="1">
      <c r="U117518" s="119"/>
    </row>
    <row r="117519" spans="21:21" ht="15" customHeight="1">
      <c r="U117519" s="119"/>
    </row>
    <row r="117520" spans="21:21" ht="15" customHeight="1">
      <c r="U117520" s="119"/>
    </row>
    <row r="117521" spans="21:21" ht="15" customHeight="1">
      <c r="U117521" s="119"/>
    </row>
    <row r="117522" spans="21:21" ht="15" customHeight="1">
      <c r="U117522" s="119"/>
    </row>
    <row r="117523" spans="21:21" ht="15" customHeight="1">
      <c r="U117523" s="119"/>
    </row>
    <row r="117524" spans="21:21" ht="15" customHeight="1">
      <c r="U117524" s="119"/>
    </row>
    <row r="117525" spans="21:21" ht="15" customHeight="1">
      <c r="U117525" s="119"/>
    </row>
    <row r="117526" spans="21:21" ht="15" customHeight="1">
      <c r="U117526" s="119"/>
    </row>
    <row r="117527" spans="21:21" ht="15" customHeight="1">
      <c r="U117527" s="119"/>
    </row>
    <row r="117528" spans="21:21" ht="15" customHeight="1">
      <c r="U117528" s="119"/>
    </row>
    <row r="117529" spans="21:21" ht="15" customHeight="1">
      <c r="U117529" s="119"/>
    </row>
    <row r="117530" spans="21:21" ht="15" customHeight="1">
      <c r="U117530" s="119"/>
    </row>
    <row r="117531" spans="21:21" ht="15" customHeight="1">
      <c r="U117531" s="119"/>
    </row>
    <row r="117532" spans="21:21" ht="15" customHeight="1">
      <c r="U117532" s="119"/>
    </row>
    <row r="117533" spans="21:21" ht="15" customHeight="1">
      <c r="U117533" s="119"/>
    </row>
    <row r="117534" spans="21:21" ht="15" customHeight="1">
      <c r="U117534" s="119"/>
    </row>
    <row r="117535" spans="21:21" ht="15" customHeight="1">
      <c r="U117535" s="119"/>
    </row>
    <row r="117536" spans="21:21" ht="15" customHeight="1">
      <c r="U117536" s="119"/>
    </row>
    <row r="117537" spans="21:21" ht="15" customHeight="1">
      <c r="U117537" s="119"/>
    </row>
    <row r="117538" spans="21:21" ht="15" customHeight="1">
      <c r="U117538" s="119"/>
    </row>
    <row r="117539" spans="21:21" ht="15" customHeight="1">
      <c r="U117539" s="119"/>
    </row>
    <row r="117540" spans="21:21" ht="15" customHeight="1">
      <c r="U117540" s="119"/>
    </row>
    <row r="117541" spans="21:21" ht="15" customHeight="1">
      <c r="U117541" s="119"/>
    </row>
    <row r="117542" spans="21:21" ht="15" customHeight="1">
      <c r="U117542" s="119"/>
    </row>
    <row r="117543" spans="21:21" ht="15" customHeight="1">
      <c r="U117543" s="119"/>
    </row>
    <row r="117544" spans="21:21" ht="15" customHeight="1">
      <c r="U117544" s="119"/>
    </row>
    <row r="117545" spans="21:21" ht="15" customHeight="1">
      <c r="U117545" s="119"/>
    </row>
    <row r="117546" spans="21:21" ht="15" customHeight="1">
      <c r="U117546" s="119"/>
    </row>
    <row r="117547" spans="21:21" ht="15" customHeight="1">
      <c r="U117547" s="119"/>
    </row>
    <row r="117548" spans="21:21" ht="15" customHeight="1">
      <c r="U117548" s="119"/>
    </row>
    <row r="117549" spans="21:21" ht="15" customHeight="1">
      <c r="U117549" s="119"/>
    </row>
    <row r="117550" spans="21:21" ht="15" customHeight="1">
      <c r="U117550" s="119"/>
    </row>
    <row r="117551" spans="21:21" ht="15" customHeight="1">
      <c r="U117551" s="119"/>
    </row>
    <row r="117552" spans="21:21" ht="15" customHeight="1">
      <c r="U117552" s="119"/>
    </row>
    <row r="117553" spans="21:21" ht="15" customHeight="1">
      <c r="U117553" s="119"/>
    </row>
    <row r="117554" spans="21:21" ht="15" customHeight="1">
      <c r="U117554" s="119"/>
    </row>
    <row r="117555" spans="21:21" ht="15" customHeight="1">
      <c r="U117555" s="119"/>
    </row>
    <row r="117556" spans="21:21" ht="15" customHeight="1">
      <c r="U117556" s="119"/>
    </row>
    <row r="117557" spans="21:21" ht="15" customHeight="1">
      <c r="U117557" s="119"/>
    </row>
    <row r="117558" spans="21:21" ht="15" customHeight="1">
      <c r="U117558" s="119"/>
    </row>
    <row r="117559" spans="21:21" ht="15" customHeight="1">
      <c r="U117559" s="119"/>
    </row>
    <row r="117560" spans="21:21" ht="15" customHeight="1">
      <c r="U117560" s="119"/>
    </row>
    <row r="117561" spans="21:21" ht="15" customHeight="1">
      <c r="U117561" s="119"/>
    </row>
    <row r="117562" spans="21:21" ht="15" customHeight="1">
      <c r="U117562" s="119"/>
    </row>
    <row r="117563" spans="21:21" ht="15" customHeight="1">
      <c r="U117563" s="119"/>
    </row>
    <row r="117564" spans="21:21" ht="15" customHeight="1">
      <c r="U117564" s="119"/>
    </row>
    <row r="117565" spans="21:21" ht="15" customHeight="1">
      <c r="U117565" s="119"/>
    </row>
    <row r="117566" spans="21:21" ht="15" customHeight="1">
      <c r="U117566" s="119"/>
    </row>
    <row r="117567" spans="21:21" ht="15" customHeight="1">
      <c r="U117567" s="119"/>
    </row>
    <row r="117568" spans="21:21" ht="15" customHeight="1">
      <c r="U117568" s="119"/>
    </row>
    <row r="117569" spans="21:21" ht="15" customHeight="1">
      <c r="U117569" s="119"/>
    </row>
    <row r="117570" spans="21:21" ht="15" customHeight="1">
      <c r="U117570" s="119"/>
    </row>
    <row r="117571" spans="21:21" ht="15" customHeight="1">
      <c r="U117571" s="119"/>
    </row>
    <row r="117572" spans="21:21" ht="15" customHeight="1">
      <c r="U117572" s="119"/>
    </row>
    <row r="117573" spans="21:21" ht="15" customHeight="1">
      <c r="U117573" s="119"/>
    </row>
    <row r="117574" spans="21:21" ht="15" customHeight="1">
      <c r="U117574" s="119"/>
    </row>
    <row r="117575" spans="21:21" ht="15" customHeight="1">
      <c r="U117575" s="119"/>
    </row>
    <row r="117576" spans="21:21" ht="15" customHeight="1">
      <c r="U117576" s="119"/>
    </row>
    <row r="117577" spans="21:21" ht="15" customHeight="1">
      <c r="U117577" s="119"/>
    </row>
    <row r="117578" spans="21:21" ht="15" customHeight="1">
      <c r="U117578" s="119"/>
    </row>
    <row r="117579" spans="21:21" ht="15" customHeight="1">
      <c r="U117579" s="119"/>
    </row>
    <row r="117580" spans="21:21" ht="15" customHeight="1">
      <c r="U117580" s="119"/>
    </row>
    <row r="117581" spans="21:21" ht="15" customHeight="1">
      <c r="U117581" s="119"/>
    </row>
    <row r="117582" spans="21:21" ht="15" customHeight="1">
      <c r="U117582" s="119"/>
    </row>
    <row r="117583" spans="21:21" ht="15" customHeight="1">
      <c r="U117583" s="119"/>
    </row>
    <row r="117584" spans="21:21" ht="15" customHeight="1">
      <c r="U117584" s="119"/>
    </row>
    <row r="117585" spans="21:21" ht="15" customHeight="1">
      <c r="U117585" s="119"/>
    </row>
    <row r="117586" spans="21:21" ht="15" customHeight="1">
      <c r="U117586" s="119"/>
    </row>
    <row r="117587" spans="21:21" ht="15" customHeight="1">
      <c r="U117587" s="119"/>
    </row>
    <row r="117588" spans="21:21" ht="15" customHeight="1">
      <c r="U117588" s="119"/>
    </row>
    <row r="117589" spans="21:21" ht="15" customHeight="1">
      <c r="U117589" s="119"/>
    </row>
    <row r="117590" spans="21:21" ht="15" customHeight="1">
      <c r="U117590" s="119"/>
    </row>
    <row r="117591" spans="21:21" ht="15" customHeight="1">
      <c r="U117591" s="119"/>
    </row>
    <row r="117592" spans="21:21" ht="15" customHeight="1">
      <c r="U117592" s="119"/>
    </row>
    <row r="117593" spans="21:21" ht="15" customHeight="1">
      <c r="U117593" s="119"/>
    </row>
    <row r="117594" spans="21:21" ht="15" customHeight="1">
      <c r="U117594" s="119"/>
    </row>
    <row r="117595" spans="21:21" ht="15" customHeight="1">
      <c r="U117595" s="119"/>
    </row>
    <row r="117596" spans="21:21" ht="15" customHeight="1">
      <c r="U117596" s="119"/>
    </row>
    <row r="117597" spans="21:21" ht="15" customHeight="1">
      <c r="U117597" s="119"/>
    </row>
    <row r="117598" spans="21:21" ht="15" customHeight="1">
      <c r="U117598" s="119"/>
    </row>
    <row r="117599" spans="21:21" ht="15" customHeight="1">
      <c r="U117599" s="119"/>
    </row>
    <row r="117600" spans="21:21" ht="15" customHeight="1">
      <c r="U117600" s="119"/>
    </row>
    <row r="117601" spans="21:21" ht="15" customHeight="1">
      <c r="U117601" s="119"/>
    </row>
    <row r="117602" spans="21:21" ht="15" customHeight="1">
      <c r="U117602" s="119"/>
    </row>
    <row r="117603" spans="21:21" ht="15" customHeight="1">
      <c r="U117603" s="119"/>
    </row>
    <row r="117604" spans="21:21" ht="15" customHeight="1">
      <c r="U117604" s="119"/>
    </row>
    <row r="117605" spans="21:21" ht="15" customHeight="1">
      <c r="U117605" s="119"/>
    </row>
    <row r="117606" spans="21:21" ht="15" customHeight="1">
      <c r="U117606" s="119"/>
    </row>
    <row r="117607" spans="21:21" ht="15" customHeight="1">
      <c r="U117607" s="119"/>
    </row>
    <row r="117608" spans="21:21" ht="15" customHeight="1">
      <c r="U117608" s="119"/>
    </row>
    <row r="117609" spans="21:21" ht="15" customHeight="1">
      <c r="U117609" s="119"/>
    </row>
    <row r="117610" spans="21:21" ht="15" customHeight="1">
      <c r="U117610" s="119"/>
    </row>
    <row r="117611" spans="21:21" ht="15" customHeight="1">
      <c r="U117611" s="119"/>
    </row>
    <row r="117612" spans="21:21" ht="15" customHeight="1">
      <c r="U117612" s="119"/>
    </row>
    <row r="117613" spans="21:21" ht="15" customHeight="1">
      <c r="U117613" s="119"/>
    </row>
    <row r="117614" spans="21:21" ht="15" customHeight="1">
      <c r="U117614" s="119"/>
    </row>
    <row r="117615" spans="21:21" ht="15" customHeight="1">
      <c r="U117615" s="119"/>
    </row>
    <row r="117616" spans="21:21" ht="15" customHeight="1">
      <c r="U117616" s="119"/>
    </row>
    <row r="117617" spans="21:21" ht="15" customHeight="1">
      <c r="U117617" s="119"/>
    </row>
    <row r="117618" spans="21:21" ht="15" customHeight="1">
      <c r="U117618" s="119"/>
    </row>
    <row r="117619" spans="21:21" ht="15" customHeight="1">
      <c r="U117619" s="119"/>
    </row>
    <row r="117620" spans="21:21" ht="15" customHeight="1">
      <c r="U117620" s="119"/>
    </row>
    <row r="117621" spans="21:21" ht="15" customHeight="1">
      <c r="U117621" s="119"/>
    </row>
    <row r="117622" spans="21:21" ht="15" customHeight="1">
      <c r="U117622" s="119"/>
    </row>
    <row r="117623" spans="21:21" ht="15" customHeight="1">
      <c r="U117623" s="119"/>
    </row>
    <row r="117624" spans="21:21" ht="15" customHeight="1">
      <c r="U117624" s="119"/>
    </row>
    <row r="117625" spans="21:21" ht="15" customHeight="1">
      <c r="U117625" s="119"/>
    </row>
    <row r="117626" spans="21:21" ht="15" customHeight="1">
      <c r="U117626" s="119"/>
    </row>
    <row r="117627" spans="21:21" ht="15" customHeight="1">
      <c r="U117627" s="119"/>
    </row>
    <row r="117628" spans="21:21" ht="15" customHeight="1">
      <c r="U117628" s="119"/>
    </row>
    <row r="117629" spans="21:21" ht="15" customHeight="1">
      <c r="U117629" s="119"/>
    </row>
    <row r="117630" spans="21:21" ht="15" customHeight="1">
      <c r="U117630" s="119"/>
    </row>
    <row r="117631" spans="21:21" ht="15" customHeight="1">
      <c r="U117631" s="119"/>
    </row>
    <row r="117632" spans="21:21" ht="15" customHeight="1">
      <c r="U117632" s="119"/>
    </row>
    <row r="117633" spans="21:21" ht="15" customHeight="1">
      <c r="U117633" s="119"/>
    </row>
    <row r="117634" spans="21:21" ht="15" customHeight="1">
      <c r="U117634" s="119"/>
    </row>
    <row r="117635" spans="21:21" ht="15" customHeight="1">
      <c r="U117635" s="119"/>
    </row>
    <row r="117636" spans="21:21" ht="15" customHeight="1">
      <c r="U117636" s="119"/>
    </row>
    <row r="117637" spans="21:21" ht="15" customHeight="1">
      <c r="U117637" s="119"/>
    </row>
    <row r="117638" spans="21:21" ht="15" customHeight="1">
      <c r="U117638" s="119"/>
    </row>
    <row r="117639" spans="21:21" ht="15" customHeight="1">
      <c r="U117639" s="119"/>
    </row>
    <row r="117640" spans="21:21" ht="15" customHeight="1">
      <c r="U117640" s="119"/>
    </row>
    <row r="117641" spans="21:21" ht="15" customHeight="1">
      <c r="U117641" s="119"/>
    </row>
    <row r="117642" spans="21:21" ht="15" customHeight="1">
      <c r="U117642" s="119"/>
    </row>
    <row r="117643" spans="21:21" ht="15" customHeight="1">
      <c r="U117643" s="119"/>
    </row>
    <row r="117644" spans="21:21" ht="15" customHeight="1">
      <c r="U117644" s="119"/>
    </row>
    <row r="117645" spans="21:21" ht="15" customHeight="1">
      <c r="U117645" s="119"/>
    </row>
    <row r="117646" spans="21:21" ht="15" customHeight="1">
      <c r="U117646" s="119"/>
    </row>
    <row r="117647" spans="21:21" ht="15" customHeight="1">
      <c r="U117647" s="119"/>
    </row>
    <row r="117648" spans="21:21" ht="15" customHeight="1">
      <c r="U117648" s="119"/>
    </row>
    <row r="117649" spans="21:21" ht="15" customHeight="1">
      <c r="U117649" s="119"/>
    </row>
    <row r="117650" spans="21:21" ht="15" customHeight="1">
      <c r="U117650" s="119"/>
    </row>
    <row r="117651" spans="21:21" ht="15" customHeight="1">
      <c r="U117651" s="119"/>
    </row>
    <row r="117652" spans="21:21" ht="15" customHeight="1">
      <c r="U117652" s="119"/>
    </row>
    <row r="117653" spans="21:21" ht="15" customHeight="1">
      <c r="U117653" s="119"/>
    </row>
    <row r="117654" spans="21:21" ht="15" customHeight="1">
      <c r="U117654" s="119"/>
    </row>
    <row r="117655" spans="21:21" ht="15" customHeight="1">
      <c r="U117655" s="119"/>
    </row>
    <row r="117656" spans="21:21" ht="15" customHeight="1">
      <c r="U117656" s="119"/>
    </row>
    <row r="117657" spans="21:21" ht="15" customHeight="1">
      <c r="U117657" s="119"/>
    </row>
    <row r="117658" spans="21:21" ht="15" customHeight="1">
      <c r="U117658" s="119"/>
    </row>
    <row r="117659" spans="21:21" ht="15" customHeight="1">
      <c r="U117659" s="119"/>
    </row>
    <row r="117660" spans="21:21" ht="15" customHeight="1">
      <c r="U117660" s="119"/>
    </row>
    <row r="117661" spans="21:21" ht="15" customHeight="1">
      <c r="U117661" s="119"/>
    </row>
    <row r="117662" spans="21:21" ht="15" customHeight="1">
      <c r="U117662" s="119"/>
    </row>
    <row r="117663" spans="21:21" ht="15" customHeight="1">
      <c r="U117663" s="119"/>
    </row>
    <row r="117664" spans="21:21" ht="15" customHeight="1">
      <c r="U117664" s="119"/>
    </row>
    <row r="117665" spans="21:21" ht="15" customHeight="1">
      <c r="U117665" s="119"/>
    </row>
    <row r="117666" spans="21:21" ht="15" customHeight="1">
      <c r="U117666" s="119"/>
    </row>
    <row r="117667" spans="21:21" ht="15" customHeight="1">
      <c r="U117667" s="119"/>
    </row>
    <row r="117668" spans="21:21" ht="15" customHeight="1">
      <c r="U117668" s="119"/>
    </row>
    <row r="117669" spans="21:21" ht="15" customHeight="1">
      <c r="U117669" s="119"/>
    </row>
    <row r="117670" spans="21:21" ht="15" customHeight="1">
      <c r="U117670" s="119"/>
    </row>
    <row r="117671" spans="21:21" ht="15" customHeight="1">
      <c r="U117671" s="119"/>
    </row>
    <row r="117672" spans="21:21" ht="15" customHeight="1">
      <c r="U117672" s="119"/>
    </row>
    <row r="117673" spans="21:21" ht="15" customHeight="1">
      <c r="U117673" s="119"/>
    </row>
    <row r="117674" spans="21:21" ht="15" customHeight="1">
      <c r="U117674" s="119"/>
    </row>
    <row r="117675" spans="21:21" ht="15" customHeight="1">
      <c r="U117675" s="119"/>
    </row>
    <row r="117676" spans="21:21" ht="15" customHeight="1">
      <c r="U117676" s="119"/>
    </row>
    <row r="117677" spans="21:21" ht="15" customHeight="1">
      <c r="U117677" s="119"/>
    </row>
    <row r="117678" spans="21:21" ht="15" customHeight="1">
      <c r="U117678" s="119"/>
    </row>
    <row r="117679" spans="21:21" ht="15" customHeight="1">
      <c r="U117679" s="119"/>
    </row>
    <row r="117680" spans="21:21" ht="15" customHeight="1">
      <c r="U117680" s="119"/>
    </row>
    <row r="117681" spans="21:21" ht="15" customHeight="1">
      <c r="U117681" s="119"/>
    </row>
    <row r="117682" spans="21:21" ht="15" customHeight="1">
      <c r="U117682" s="119"/>
    </row>
    <row r="117683" spans="21:21" ht="15" customHeight="1">
      <c r="U117683" s="119"/>
    </row>
    <row r="117684" spans="21:21" ht="15" customHeight="1">
      <c r="U117684" s="119"/>
    </row>
    <row r="117685" spans="21:21" ht="15" customHeight="1">
      <c r="U117685" s="119"/>
    </row>
    <row r="117686" spans="21:21" ht="15" customHeight="1">
      <c r="U117686" s="119"/>
    </row>
    <row r="117687" spans="21:21" ht="15" customHeight="1">
      <c r="U117687" s="119"/>
    </row>
    <row r="117688" spans="21:21" ht="15" customHeight="1">
      <c r="U117688" s="119"/>
    </row>
    <row r="117689" spans="21:21" ht="15" customHeight="1">
      <c r="U117689" s="119"/>
    </row>
    <row r="117690" spans="21:21" ht="15" customHeight="1">
      <c r="U117690" s="119"/>
    </row>
    <row r="117691" spans="21:21" ht="15" customHeight="1">
      <c r="U117691" s="119"/>
    </row>
    <row r="117692" spans="21:21" ht="15" customHeight="1">
      <c r="U117692" s="119"/>
    </row>
    <row r="117693" spans="21:21" ht="15" customHeight="1">
      <c r="U117693" s="119"/>
    </row>
    <row r="117694" spans="21:21" ht="15" customHeight="1">
      <c r="U117694" s="119"/>
    </row>
    <row r="117695" spans="21:21" ht="15" customHeight="1">
      <c r="U117695" s="119"/>
    </row>
    <row r="117696" spans="21:21" ht="15" customHeight="1">
      <c r="U117696" s="119"/>
    </row>
    <row r="117697" spans="21:21" ht="15" customHeight="1">
      <c r="U117697" s="119"/>
    </row>
    <row r="117698" spans="21:21" ht="15" customHeight="1">
      <c r="U117698" s="119"/>
    </row>
    <row r="117699" spans="21:21" ht="15" customHeight="1">
      <c r="U117699" s="119"/>
    </row>
    <row r="117700" spans="21:21" ht="15" customHeight="1">
      <c r="U117700" s="119"/>
    </row>
    <row r="117701" spans="21:21" ht="15" customHeight="1">
      <c r="U117701" s="119"/>
    </row>
    <row r="117702" spans="21:21" ht="15" customHeight="1">
      <c r="U117702" s="119"/>
    </row>
    <row r="117703" spans="21:21" ht="15" customHeight="1">
      <c r="U117703" s="119"/>
    </row>
    <row r="117704" spans="21:21" ht="15" customHeight="1">
      <c r="U117704" s="119"/>
    </row>
    <row r="117705" spans="21:21" ht="15" customHeight="1">
      <c r="U117705" s="119"/>
    </row>
    <row r="117706" spans="21:21" ht="15" customHeight="1">
      <c r="U117706" s="119"/>
    </row>
    <row r="117707" spans="21:21" ht="15" customHeight="1">
      <c r="U117707" s="119"/>
    </row>
    <row r="117708" spans="21:21" ht="15" customHeight="1">
      <c r="U117708" s="119"/>
    </row>
    <row r="117709" spans="21:21" ht="15" customHeight="1">
      <c r="U117709" s="119"/>
    </row>
    <row r="117710" spans="21:21" ht="15" customHeight="1">
      <c r="U117710" s="119"/>
    </row>
    <row r="117711" spans="21:21" ht="15" customHeight="1">
      <c r="U117711" s="119"/>
    </row>
    <row r="117712" spans="21:21" ht="15" customHeight="1">
      <c r="U117712" s="119"/>
    </row>
    <row r="117713" spans="21:21" ht="15" customHeight="1">
      <c r="U117713" s="119"/>
    </row>
    <row r="117714" spans="21:21" ht="15" customHeight="1">
      <c r="U117714" s="119"/>
    </row>
    <row r="117715" spans="21:21" ht="15" customHeight="1">
      <c r="U117715" s="119"/>
    </row>
    <row r="117716" spans="21:21" ht="15" customHeight="1">
      <c r="U117716" s="119"/>
    </row>
    <row r="117717" spans="21:21" ht="15" customHeight="1">
      <c r="U117717" s="119"/>
    </row>
    <row r="117718" spans="21:21" ht="15" customHeight="1">
      <c r="U117718" s="119"/>
    </row>
    <row r="117719" spans="21:21" ht="15" customHeight="1">
      <c r="U117719" s="119"/>
    </row>
    <row r="117720" spans="21:21" ht="15" customHeight="1">
      <c r="U117720" s="119"/>
    </row>
    <row r="117721" spans="21:21" ht="15" customHeight="1">
      <c r="U117721" s="119"/>
    </row>
    <row r="117722" spans="21:21" ht="15" customHeight="1">
      <c r="U117722" s="119"/>
    </row>
    <row r="117723" spans="21:21" ht="15" customHeight="1">
      <c r="U117723" s="119"/>
    </row>
    <row r="117724" spans="21:21" ht="15" customHeight="1">
      <c r="U117724" s="119"/>
    </row>
    <row r="117725" spans="21:21" ht="15" customHeight="1">
      <c r="U117725" s="119"/>
    </row>
    <row r="117726" spans="21:21" ht="15" customHeight="1">
      <c r="U117726" s="119"/>
    </row>
    <row r="117727" spans="21:21" ht="15" customHeight="1">
      <c r="U117727" s="119"/>
    </row>
    <row r="117728" spans="21:21" ht="15" customHeight="1">
      <c r="U117728" s="119"/>
    </row>
    <row r="117729" spans="21:21" ht="15" customHeight="1">
      <c r="U117729" s="119"/>
    </row>
    <row r="117730" spans="21:21" ht="15" customHeight="1">
      <c r="U117730" s="119"/>
    </row>
    <row r="117731" spans="21:21" ht="15" customHeight="1">
      <c r="U117731" s="119"/>
    </row>
    <row r="117732" spans="21:21" ht="15" customHeight="1">
      <c r="U117732" s="119"/>
    </row>
    <row r="117733" spans="21:21" ht="15" customHeight="1">
      <c r="U117733" s="119"/>
    </row>
    <row r="117734" spans="21:21" ht="15" customHeight="1">
      <c r="U117734" s="119"/>
    </row>
    <row r="117735" spans="21:21" ht="15" customHeight="1">
      <c r="U117735" s="119"/>
    </row>
    <row r="117736" spans="21:21" ht="15" customHeight="1">
      <c r="U117736" s="119"/>
    </row>
    <row r="117737" spans="21:21" ht="15" customHeight="1">
      <c r="U117737" s="119"/>
    </row>
    <row r="117738" spans="21:21" ht="15" customHeight="1">
      <c r="U117738" s="119"/>
    </row>
    <row r="117739" spans="21:21" ht="15" customHeight="1">
      <c r="U117739" s="119"/>
    </row>
    <row r="117740" spans="21:21" ht="15" customHeight="1">
      <c r="U117740" s="119"/>
    </row>
    <row r="117741" spans="21:21" ht="15" customHeight="1">
      <c r="U117741" s="119"/>
    </row>
    <row r="117742" spans="21:21" ht="15" customHeight="1">
      <c r="U117742" s="119"/>
    </row>
    <row r="117743" spans="21:21" ht="15" customHeight="1">
      <c r="U117743" s="119"/>
    </row>
    <row r="117744" spans="21:21" ht="15" customHeight="1">
      <c r="U117744" s="119"/>
    </row>
    <row r="117745" spans="21:21" ht="15" customHeight="1">
      <c r="U117745" s="119"/>
    </row>
    <row r="117746" spans="21:21" ht="15" customHeight="1">
      <c r="U117746" s="119"/>
    </row>
    <row r="117747" spans="21:21" ht="15" customHeight="1">
      <c r="U117747" s="119"/>
    </row>
    <row r="117748" spans="21:21" ht="15" customHeight="1">
      <c r="U117748" s="119"/>
    </row>
    <row r="117749" spans="21:21" ht="15" customHeight="1">
      <c r="U117749" s="119"/>
    </row>
    <row r="117750" spans="21:21" ht="15" customHeight="1">
      <c r="U117750" s="119"/>
    </row>
    <row r="117751" spans="21:21" ht="15" customHeight="1">
      <c r="U117751" s="119"/>
    </row>
    <row r="117752" spans="21:21" ht="15" customHeight="1">
      <c r="U117752" s="119"/>
    </row>
    <row r="117753" spans="21:21" ht="15" customHeight="1">
      <c r="U117753" s="119"/>
    </row>
    <row r="117754" spans="21:21" ht="15" customHeight="1">
      <c r="U117754" s="119"/>
    </row>
    <row r="117755" spans="21:21" ht="15" customHeight="1">
      <c r="U117755" s="119"/>
    </row>
    <row r="117756" spans="21:21" ht="15" customHeight="1">
      <c r="U117756" s="119"/>
    </row>
    <row r="117757" spans="21:21" ht="15" customHeight="1">
      <c r="U117757" s="119"/>
    </row>
    <row r="117758" spans="21:21" ht="15" customHeight="1">
      <c r="U117758" s="119"/>
    </row>
    <row r="117759" spans="21:21" ht="15" customHeight="1">
      <c r="U117759" s="119"/>
    </row>
    <row r="117760" spans="21:21" ht="15" customHeight="1">
      <c r="U117760" s="119"/>
    </row>
    <row r="117761" spans="21:21" ht="15" customHeight="1">
      <c r="U117761" s="119"/>
    </row>
    <row r="117762" spans="21:21" ht="15" customHeight="1">
      <c r="U117762" s="119"/>
    </row>
    <row r="117763" spans="21:21" ht="15" customHeight="1">
      <c r="U117763" s="119"/>
    </row>
    <row r="117764" spans="21:21" ht="15" customHeight="1">
      <c r="U117764" s="119"/>
    </row>
    <row r="117765" spans="21:21" ht="15" customHeight="1">
      <c r="U117765" s="119"/>
    </row>
    <row r="117766" spans="21:21" ht="15" customHeight="1">
      <c r="U117766" s="119"/>
    </row>
    <row r="117767" spans="21:21" ht="15" customHeight="1">
      <c r="U117767" s="119"/>
    </row>
    <row r="117768" spans="21:21" ht="15" customHeight="1">
      <c r="U117768" s="119"/>
    </row>
    <row r="117769" spans="21:21" ht="15" customHeight="1">
      <c r="U117769" s="119"/>
    </row>
    <row r="117770" spans="21:21" ht="15" customHeight="1">
      <c r="U117770" s="119"/>
    </row>
    <row r="117771" spans="21:21" ht="15" customHeight="1">
      <c r="U117771" s="119"/>
    </row>
    <row r="117772" spans="21:21" ht="15" customHeight="1">
      <c r="U117772" s="119"/>
    </row>
    <row r="117773" spans="21:21" ht="15" customHeight="1">
      <c r="U117773" s="119"/>
    </row>
    <row r="117774" spans="21:21" ht="15" customHeight="1">
      <c r="U117774" s="119"/>
    </row>
    <row r="117775" spans="21:21" ht="15" customHeight="1">
      <c r="U117775" s="119"/>
    </row>
    <row r="117776" spans="21:21" ht="15" customHeight="1">
      <c r="U117776" s="119"/>
    </row>
    <row r="117777" spans="21:21" ht="15" customHeight="1">
      <c r="U117777" s="119"/>
    </row>
    <row r="117778" spans="21:21" ht="15" customHeight="1">
      <c r="U117778" s="119"/>
    </row>
    <row r="117779" spans="21:21" ht="15" customHeight="1">
      <c r="U117779" s="119"/>
    </row>
    <row r="117780" spans="21:21" ht="15" customHeight="1">
      <c r="U117780" s="119"/>
    </row>
    <row r="117781" spans="21:21" ht="15" customHeight="1">
      <c r="U117781" s="119"/>
    </row>
    <row r="117782" spans="21:21" ht="15" customHeight="1">
      <c r="U117782" s="119"/>
    </row>
    <row r="117783" spans="21:21" ht="15" customHeight="1">
      <c r="U117783" s="119"/>
    </row>
    <row r="117784" spans="21:21" ht="15" customHeight="1">
      <c r="U117784" s="119"/>
    </row>
    <row r="117785" spans="21:21" ht="15" customHeight="1">
      <c r="U117785" s="119"/>
    </row>
    <row r="117786" spans="21:21" ht="15" customHeight="1">
      <c r="U117786" s="119"/>
    </row>
    <row r="117787" spans="21:21" ht="15" customHeight="1">
      <c r="U117787" s="119"/>
    </row>
    <row r="117788" spans="21:21" ht="15" customHeight="1">
      <c r="U117788" s="119"/>
    </row>
    <row r="117789" spans="21:21" ht="15" customHeight="1">
      <c r="U117789" s="119"/>
    </row>
    <row r="117790" spans="21:21" ht="15" customHeight="1">
      <c r="U117790" s="119"/>
    </row>
    <row r="117791" spans="21:21" ht="15" customHeight="1">
      <c r="U117791" s="119"/>
    </row>
    <row r="117792" spans="21:21" ht="15" customHeight="1">
      <c r="U117792" s="119"/>
    </row>
    <row r="117793" spans="21:21" ht="15" customHeight="1">
      <c r="U117793" s="119"/>
    </row>
    <row r="117794" spans="21:21" ht="15" customHeight="1">
      <c r="U117794" s="119"/>
    </row>
    <row r="117795" spans="21:21" ht="15" customHeight="1">
      <c r="U117795" s="119"/>
    </row>
    <row r="117796" spans="21:21" ht="15" customHeight="1">
      <c r="U117796" s="119"/>
    </row>
    <row r="117797" spans="21:21" ht="15" customHeight="1">
      <c r="U117797" s="119"/>
    </row>
    <row r="117798" spans="21:21" ht="15" customHeight="1">
      <c r="U117798" s="119"/>
    </row>
    <row r="117799" spans="21:21" ht="15" customHeight="1">
      <c r="U117799" s="119"/>
    </row>
    <row r="117800" spans="21:21" ht="15" customHeight="1">
      <c r="U117800" s="119"/>
    </row>
    <row r="117801" spans="21:21" ht="15" customHeight="1">
      <c r="U117801" s="119"/>
    </row>
    <row r="117802" spans="21:21" ht="15" customHeight="1">
      <c r="U117802" s="119"/>
    </row>
    <row r="117803" spans="21:21" ht="15" customHeight="1">
      <c r="U117803" s="119"/>
    </row>
    <row r="117804" spans="21:21" ht="15" customHeight="1">
      <c r="U117804" s="119"/>
    </row>
    <row r="117805" spans="21:21" ht="15" customHeight="1">
      <c r="U117805" s="119"/>
    </row>
    <row r="117806" spans="21:21" ht="15" customHeight="1">
      <c r="U117806" s="119"/>
    </row>
    <row r="117807" spans="21:21" ht="15" customHeight="1">
      <c r="U117807" s="119"/>
    </row>
    <row r="117808" spans="21:21" ht="15" customHeight="1">
      <c r="U117808" s="119"/>
    </row>
    <row r="117809" spans="21:21" ht="15" customHeight="1">
      <c r="U117809" s="119"/>
    </row>
    <row r="117810" spans="21:21" ht="15" customHeight="1">
      <c r="U117810" s="119"/>
    </row>
    <row r="117811" spans="21:21" ht="15" customHeight="1">
      <c r="U117811" s="119"/>
    </row>
    <row r="117812" spans="21:21" ht="15" customHeight="1">
      <c r="U117812" s="119"/>
    </row>
    <row r="117813" spans="21:21" ht="15" customHeight="1">
      <c r="U117813" s="119"/>
    </row>
    <row r="117814" spans="21:21" ht="15" customHeight="1">
      <c r="U117814" s="119"/>
    </row>
    <row r="117815" spans="21:21" ht="15" customHeight="1">
      <c r="U117815" s="119"/>
    </row>
    <row r="117816" spans="21:21" ht="15" customHeight="1">
      <c r="U117816" s="119"/>
    </row>
    <row r="117817" spans="21:21" ht="15" customHeight="1">
      <c r="U117817" s="119"/>
    </row>
    <row r="117818" spans="21:21" ht="15" customHeight="1">
      <c r="U117818" s="119"/>
    </row>
    <row r="117819" spans="21:21" ht="15" customHeight="1">
      <c r="U117819" s="119"/>
    </row>
    <row r="117820" spans="21:21" ht="15" customHeight="1">
      <c r="U117820" s="119"/>
    </row>
    <row r="117821" spans="21:21" ht="15" customHeight="1">
      <c r="U117821" s="119"/>
    </row>
    <row r="117822" spans="21:21" ht="15" customHeight="1">
      <c r="U117822" s="119"/>
    </row>
    <row r="117823" spans="21:21" ht="15" customHeight="1">
      <c r="U117823" s="119"/>
    </row>
    <row r="117824" spans="21:21" ht="15" customHeight="1">
      <c r="U117824" s="119"/>
    </row>
    <row r="117825" spans="21:21" ht="15" customHeight="1">
      <c r="U117825" s="119"/>
    </row>
    <row r="117826" spans="21:21" ht="15" customHeight="1">
      <c r="U117826" s="119"/>
    </row>
    <row r="117827" spans="21:21" ht="15" customHeight="1">
      <c r="U117827" s="119"/>
    </row>
    <row r="117828" spans="21:21" ht="15" customHeight="1">
      <c r="U117828" s="119"/>
    </row>
    <row r="117829" spans="21:21" ht="15" customHeight="1">
      <c r="U117829" s="119"/>
    </row>
    <row r="117830" spans="21:21" ht="15" customHeight="1">
      <c r="U117830" s="119"/>
    </row>
    <row r="117831" spans="21:21" ht="15" customHeight="1">
      <c r="U117831" s="119"/>
    </row>
    <row r="117832" spans="21:21" ht="15" customHeight="1">
      <c r="U117832" s="119"/>
    </row>
    <row r="117833" spans="21:21" ht="15" customHeight="1">
      <c r="U117833" s="119"/>
    </row>
    <row r="117834" spans="21:21" ht="15" customHeight="1">
      <c r="U117834" s="119"/>
    </row>
    <row r="117835" spans="21:21" ht="15" customHeight="1">
      <c r="U117835" s="119"/>
    </row>
    <row r="117836" spans="21:21" ht="15" customHeight="1">
      <c r="U117836" s="119"/>
    </row>
    <row r="117837" spans="21:21" ht="15" customHeight="1">
      <c r="U117837" s="119"/>
    </row>
    <row r="117838" spans="21:21" ht="15" customHeight="1">
      <c r="U117838" s="119"/>
    </row>
    <row r="117839" spans="21:21" ht="15" customHeight="1">
      <c r="U117839" s="119"/>
    </row>
    <row r="117840" spans="21:21" ht="15" customHeight="1">
      <c r="U117840" s="119"/>
    </row>
    <row r="117841" spans="21:21" ht="15" customHeight="1">
      <c r="U117841" s="119"/>
    </row>
    <row r="117842" spans="21:21" ht="15" customHeight="1">
      <c r="U117842" s="119"/>
    </row>
    <row r="117843" spans="21:21" ht="15" customHeight="1">
      <c r="U117843" s="119"/>
    </row>
    <row r="117844" spans="21:21" ht="15" customHeight="1">
      <c r="U117844" s="119"/>
    </row>
    <row r="117845" spans="21:21" ht="15" customHeight="1">
      <c r="U117845" s="119"/>
    </row>
    <row r="117846" spans="21:21" ht="15" customHeight="1">
      <c r="U117846" s="119"/>
    </row>
    <row r="117847" spans="21:21" ht="15" customHeight="1">
      <c r="U117847" s="119"/>
    </row>
    <row r="117848" spans="21:21" ht="15" customHeight="1">
      <c r="U117848" s="119"/>
    </row>
    <row r="117849" spans="21:21" ht="15" customHeight="1">
      <c r="U117849" s="119"/>
    </row>
    <row r="117850" spans="21:21" ht="15" customHeight="1">
      <c r="U117850" s="119"/>
    </row>
    <row r="117851" spans="21:21" ht="15" customHeight="1">
      <c r="U117851" s="119"/>
    </row>
    <row r="117852" spans="21:21" ht="15" customHeight="1">
      <c r="U117852" s="119"/>
    </row>
    <row r="117853" spans="21:21" ht="15" customHeight="1">
      <c r="U117853" s="119"/>
    </row>
    <row r="117854" spans="21:21" ht="15" customHeight="1">
      <c r="U117854" s="119"/>
    </row>
    <row r="117855" spans="21:21" ht="15" customHeight="1">
      <c r="U117855" s="119"/>
    </row>
    <row r="117856" spans="21:21" ht="15" customHeight="1">
      <c r="U117856" s="119"/>
    </row>
    <row r="117857" spans="21:21" ht="15" customHeight="1">
      <c r="U117857" s="119"/>
    </row>
    <row r="117858" spans="21:21" ht="15" customHeight="1">
      <c r="U117858" s="119"/>
    </row>
    <row r="117859" spans="21:21" ht="15" customHeight="1">
      <c r="U117859" s="119"/>
    </row>
    <row r="117860" spans="21:21" ht="15" customHeight="1">
      <c r="U117860" s="119"/>
    </row>
    <row r="117861" spans="21:21" ht="15" customHeight="1">
      <c r="U117861" s="119"/>
    </row>
    <row r="117862" spans="21:21" ht="15" customHeight="1">
      <c r="U117862" s="119"/>
    </row>
    <row r="117863" spans="21:21" ht="15" customHeight="1">
      <c r="U117863" s="119"/>
    </row>
    <row r="117864" spans="21:21" ht="15" customHeight="1">
      <c r="U117864" s="119"/>
    </row>
    <row r="117865" spans="21:21" ht="15" customHeight="1">
      <c r="U117865" s="119"/>
    </row>
    <row r="117866" spans="21:21" ht="15" customHeight="1">
      <c r="U117866" s="119"/>
    </row>
    <row r="117867" spans="21:21" ht="15" customHeight="1">
      <c r="U117867" s="119"/>
    </row>
    <row r="117868" spans="21:21" ht="15" customHeight="1">
      <c r="U117868" s="119"/>
    </row>
    <row r="117869" spans="21:21" ht="15" customHeight="1">
      <c r="U117869" s="119"/>
    </row>
    <row r="117870" spans="21:21" ht="15" customHeight="1">
      <c r="U117870" s="119"/>
    </row>
    <row r="117871" spans="21:21" ht="15" customHeight="1">
      <c r="U117871" s="119"/>
    </row>
    <row r="117872" spans="21:21" ht="15" customHeight="1">
      <c r="U117872" s="119"/>
    </row>
    <row r="117873" spans="21:21" ht="15" customHeight="1">
      <c r="U117873" s="119"/>
    </row>
    <row r="117874" spans="21:21" ht="15" customHeight="1">
      <c r="U117874" s="119"/>
    </row>
    <row r="117875" spans="21:21" ht="15" customHeight="1">
      <c r="U117875" s="119"/>
    </row>
    <row r="117876" spans="21:21" ht="15" customHeight="1">
      <c r="U117876" s="119"/>
    </row>
    <row r="117877" spans="21:21" ht="15" customHeight="1">
      <c r="U117877" s="119"/>
    </row>
    <row r="117878" spans="21:21" ht="15" customHeight="1">
      <c r="U117878" s="119"/>
    </row>
    <row r="117879" spans="21:21" ht="15" customHeight="1">
      <c r="U117879" s="119"/>
    </row>
    <row r="117880" spans="21:21" ht="15" customHeight="1">
      <c r="U117880" s="119"/>
    </row>
    <row r="117881" spans="21:21" ht="15" customHeight="1">
      <c r="U117881" s="119"/>
    </row>
    <row r="117882" spans="21:21" ht="15" customHeight="1">
      <c r="U117882" s="119"/>
    </row>
    <row r="117883" spans="21:21" ht="15" customHeight="1">
      <c r="U117883" s="119"/>
    </row>
    <row r="117884" spans="21:21" ht="15" customHeight="1">
      <c r="U117884" s="119"/>
    </row>
    <row r="117885" spans="21:21" ht="15" customHeight="1">
      <c r="U117885" s="119"/>
    </row>
    <row r="117886" spans="21:21" ht="15" customHeight="1">
      <c r="U117886" s="119"/>
    </row>
    <row r="117887" spans="21:21" ht="15" customHeight="1">
      <c r="U117887" s="119"/>
    </row>
    <row r="117888" spans="21:21" ht="15" customHeight="1">
      <c r="U117888" s="119"/>
    </row>
    <row r="117889" spans="21:21" ht="15" customHeight="1">
      <c r="U117889" s="119"/>
    </row>
    <row r="117890" spans="21:21" ht="15" customHeight="1">
      <c r="U117890" s="119"/>
    </row>
    <row r="117891" spans="21:21" ht="15" customHeight="1">
      <c r="U117891" s="119"/>
    </row>
    <row r="117892" spans="21:21" ht="15" customHeight="1">
      <c r="U117892" s="119"/>
    </row>
    <row r="117893" spans="21:21" ht="15" customHeight="1">
      <c r="U117893" s="119"/>
    </row>
    <row r="117894" spans="21:21" ht="15" customHeight="1">
      <c r="U117894" s="119"/>
    </row>
    <row r="117895" spans="21:21" ht="15" customHeight="1">
      <c r="U117895" s="119"/>
    </row>
    <row r="117896" spans="21:21" ht="15" customHeight="1">
      <c r="U117896" s="119"/>
    </row>
    <row r="117897" spans="21:21" ht="15" customHeight="1">
      <c r="U117897" s="119"/>
    </row>
    <row r="117898" spans="21:21" ht="15" customHeight="1">
      <c r="U117898" s="119"/>
    </row>
    <row r="117899" spans="21:21" ht="15" customHeight="1">
      <c r="U117899" s="119"/>
    </row>
    <row r="117900" spans="21:21" ht="15" customHeight="1">
      <c r="U117900" s="119"/>
    </row>
    <row r="117901" spans="21:21" ht="15" customHeight="1">
      <c r="U117901" s="119"/>
    </row>
    <row r="117902" spans="21:21" ht="15" customHeight="1">
      <c r="U117902" s="119"/>
    </row>
    <row r="117903" spans="21:21" ht="15" customHeight="1">
      <c r="U117903" s="119"/>
    </row>
    <row r="117904" spans="21:21" ht="15" customHeight="1">
      <c r="U117904" s="119"/>
    </row>
    <row r="117905" spans="21:21" ht="15" customHeight="1">
      <c r="U117905" s="119"/>
    </row>
    <row r="117906" spans="21:21" ht="15" customHeight="1">
      <c r="U117906" s="119"/>
    </row>
    <row r="117907" spans="21:21" ht="15" customHeight="1">
      <c r="U117907" s="119"/>
    </row>
    <row r="117908" spans="21:21" ht="15" customHeight="1">
      <c r="U117908" s="119"/>
    </row>
    <row r="117909" spans="21:21" ht="15" customHeight="1">
      <c r="U117909" s="119"/>
    </row>
    <row r="117910" spans="21:21" ht="15" customHeight="1">
      <c r="U117910" s="119"/>
    </row>
    <row r="117911" spans="21:21" ht="15" customHeight="1">
      <c r="U117911" s="119"/>
    </row>
    <row r="117912" spans="21:21" ht="15" customHeight="1">
      <c r="U117912" s="119"/>
    </row>
    <row r="117913" spans="21:21" ht="15" customHeight="1">
      <c r="U117913" s="119"/>
    </row>
    <row r="117914" spans="21:21" ht="15" customHeight="1">
      <c r="U117914" s="119"/>
    </row>
    <row r="117915" spans="21:21" ht="15" customHeight="1">
      <c r="U117915" s="119"/>
    </row>
    <row r="117916" spans="21:21" ht="15" customHeight="1">
      <c r="U117916" s="119"/>
    </row>
    <row r="117917" spans="21:21" ht="15" customHeight="1">
      <c r="U117917" s="119"/>
    </row>
    <row r="117918" spans="21:21" ht="15" customHeight="1">
      <c r="U117918" s="119"/>
    </row>
    <row r="117919" spans="21:21" ht="15" customHeight="1">
      <c r="U117919" s="119"/>
    </row>
    <row r="117920" spans="21:21" ht="15" customHeight="1">
      <c r="U117920" s="119"/>
    </row>
    <row r="117921" spans="21:21" ht="15" customHeight="1">
      <c r="U117921" s="119"/>
    </row>
    <row r="117922" spans="21:21" ht="15" customHeight="1">
      <c r="U117922" s="119"/>
    </row>
    <row r="117923" spans="21:21" ht="15" customHeight="1">
      <c r="U117923" s="119"/>
    </row>
    <row r="117924" spans="21:21" ht="15" customHeight="1">
      <c r="U117924" s="119"/>
    </row>
    <row r="117925" spans="21:21" ht="15" customHeight="1">
      <c r="U117925" s="119"/>
    </row>
    <row r="117926" spans="21:21" ht="15" customHeight="1">
      <c r="U117926" s="119"/>
    </row>
    <row r="117927" spans="21:21" ht="15" customHeight="1">
      <c r="U117927" s="119"/>
    </row>
    <row r="117928" spans="21:21" ht="15" customHeight="1">
      <c r="U117928" s="119"/>
    </row>
    <row r="117929" spans="21:21" ht="15" customHeight="1">
      <c r="U117929" s="119"/>
    </row>
    <row r="117930" spans="21:21" ht="15" customHeight="1">
      <c r="U117930" s="119"/>
    </row>
    <row r="117931" spans="21:21" ht="15" customHeight="1">
      <c r="U117931" s="119"/>
    </row>
    <row r="117932" spans="21:21" ht="15" customHeight="1">
      <c r="U117932" s="119"/>
    </row>
    <row r="117933" spans="21:21" ht="15" customHeight="1">
      <c r="U117933" s="119"/>
    </row>
    <row r="117934" spans="21:21" ht="15" customHeight="1">
      <c r="U117934" s="119"/>
    </row>
    <row r="117935" spans="21:21" ht="15" customHeight="1">
      <c r="U117935" s="119"/>
    </row>
    <row r="117936" spans="21:21" ht="15" customHeight="1">
      <c r="U117936" s="119"/>
    </row>
    <row r="117937" spans="21:21" ht="15" customHeight="1">
      <c r="U117937" s="119"/>
    </row>
    <row r="117938" spans="21:21" ht="15" customHeight="1">
      <c r="U117938" s="119"/>
    </row>
    <row r="117939" spans="21:21" ht="15" customHeight="1">
      <c r="U117939" s="119"/>
    </row>
    <row r="117940" spans="21:21" ht="15" customHeight="1">
      <c r="U117940" s="119"/>
    </row>
    <row r="117941" spans="21:21" ht="15" customHeight="1">
      <c r="U117941" s="119"/>
    </row>
    <row r="117942" spans="21:21" ht="15" customHeight="1">
      <c r="U117942" s="119"/>
    </row>
    <row r="117943" spans="21:21" ht="15" customHeight="1">
      <c r="U117943" s="119"/>
    </row>
    <row r="117944" spans="21:21" ht="15" customHeight="1">
      <c r="U117944" s="119"/>
    </row>
    <row r="117945" spans="21:21" ht="15" customHeight="1">
      <c r="U117945" s="119"/>
    </row>
    <row r="117946" spans="21:21" ht="15" customHeight="1">
      <c r="U117946" s="119"/>
    </row>
    <row r="117947" spans="21:21" ht="15" customHeight="1">
      <c r="U117947" s="119"/>
    </row>
    <row r="117948" spans="21:21" ht="15" customHeight="1">
      <c r="U117948" s="119"/>
    </row>
    <row r="117949" spans="21:21" ht="15" customHeight="1">
      <c r="U117949" s="119"/>
    </row>
    <row r="117950" spans="21:21" ht="15" customHeight="1">
      <c r="U117950" s="119"/>
    </row>
    <row r="117951" spans="21:21" ht="15" customHeight="1">
      <c r="U117951" s="119"/>
    </row>
    <row r="117952" spans="21:21" ht="15" customHeight="1">
      <c r="U117952" s="119"/>
    </row>
    <row r="117953" spans="21:21" ht="15" customHeight="1">
      <c r="U117953" s="119"/>
    </row>
    <row r="117954" spans="21:21" ht="15" customHeight="1">
      <c r="U117954" s="119"/>
    </row>
    <row r="117955" spans="21:21" ht="15" customHeight="1">
      <c r="U117955" s="119"/>
    </row>
    <row r="117956" spans="21:21" ht="15" customHeight="1">
      <c r="U117956" s="119"/>
    </row>
    <row r="117957" spans="21:21" ht="15" customHeight="1">
      <c r="U117957" s="119"/>
    </row>
    <row r="117958" spans="21:21" ht="15" customHeight="1">
      <c r="U117958" s="119"/>
    </row>
    <row r="117959" spans="21:21" ht="15" customHeight="1">
      <c r="U117959" s="119"/>
    </row>
    <row r="117960" spans="21:21" ht="15" customHeight="1">
      <c r="U117960" s="119"/>
    </row>
    <row r="117961" spans="21:21" ht="15" customHeight="1">
      <c r="U117961" s="119"/>
    </row>
    <row r="117962" spans="21:21" ht="15" customHeight="1">
      <c r="U117962" s="119"/>
    </row>
    <row r="117963" spans="21:21" ht="15" customHeight="1">
      <c r="U117963" s="119"/>
    </row>
    <row r="117964" spans="21:21" ht="15" customHeight="1">
      <c r="U117964" s="119"/>
    </row>
    <row r="117965" spans="21:21" ht="15" customHeight="1">
      <c r="U117965" s="119"/>
    </row>
    <row r="117966" spans="21:21" ht="15" customHeight="1">
      <c r="U117966" s="119"/>
    </row>
    <row r="117967" spans="21:21" ht="15" customHeight="1">
      <c r="U117967" s="119"/>
    </row>
    <row r="117968" spans="21:21" ht="15" customHeight="1">
      <c r="U117968" s="119"/>
    </row>
    <row r="117969" spans="21:21" ht="15" customHeight="1">
      <c r="U117969" s="119"/>
    </row>
    <row r="117970" spans="21:21" ht="15" customHeight="1">
      <c r="U117970" s="119"/>
    </row>
    <row r="117971" spans="21:21" ht="15" customHeight="1">
      <c r="U117971" s="119"/>
    </row>
    <row r="117972" spans="21:21" ht="15" customHeight="1">
      <c r="U117972" s="119"/>
    </row>
    <row r="117973" spans="21:21" ht="15" customHeight="1">
      <c r="U117973" s="119"/>
    </row>
    <row r="117974" spans="21:21" ht="15" customHeight="1">
      <c r="U117974" s="119"/>
    </row>
    <row r="117975" spans="21:21" ht="15" customHeight="1">
      <c r="U117975" s="119"/>
    </row>
    <row r="117976" spans="21:21" ht="15" customHeight="1">
      <c r="U117976" s="119"/>
    </row>
    <row r="117977" spans="21:21" ht="15" customHeight="1">
      <c r="U117977" s="119"/>
    </row>
    <row r="117978" spans="21:21" ht="15" customHeight="1">
      <c r="U117978" s="119"/>
    </row>
    <row r="117979" spans="21:21" ht="15" customHeight="1">
      <c r="U117979" s="119"/>
    </row>
    <row r="117980" spans="21:21" ht="15" customHeight="1">
      <c r="U117980" s="119"/>
    </row>
    <row r="117981" spans="21:21" ht="15" customHeight="1">
      <c r="U117981" s="119"/>
    </row>
    <row r="117982" spans="21:21" ht="15" customHeight="1">
      <c r="U117982" s="119"/>
    </row>
    <row r="117983" spans="21:21" ht="15" customHeight="1">
      <c r="U117983" s="119"/>
    </row>
    <row r="117984" spans="21:21" ht="15" customHeight="1">
      <c r="U117984" s="119"/>
    </row>
    <row r="117985" spans="21:21" ht="15" customHeight="1">
      <c r="U117985" s="119"/>
    </row>
    <row r="117986" spans="21:21" ht="15" customHeight="1">
      <c r="U117986" s="119"/>
    </row>
    <row r="117987" spans="21:21" ht="15" customHeight="1">
      <c r="U117987" s="119"/>
    </row>
    <row r="117988" spans="21:21" ht="15" customHeight="1">
      <c r="U117988" s="119"/>
    </row>
    <row r="117989" spans="21:21" ht="15" customHeight="1">
      <c r="U117989" s="119"/>
    </row>
    <row r="117990" spans="21:21" ht="15" customHeight="1">
      <c r="U117990" s="119"/>
    </row>
    <row r="117991" spans="21:21" ht="15" customHeight="1">
      <c r="U117991" s="119"/>
    </row>
    <row r="117992" spans="21:21" ht="15" customHeight="1">
      <c r="U117992" s="119"/>
    </row>
    <row r="117993" spans="21:21" ht="15" customHeight="1">
      <c r="U117993" s="119"/>
    </row>
    <row r="117994" spans="21:21" ht="15" customHeight="1">
      <c r="U117994" s="119"/>
    </row>
    <row r="117995" spans="21:21" ht="15" customHeight="1">
      <c r="U117995" s="119"/>
    </row>
    <row r="117996" spans="21:21" ht="15" customHeight="1">
      <c r="U117996" s="119"/>
    </row>
    <row r="117997" spans="21:21" ht="15" customHeight="1">
      <c r="U117997" s="119"/>
    </row>
    <row r="117998" spans="21:21" ht="15" customHeight="1">
      <c r="U117998" s="119"/>
    </row>
    <row r="117999" spans="21:21" ht="15" customHeight="1">
      <c r="U117999" s="119"/>
    </row>
    <row r="118000" spans="21:21" ht="15" customHeight="1">
      <c r="U118000" s="119"/>
    </row>
    <row r="118001" spans="21:21" ht="15" customHeight="1">
      <c r="U118001" s="119"/>
    </row>
    <row r="118002" spans="21:21" ht="15" customHeight="1">
      <c r="U118002" s="119"/>
    </row>
    <row r="118003" spans="21:21" ht="15" customHeight="1">
      <c r="U118003" s="119"/>
    </row>
    <row r="118004" spans="21:21" ht="15" customHeight="1">
      <c r="U118004" s="119"/>
    </row>
    <row r="118005" spans="21:21" ht="15" customHeight="1">
      <c r="U118005" s="119"/>
    </row>
    <row r="118006" spans="21:21" ht="15" customHeight="1">
      <c r="U118006" s="119"/>
    </row>
    <row r="118007" spans="21:21" ht="15" customHeight="1">
      <c r="U118007" s="119"/>
    </row>
    <row r="118008" spans="21:21" ht="15" customHeight="1">
      <c r="U118008" s="119"/>
    </row>
    <row r="118009" spans="21:21" ht="15" customHeight="1">
      <c r="U118009" s="119"/>
    </row>
    <row r="118010" spans="21:21" ht="15" customHeight="1">
      <c r="U118010" s="119"/>
    </row>
    <row r="118011" spans="21:21" ht="15" customHeight="1">
      <c r="U118011" s="119"/>
    </row>
    <row r="118012" spans="21:21" ht="15" customHeight="1">
      <c r="U118012" s="119"/>
    </row>
    <row r="118013" spans="21:21" ht="15" customHeight="1">
      <c r="U118013" s="119"/>
    </row>
    <row r="118014" spans="21:21" ht="15" customHeight="1">
      <c r="U118014" s="119"/>
    </row>
    <row r="118015" spans="21:21" ht="15" customHeight="1">
      <c r="U118015" s="119"/>
    </row>
    <row r="118016" spans="21:21" ht="15" customHeight="1">
      <c r="U118016" s="119"/>
    </row>
    <row r="118017" spans="21:21" ht="15" customHeight="1">
      <c r="U118017" s="119"/>
    </row>
    <row r="118018" spans="21:21" ht="15" customHeight="1">
      <c r="U118018" s="119"/>
    </row>
    <row r="118019" spans="21:21" ht="15" customHeight="1">
      <c r="U118019" s="119"/>
    </row>
    <row r="118020" spans="21:21" ht="15" customHeight="1">
      <c r="U118020" s="119"/>
    </row>
    <row r="118021" spans="21:21" ht="15" customHeight="1">
      <c r="U118021" s="119"/>
    </row>
    <row r="118022" spans="21:21" ht="15" customHeight="1">
      <c r="U118022" s="119"/>
    </row>
    <row r="118023" spans="21:21" ht="15" customHeight="1">
      <c r="U118023" s="119"/>
    </row>
    <row r="118024" spans="21:21" ht="15" customHeight="1">
      <c r="U118024" s="119"/>
    </row>
    <row r="118025" spans="21:21" ht="15" customHeight="1">
      <c r="U118025" s="119"/>
    </row>
    <row r="118026" spans="21:21" ht="15" customHeight="1">
      <c r="U118026" s="119"/>
    </row>
    <row r="118027" spans="21:21" ht="15" customHeight="1">
      <c r="U118027" s="119"/>
    </row>
    <row r="118028" spans="21:21" ht="15" customHeight="1">
      <c r="U118028" s="119"/>
    </row>
    <row r="118029" spans="21:21" ht="15" customHeight="1">
      <c r="U118029" s="119"/>
    </row>
    <row r="118030" spans="21:21" ht="15" customHeight="1">
      <c r="U118030" s="119"/>
    </row>
    <row r="118031" spans="21:21" ht="15" customHeight="1">
      <c r="U118031" s="119"/>
    </row>
    <row r="118032" spans="21:21" ht="15" customHeight="1">
      <c r="U118032" s="119"/>
    </row>
    <row r="118033" spans="21:21" ht="15" customHeight="1">
      <c r="U118033" s="119"/>
    </row>
    <row r="118034" spans="21:21" ht="15" customHeight="1">
      <c r="U118034" s="119"/>
    </row>
    <row r="118035" spans="21:21" ht="15" customHeight="1">
      <c r="U118035" s="119"/>
    </row>
    <row r="118036" spans="21:21" ht="15" customHeight="1">
      <c r="U118036" s="119"/>
    </row>
    <row r="118037" spans="21:21" ht="15" customHeight="1">
      <c r="U118037" s="119"/>
    </row>
    <row r="118038" spans="21:21" ht="15" customHeight="1">
      <c r="U118038" s="119"/>
    </row>
    <row r="118039" spans="21:21" ht="15" customHeight="1">
      <c r="U118039" s="119"/>
    </row>
    <row r="118040" spans="21:21" ht="15" customHeight="1">
      <c r="U118040" s="119"/>
    </row>
    <row r="118041" spans="21:21" ht="15" customHeight="1">
      <c r="U118041" s="119"/>
    </row>
    <row r="118042" spans="21:21" ht="15" customHeight="1">
      <c r="U118042" s="119"/>
    </row>
    <row r="118043" spans="21:21" ht="15" customHeight="1">
      <c r="U118043" s="119"/>
    </row>
    <row r="118044" spans="21:21" ht="15" customHeight="1">
      <c r="U118044" s="119"/>
    </row>
    <row r="118045" spans="21:21" ht="15" customHeight="1">
      <c r="U118045" s="119"/>
    </row>
    <row r="118046" spans="21:21" ht="15" customHeight="1">
      <c r="U118046" s="119"/>
    </row>
    <row r="118047" spans="21:21" ht="15" customHeight="1">
      <c r="U118047" s="119"/>
    </row>
    <row r="118048" spans="21:21" ht="15" customHeight="1">
      <c r="U118048" s="119"/>
    </row>
    <row r="118049" spans="21:21" ht="15" customHeight="1">
      <c r="U118049" s="119"/>
    </row>
    <row r="118050" spans="21:21" ht="15" customHeight="1">
      <c r="U118050" s="119"/>
    </row>
    <row r="118051" spans="21:21" ht="15" customHeight="1">
      <c r="U118051" s="119"/>
    </row>
    <row r="118052" spans="21:21" ht="15" customHeight="1">
      <c r="U118052" s="119"/>
    </row>
    <row r="118053" spans="21:21" ht="15" customHeight="1">
      <c r="U118053" s="119"/>
    </row>
    <row r="118054" spans="21:21" ht="15" customHeight="1">
      <c r="U118054" s="119"/>
    </row>
    <row r="118055" spans="21:21" ht="15" customHeight="1">
      <c r="U118055" s="119"/>
    </row>
    <row r="118056" spans="21:21" ht="15" customHeight="1">
      <c r="U118056" s="119"/>
    </row>
    <row r="118057" spans="21:21" ht="15" customHeight="1">
      <c r="U118057" s="119"/>
    </row>
    <row r="118058" spans="21:21" ht="15" customHeight="1">
      <c r="U118058" s="119"/>
    </row>
    <row r="118059" spans="21:21" ht="15" customHeight="1">
      <c r="U118059" s="119"/>
    </row>
    <row r="118060" spans="21:21" ht="15" customHeight="1">
      <c r="U118060" s="119"/>
    </row>
    <row r="118061" spans="21:21" ht="15" customHeight="1">
      <c r="U118061" s="119"/>
    </row>
    <row r="118062" spans="21:21" ht="15" customHeight="1">
      <c r="U118062" s="119"/>
    </row>
    <row r="118063" spans="21:21" ht="15" customHeight="1">
      <c r="U118063" s="119"/>
    </row>
    <row r="118064" spans="21:21" ht="15" customHeight="1">
      <c r="U118064" s="119"/>
    </row>
    <row r="118065" spans="21:21" ht="15" customHeight="1">
      <c r="U118065" s="119"/>
    </row>
    <row r="118066" spans="21:21" ht="15" customHeight="1">
      <c r="U118066" s="119"/>
    </row>
    <row r="118067" spans="21:21" ht="15" customHeight="1">
      <c r="U118067" s="119"/>
    </row>
    <row r="118068" spans="21:21" ht="15" customHeight="1">
      <c r="U118068" s="119"/>
    </row>
    <row r="118069" spans="21:21" ht="15" customHeight="1">
      <c r="U118069" s="119"/>
    </row>
    <row r="118070" spans="21:21" ht="15" customHeight="1">
      <c r="U118070" s="119"/>
    </row>
    <row r="118071" spans="21:21" ht="15" customHeight="1">
      <c r="U118071" s="119"/>
    </row>
    <row r="118072" spans="21:21" ht="15" customHeight="1">
      <c r="U118072" s="119"/>
    </row>
    <row r="118073" spans="21:21" ht="15" customHeight="1">
      <c r="U118073" s="119"/>
    </row>
    <row r="118074" spans="21:21" ht="15" customHeight="1">
      <c r="U118074" s="119"/>
    </row>
    <row r="118075" spans="21:21" ht="15" customHeight="1">
      <c r="U118075" s="119"/>
    </row>
    <row r="118076" spans="21:21" ht="15" customHeight="1">
      <c r="U118076" s="119"/>
    </row>
    <row r="118077" spans="21:21" ht="15" customHeight="1">
      <c r="U118077" s="119"/>
    </row>
    <row r="118078" spans="21:21" ht="15" customHeight="1">
      <c r="U118078" s="119"/>
    </row>
    <row r="118079" spans="21:21" ht="15" customHeight="1">
      <c r="U118079" s="119"/>
    </row>
    <row r="118080" spans="21:21" ht="15" customHeight="1">
      <c r="U118080" s="119"/>
    </row>
    <row r="118081" spans="21:21" ht="15" customHeight="1">
      <c r="U118081" s="119"/>
    </row>
    <row r="118082" spans="21:21" ht="15" customHeight="1">
      <c r="U118082" s="119"/>
    </row>
    <row r="118083" spans="21:21" ht="15" customHeight="1">
      <c r="U118083" s="119"/>
    </row>
    <row r="118084" spans="21:21" ht="15" customHeight="1">
      <c r="U118084" s="119"/>
    </row>
    <row r="118085" spans="21:21" ht="15" customHeight="1">
      <c r="U118085" s="119"/>
    </row>
    <row r="118086" spans="21:21" ht="15" customHeight="1">
      <c r="U118086" s="119"/>
    </row>
    <row r="118087" spans="21:21" ht="15" customHeight="1">
      <c r="U118087" s="119"/>
    </row>
    <row r="118088" spans="21:21" ht="15" customHeight="1">
      <c r="U118088" s="119"/>
    </row>
    <row r="118089" spans="21:21" ht="15" customHeight="1">
      <c r="U118089" s="119"/>
    </row>
    <row r="118090" spans="21:21" ht="15" customHeight="1">
      <c r="U118090" s="119"/>
    </row>
    <row r="118091" spans="21:21" ht="15" customHeight="1">
      <c r="U118091" s="119"/>
    </row>
    <row r="118092" spans="21:21" ht="15" customHeight="1">
      <c r="U118092" s="119"/>
    </row>
    <row r="118093" spans="21:21" ht="15" customHeight="1">
      <c r="U118093" s="119"/>
    </row>
    <row r="118094" spans="21:21" ht="15" customHeight="1">
      <c r="U118094" s="119"/>
    </row>
    <row r="118095" spans="21:21" ht="15" customHeight="1">
      <c r="U118095" s="119"/>
    </row>
    <row r="118096" spans="21:21" ht="15" customHeight="1">
      <c r="U118096" s="119"/>
    </row>
    <row r="118097" spans="21:21" ht="15" customHeight="1">
      <c r="U118097" s="119"/>
    </row>
    <row r="118098" spans="21:21" ht="15" customHeight="1">
      <c r="U118098" s="119"/>
    </row>
    <row r="118099" spans="21:21" ht="15" customHeight="1">
      <c r="U118099" s="119"/>
    </row>
    <row r="118100" spans="21:21" ht="15" customHeight="1">
      <c r="U118100" s="119"/>
    </row>
    <row r="118101" spans="21:21" ht="15" customHeight="1">
      <c r="U118101" s="119"/>
    </row>
    <row r="118102" spans="21:21" ht="15" customHeight="1">
      <c r="U118102" s="119"/>
    </row>
    <row r="118103" spans="21:21" ht="15" customHeight="1">
      <c r="U118103" s="119"/>
    </row>
    <row r="118104" spans="21:21" ht="15" customHeight="1">
      <c r="U118104" s="119"/>
    </row>
    <row r="118105" spans="21:21" ht="15" customHeight="1">
      <c r="U118105" s="119"/>
    </row>
    <row r="118106" spans="21:21" ht="15" customHeight="1">
      <c r="U118106" s="119"/>
    </row>
    <row r="118107" spans="21:21" ht="15" customHeight="1">
      <c r="U118107" s="119"/>
    </row>
    <row r="118108" spans="21:21" ht="15" customHeight="1">
      <c r="U118108" s="119"/>
    </row>
    <row r="118109" spans="21:21" ht="15" customHeight="1">
      <c r="U118109" s="119"/>
    </row>
    <row r="118110" spans="21:21" ht="15" customHeight="1">
      <c r="U118110" s="119"/>
    </row>
    <row r="118111" spans="21:21" ht="15" customHeight="1">
      <c r="U118111" s="119"/>
    </row>
    <row r="118112" spans="21:21" ht="15" customHeight="1">
      <c r="U118112" s="119"/>
    </row>
    <row r="118113" spans="21:21" ht="15" customHeight="1">
      <c r="U118113" s="119"/>
    </row>
    <row r="118114" spans="21:21" ht="15" customHeight="1">
      <c r="U118114" s="119"/>
    </row>
    <row r="118115" spans="21:21" ht="15" customHeight="1">
      <c r="U118115" s="119"/>
    </row>
    <row r="118116" spans="21:21" ht="15" customHeight="1">
      <c r="U118116" s="119"/>
    </row>
    <row r="118117" spans="21:21" ht="15" customHeight="1">
      <c r="U118117" s="119"/>
    </row>
    <row r="118118" spans="21:21" ht="15" customHeight="1">
      <c r="U118118" s="119"/>
    </row>
    <row r="118119" spans="21:21" ht="15" customHeight="1">
      <c r="U118119" s="119"/>
    </row>
    <row r="118120" spans="21:21" ht="15" customHeight="1">
      <c r="U118120" s="119"/>
    </row>
    <row r="118121" spans="21:21" ht="15" customHeight="1">
      <c r="U118121" s="119"/>
    </row>
    <row r="118122" spans="21:21" ht="15" customHeight="1">
      <c r="U118122" s="119"/>
    </row>
    <row r="118123" spans="21:21" ht="15" customHeight="1">
      <c r="U118123" s="119"/>
    </row>
    <row r="118124" spans="21:21" ht="15" customHeight="1">
      <c r="U118124" s="119"/>
    </row>
    <row r="118125" spans="21:21" ht="15" customHeight="1">
      <c r="U118125" s="119"/>
    </row>
    <row r="118126" spans="21:21" ht="15" customHeight="1">
      <c r="U118126" s="119"/>
    </row>
    <row r="118127" spans="21:21" ht="15" customHeight="1">
      <c r="U118127" s="119"/>
    </row>
    <row r="118128" spans="21:21" ht="15" customHeight="1">
      <c r="U118128" s="119"/>
    </row>
    <row r="118129" spans="21:21" ht="15" customHeight="1">
      <c r="U118129" s="119"/>
    </row>
    <row r="118130" spans="21:21" ht="15" customHeight="1">
      <c r="U118130" s="119"/>
    </row>
    <row r="118131" spans="21:21" ht="15" customHeight="1">
      <c r="U118131" s="119"/>
    </row>
    <row r="118132" spans="21:21" ht="15" customHeight="1">
      <c r="U118132" s="119"/>
    </row>
    <row r="118133" spans="21:21" ht="15" customHeight="1">
      <c r="U118133" s="119"/>
    </row>
    <row r="118134" spans="21:21" ht="15" customHeight="1">
      <c r="U118134" s="119"/>
    </row>
    <row r="118135" spans="21:21" ht="15" customHeight="1">
      <c r="U118135" s="119"/>
    </row>
    <row r="118136" spans="21:21" ht="15" customHeight="1">
      <c r="U118136" s="119"/>
    </row>
    <row r="118137" spans="21:21" ht="15" customHeight="1">
      <c r="U118137" s="119"/>
    </row>
    <row r="118138" spans="21:21" ht="15" customHeight="1">
      <c r="U118138" s="119"/>
    </row>
    <row r="118139" spans="21:21" ht="15" customHeight="1">
      <c r="U118139" s="119"/>
    </row>
    <row r="118140" spans="21:21" ht="15" customHeight="1">
      <c r="U118140" s="119"/>
    </row>
    <row r="118141" spans="21:21" ht="15" customHeight="1">
      <c r="U118141" s="119"/>
    </row>
    <row r="118142" spans="21:21" ht="15" customHeight="1">
      <c r="U118142" s="119"/>
    </row>
    <row r="118143" spans="21:21" ht="15" customHeight="1">
      <c r="U118143" s="119"/>
    </row>
    <row r="118144" spans="21:21" ht="15" customHeight="1">
      <c r="U118144" s="119"/>
    </row>
    <row r="118145" spans="21:21" ht="15" customHeight="1">
      <c r="U118145" s="119"/>
    </row>
    <row r="118146" spans="21:21" ht="15" customHeight="1">
      <c r="U118146" s="119"/>
    </row>
    <row r="118147" spans="21:21" ht="15" customHeight="1">
      <c r="U118147" s="119"/>
    </row>
    <row r="118148" spans="21:21" ht="15" customHeight="1">
      <c r="U118148" s="119"/>
    </row>
    <row r="118149" spans="21:21" ht="15" customHeight="1">
      <c r="U118149" s="119"/>
    </row>
    <row r="118150" spans="21:21" ht="15" customHeight="1">
      <c r="U118150" s="119"/>
    </row>
    <row r="118151" spans="21:21" ht="15" customHeight="1">
      <c r="U118151" s="119"/>
    </row>
    <row r="118152" spans="21:21" ht="15" customHeight="1">
      <c r="U118152" s="119"/>
    </row>
    <row r="118153" spans="21:21" ht="15" customHeight="1">
      <c r="U118153" s="119"/>
    </row>
    <row r="118154" spans="21:21" ht="15" customHeight="1">
      <c r="U118154" s="119"/>
    </row>
    <row r="118155" spans="21:21" ht="15" customHeight="1">
      <c r="U118155" s="119"/>
    </row>
    <row r="118156" spans="21:21" ht="15" customHeight="1">
      <c r="U118156" s="119"/>
    </row>
    <row r="118157" spans="21:21" ht="15" customHeight="1">
      <c r="U118157" s="119"/>
    </row>
    <row r="118158" spans="21:21" ht="15" customHeight="1">
      <c r="U118158" s="119"/>
    </row>
    <row r="118159" spans="21:21" ht="15" customHeight="1">
      <c r="U118159" s="119"/>
    </row>
    <row r="118160" spans="21:21" ht="15" customHeight="1">
      <c r="U118160" s="119"/>
    </row>
    <row r="118161" spans="21:21" ht="15" customHeight="1">
      <c r="U118161" s="119"/>
    </row>
    <row r="118162" spans="21:21" ht="15" customHeight="1">
      <c r="U118162" s="119"/>
    </row>
    <row r="118163" spans="21:21" ht="15" customHeight="1">
      <c r="U118163" s="119"/>
    </row>
    <row r="118164" spans="21:21" ht="15" customHeight="1">
      <c r="U118164" s="119"/>
    </row>
    <row r="118165" spans="21:21" ht="15" customHeight="1">
      <c r="U118165" s="119"/>
    </row>
    <row r="118166" spans="21:21" ht="15" customHeight="1">
      <c r="U118166" s="119"/>
    </row>
    <row r="118167" spans="21:21" ht="15" customHeight="1">
      <c r="U118167" s="119"/>
    </row>
    <row r="118168" spans="21:21" ht="15" customHeight="1">
      <c r="U118168" s="119"/>
    </row>
    <row r="118169" spans="21:21" ht="15" customHeight="1">
      <c r="U118169" s="119"/>
    </row>
    <row r="118170" spans="21:21" ht="15" customHeight="1">
      <c r="U118170" s="119"/>
    </row>
    <row r="118171" spans="21:21" ht="15" customHeight="1">
      <c r="U118171" s="119"/>
    </row>
    <row r="118172" spans="21:21" ht="15" customHeight="1">
      <c r="U118172" s="119"/>
    </row>
    <row r="118173" spans="21:21" ht="15" customHeight="1">
      <c r="U118173" s="119"/>
    </row>
    <row r="118174" spans="21:21" ht="15" customHeight="1">
      <c r="U118174" s="119"/>
    </row>
    <row r="118175" spans="21:21" ht="15" customHeight="1">
      <c r="U118175" s="119"/>
    </row>
    <row r="118176" spans="21:21" ht="15" customHeight="1">
      <c r="U118176" s="119"/>
    </row>
    <row r="118177" spans="21:21" ht="15" customHeight="1">
      <c r="U118177" s="119"/>
    </row>
    <row r="118178" spans="21:21" ht="15" customHeight="1">
      <c r="U118178" s="119"/>
    </row>
    <row r="118179" spans="21:21" ht="15" customHeight="1">
      <c r="U118179" s="119"/>
    </row>
    <row r="118180" spans="21:21" ht="15" customHeight="1">
      <c r="U118180" s="119"/>
    </row>
    <row r="118181" spans="21:21" ht="15" customHeight="1">
      <c r="U118181" s="119"/>
    </row>
    <row r="118182" spans="21:21" ht="15" customHeight="1">
      <c r="U118182" s="119"/>
    </row>
    <row r="118183" spans="21:21" ht="15" customHeight="1">
      <c r="U118183" s="119"/>
    </row>
    <row r="118184" spans="21:21" ht="15" customHeight="1">
      <c r="U118184" s="119"/>
    </row>
    <row r="118185" spans="21:21" ht="15" customHeight="1">
      <c r="U118185" s="119"/>
    </row>
    <row r="118186" spans="21:21" ht="15" customHeight="1">
      <c r="U118186" s="119"/>
    </row>
    <row r="118187" spans="21:21" ht="15" customHeight="1">
      <c r="U118187" s="119"/>
    </row>
    <row r="118188" spans="21:21" ht="15" customHeight="1">
      <c r="U118188" s="119"/>
    </row>
    <row r="118189" spans="21:21" ht="15" customHeight="1">
      <c r="U118189" s="119"/>
    </row>
    <row r="118190" spans="21:21" ht="15" customHeight="1">
      <c r="U118190" s="119"/>
    </row>
    <row r="118191" spans="21:21" ht="15" customHeight="1">
      <c r="U118191" s="119"/>
    </row>
    <row r="118192" spans="21:21" ht="15" customHeight="1">
      <c r="U118192" s="119"/>
    </row>
    <row r="118193" spans="21:21" ht="15" customHeight="1">
      <c r="U118193" s="119"/>
    </row>
    <row r="118194" spans="21:21" ht="15" customHeight="1">
      <c r="U118194" s="119"/>
    </row>
    <row r="118195" spans="21:21" ht="15" customHeight="1">
      <c r="U118195" s="119"/>
    </row>
    <row r="118196" spans="21:21" ht="15" customHeight="1">
      <c r="U118196" s="119"/>
    </row>
    <row r="118197" spans="21:21" ht="15" customHeight="1">
      <c r="U118197" s="119"/>
    </row>
    <row r="118198" spans="21:21" ht="15" customHeight="1">
      <c r="U118198" s="119"/>
    </row>
    <row r="118199" spans="21:21" ht="15" customHeight="1">
      <c r="U118199" s="119"/>
    </row>
    <row r="118200" spans="21:21" ht="15" customHeight="1">
      <c r="U118200" s="119"/>
    </row>
    <row r="118201" spans="21:21" ht="15" customHeight="1">
      <c r="U118201" s="119"/>
    </row>
    <row r="118202" spans="21:21" ht="15" customHeight="1">
      <c r="U118202" s="119"/>
    </row>
    <row r="118203" spans="21:21" ht="15" customHeight="1">
      <c r="U118203" s="119"/>
    </row>
    <row r="118204" spans="21:21" ht="15" customHeight="1">
      <c r="U118204" s="119"/>
    </row>
    <row r="118205" spans="21:21" ht="15" customHeight="1">
      <c r="U118205" s="119"/>
    </row>
    <row r="118206" spans="21:21" ht="15" customHeight="1">
      <c r="U118206" s="119"/>
    </row>
    <row r="118207" spans="21:21" ht="15" customHeight="1">
      <c r="U118207" s="119"/>
    </row>
    <row r="118208" spans="21:21" ht="15" customHeight="1">
      <c r="U118208" s="119"/>
    </row>
    <row r="118209" spans="21:21" ht="15" customHeight="1">
      <c r="U118209" s="119"/>
    </row>
    <row r="118210" spans="21:21" ht="15" customHeight="1">
      <c r="U118210" s="119"/>
    </row>
    <row r="118211" spans="21:21" ht="15" customHeight="1">
      <c r="U118211" s="119"/>
    </row>
    <row r="118212" spans="21:21" ht="15" customHeight="1">
      <c r="U118212" s="119"/>
    </row>
    <row r="118213" spans="21:21" ht="15" customHeight="1">
      <c r="U118213" s="119"/>
    </row>
    <row r="118214" spans="21:21" ht="15" customHeight="1">
      <c r="U118214" s="119"/>
    </row>
    <row r="118215" spans="21:21" ht="15" customHeight="1">
      <c r="U118215" s="119"/>
    </row>
    <row r="118216" spans="21:21" ht="15" customHeight="1">
      <c r="U118216" s="119"/>
    </row>
    <row r="118217" spans="21:21" ht="15" customHeight="1">
      <c r="U118217" s="119"/>
    </row>
    <row r="118218" spans="21:21" ht="15" customHeight="1">
      <c r="U118218" s="119"/>
    </row>
    <row r="118219" spans="21:21" ht="15" customHeight="1">
      <c r="U118219" s="119"/>
    </row>
    <row r="118220" spans="21:21" ht="15" customHeight="1">
      <c r="U118220" s="119"/>
    </row>
    <row r="118221" spans="21:21" ht="15" customHeight="1">
      <c r="U118221" s="119"/>
    </row>
    <row r="118222" spans="21:21" ht="15" customHeight="1">
      <c r="U118222" s="119"/>
    </row>
    <row r="118223" spans="21:21" ht="15" customHeight="1">
      <c r="U118223" s="119"/>
    </row>
    <row r="118224" spans="21:21" ht="15" customHeight="1">
      <c r="U118224" s="119"/>
    </row>
    <row r="118225" spans="21:21" ht="15" customHeight="1">
      <c r="U118225" s="119"/>
    </row>
    <row r="118226" spans="21:21" ht="15" customHeight="1">
      <c r="U118226" s="119"/>
    </row>
    <row r="118227" spans="21:21" ht="15" customHeight="1">
      <c r="U118227" s="119"/>
    </row>
    <row r="118228" spans="21:21" ht="15" customHeight="1">
      <c r="U118228" s="119"/>
    </row>
    <row r="118229" spans="21:21" ht="15" customHeight="1">
      <c r="U118229" s="119"/>
    </row>
    <row r="118230" spans="21:21" ht="15" customHeight="1">
      <c r="U118230" s="119"/>
    </row>
    <row r="118231" spans="21:21" ht="15" customHeight="1">
      <c r="U118231" s="119"/>
    </row>
    <row r="118232" spans="21:21" ht="15" customHeight="1">
      <c r="U118232" s="119"/>
    </row>
    <row r="118233" spans="21:21" ht="15" customHeight="1">
      <c r="U118233" s="119"/>
    </row>
    <row r="118234" spans="21:21" ht="15" customHeight="1">
      <c r="U118234" s="119"/>
    </row>
    <row r="118235" spans="21:21" ht="15" customHeight="1">
      <c r="U118235" s="119"/>
    </row>
    <row r="118236" spans="21:21" ht="15" customHeight="1">
      <c r="U118236" s="119"/>
    </row>
    <row r="118237" spans="21:21" ht="15" customHeight="1">
      <c r="U118237" s="119"/>
    </row>
    <row r="118238" spans="21:21" ht="15" customHeight="1">
      <c r="U118238" s="119"/>
    </row>
    <row r="118239" spans="21:21" ht="15" customHeight="1">
      <c r="U118239" s="119"/>
    </row>
    <row r="118240" spans="21:21" ht="15" customHeight="1">
      <c r="U118240" s="119"/>
    </row>
    <row r="118241" spans="21:21" ht="15" customHeight="1">
      <c r="U118241" s="119"/>
    </row>
    <row r="118242" spans="21:21" ht="15" customHeight="1">
      <c r="U118242" s="119"/>
    </row>
    <row r="118243" spans="21:21" ht="15" customHeight="1">
      <c r="U118243" s="119"/>
    </row>
    <row r="118244" spans="21:21" ht="15" customHeight="1">
      <c r="U118244" s="119"/>
    </row>
    <row r="118245" spans="21:21" ht="15" customHeight="1">
      <c r="U118245" s="119"/>
    </row>
    <row r="118246" spans="21:21" ht="15" customHeight="1">
      <c r="U118246" s="119"/>
    </row>
    <row r="118247" spans="21:21" ht="15" customHeight="1">
      <c r="U118247" s="119"/>
    </row>
    <row r="118248" spans="21:21" ht="15" customHeight="1">
      <c r="U118248" s="119"/>
    </row>
    <row r="118249" spans="21:21" ht="15" customHeight="1">
      <c r="U118249" s="119"/>
    </row>
    <row r="118250" spans="21:21" ht="15" customHeight="1">
      <c r="U118250" s="119"/>
    </row>
    <row r="118251" spans="21:21" ht="15" customHeight="1">
      <c r="U118251" s="119"/>
    </row>
    <row r="118252" spans="21:21" ht="15" customHeight="1">
      <c r="U118252" s="119"/>
    </row>
    <row r="118253" spans="21:21" ht="15" customHeight="1">
      <c r="U118253" s="119"/>
    </row>
    <row r="118254" spans="21:21" ht="15" customHeight="1">
      <c r="U118254" s="119"/>
    </row>
    <row r="118255" spans="21:21" ht="15" customHeight="1">
      <c r="U118255" s="119"/>
    </row>
    <row r="118256" spans="21:21" ht="15" customHeight="1">
      <c r="U118256" s="119"/>
    </row>
    <row r="118257" spans="21:21" ht="15" customHeight="1">
      <c r="U118257" s="119"/>
    </row>
    <row r="118258" spans="21:21" ht="15" customHeight="1">
      <c r="U118258" s="119"/>
    </row>
    <row r="118259" spans="21:21" ht="15" customHeight="1">
      <c r="U118259" s="119"/>
    </row>
    <row r="118260" spans="21:21" ht="15" customHeight="1">
      <c r="U118260" s="119"/>
    </row>
    <row r="118261" spans="21:21" ht="15" customHeight="1">
      <c r="U118261" s="119"/>
    </row>
    <row r="118262" spans="21:21" ht="15" customHeight="1">
      <c r="U118262" s="119"/>
    </row>
    <row r="118263" spans="21:21" ht="15" customHeight="1">
      <c r="U118263" s="119"/>
    </row>
    <row r="118264" spans="21:21" ht="15" customHeight="1">
      <c r="U118264" s="119"/>
    </row>
    <row r="118265" spans="21:21" ht="15" customHeight="1">
      <c r="U118265" s="119"/>
    </row>
    <row r="118266" spans="21:21" ht="15" customHeight="1">
      <c r="U118266" s="119"/>
    </row>
    <row r="118267" spans="21:21" ht="15" customHeight="1">
      <c r="U118267" s="119"/>
    </row>
    <row r="118268" spans="21:21" ht="15" customHeight="1">
      <c r="U118268" s="119"/>
    </row>
    <row r="118269" spans="21:21" ht="15" customHeight="1">
      <c r="U118269" s="119"/>
    </row>
    <row r="118270" spans="21:21" ht="15" customHeight="1">
      <c r="U118270" s="119"/>
    </row>
    <row r="118271" spans="21:21" ht="15" customHeight="1">
      <c r="U118271" s="119"/>
    </row>
    <row r="118272" spans="21:21" ht="15" customHeight="1">
      <c r="U118272" s="119"/>
    </row>
    <row r="118273" spans="21:21" ht="15" customHeight="1">
      <c r="U118273" s="119"/>
    </row>
    <row r="118274" spans="21:21" ht="15" customHeight="1">
      <c r="U118274" s="119"/>
    </row>
    <row r="118275" spans="21:21" ht="15" customHeight="1">
      <c r="U118275" s="119"/>
    </row>
    <row r="118276" spans="21:21" ht="15" customHeight="1">
      <c r="U118276" s="119"/>
    </row>
    <row r="118277" spans="21:21" ht="15" customHeight="1">
      <c r="U118277" s="119"/>
    </row>
    <row r="118278" spans="21:21" ht="15" customHeight="1">
      <c r="U118278" s="119"/>
    </row>
    <row r="118279" spans="21:21" ht="15" customHeight="1">
      <c r="U118279" s="119"/>
    </row>
    <row r="118280" spans="21:21" ht="15" customHeight="1">
      <c r="U118280" s="119"/>
    </row>
    <row r="118281" spans="21:21" ht="15" customHeight="1">
      <c r="U118281" s="119"/>
    </row>
    <row r="118282" spans="21:21" ht="15" customHeight="1">
      <c r="U118282" s="119"/>
    </row>
    <row r="118283" spans="21:21" ht="15" customHeight="1">
      <c r="U118283" s="119"/>
    </row>
    <row r="118284" spans="21:21" ht="15" customHeight="1">
      <c r="U118284" s="119"/>
    </row>
    <row r="118285" spans="21:21" ht="15" customHeight="1">
      <c r="U118285" s="119"/>
    </row>
    <row r="118286" spans="21:21" ht="15" customHeight="1">
      <c r="U118286" s="119"/>
    </row>
    <row r="118287" spans="21:21" ht="15" customHeight="1">
      <c r="U118287" s="119"/>
    </row>
    <row r="118288" spans="21:21" ht="15" customHeight="1">
      <c r="U118288" s="119"/>
    </row>
    <row r="118289" spans="21:21" ht="15" customHeight="1">
      <c r="U118289" s="119"/>
    </row>
    <row r="118290" spans="21:21" ht="15" customHeight="1">
      <c r="U118290" s="119"/>
    </row>
    <row r="118291" spans="21:21" ht="15" customHeight="1">
      <c r="U118291" s="119"/>
    </row>
    <row r="118292" spans="21:21" ht="15" customHeight="1">
      <c r="U118292" s="119"/>
    </row>
    <row r="118293" spans="21:21" ht="15" customHeight="1">
      <c r="U118293" s="119"/>
    </row>
    <row r="118294" spans="21:21" ht="15" customHeight="1">
      <c r="U118294" s="119"/>
    </row>
    <row r="118295" spans="21:21" ht="15" customHeight="1">
      <c r="U118295" s="119"/>
    </row>
    <row r="118296" spans="21:21" ht="15" customHeight="1">
      <c r="U118296" s="119"/>
    </row>
    <row r="118297" spans="21:21" ht="15" customHeight="1">
      <c r="U118297" s="119"/>
    </row>
    <row r="118298" spans="21:21" ht="15" customHeight="1">
      <c r="U118298" s="119"/>
    </row>
    <row r="118299" spans="21:21" ht="15" customHeight="1">
      <c r="U118299" s="119"/>
    </row>
    <row r="118300" spans="21:21" ht="15" customHeight="1">
      <c r="U118300" s="119"/>
    </row>
    <row r="118301" spans="21:21" ht="15" customHeight="1">
      <c r="U118301" s="119"/>
    </row>
    <row r="118302" spans="21:21" ht="15" customHeight="1">
      <c r="U118302" s="119"/>
    </row>
    <row r="118303" spans="21:21" ht="15" customHeight="1">
      <c r="U118303" s="119"/>
    </row>
    <row r="118304" spans="21:21" ht="15" customHeight="1">
      <c r="U118304" s="119"/>
    </row>
    <row r="118305" spans="21:21" ht="15" customHeight="1">
      <c r="U118305" s="119"/>
    </row>
    <row r="118306" spans="21:21" ht="15" customHeight="1">
      <c r="U118306" s="119"/>
    </row>
    <row r="118307" spans="21:21" ht="15" customHeight="1">
      <c r="U118307" s="119"/>
    </row>
    <row r="118308" spans="21:21" ht="15" customHeight="1">
      <c r="U118308" s="119"/>
    </row>
    <row r="118309" spans="21:21" ht="15" customHeight="1">
      <c r="U118309" s="119"/>
    </row>
    <row r="118310" spans="21:21" ht="15" customHeight="1">
      <c r="U118310" s="119"/>
    </row>
    <row r="118311" spans="21:21" ht="15" customHeight="1">
      <c r="U118311" s="119"/>
    </row>
    <row r="118312" spans="21:21" ht="15" customHeight="1">
      <c r="U118312" s="119"/>
    </row>
    <row r="118313" spans="21:21" ht="15" customHeight="1">
      <c r="U118313" s="119"/>
    </row>
    <row r="118314" spans="21:21" ht="15" customHeight="1">
      <c r="U118314" s="119"/>
    </row>
    <row r="118315" spans="21:21" ht="15" customHeight="1">
      <c r="U118315" s="119"/>
    </row>
    <row r="118316" spans="21:21" ht="15" customHeight="1">
      <c r="U118316" s="119"/>
    </row>
    <row r="118317" spans="21:21" ht="15" customHeight="1">
      <c r="U118317" s="119"/>
    </row>
    <row r="118318" spans="21:21" ht="15" customHeight="1">
      <c r="U118318" s="119"/>
    </row>
    <row r="118319" spans="21:21" ht="15" customHeight="1">
      <c r="U118319" s="119"/>
    </row>
    <row r="118320" spans="21:21" ht="15" customHeight="1">
      <c r="U118320" s="119"/>
    </row>
    <row r="118321" spans="21:21" ht="15" customHeight="1">
      <c r="U118321" s="119"/>
    </row>
    <row r="118322" spans="21:21" ht="15" customHeight="1">
      <c r="U118322" s="119"/>
    </row>
    <row r="118323" spans="21:21" ht="15" customHeight="1">
      <c r="U118323" s="119"/>
    </row>
    <row r="118324" spans="21:21" ht="15" customHeight="1">
      <c r="U118324" s="119"/>
    </row>
    <row r="118325" spans="21:21" ht="15" customHeight="1">
      <c r="U118325" s="119"/>
    </row>
    <row r="118326" spans="21:21" ht="15" customHeight="1">
      <c r="U118326" s="119"/>
    </row>
    <row r="118327" spans="21:21" ht="15" customHeight="1">
      <c r="U118327" s="119"/>
    </row>
    <row r="118328" spans="21:21" ht="15" customHeight="1">
      <c r="U118328" s="119"/>
    </row>
    <row r="118329" spans="21:21" ht="15" customHeight="1">
      <c r="U118329" s="119"/>
    </row>
    <row r="118330" spans="21:21" ht="15" customHeight="1">
      <c r="U118330" s="119"/>
    </row>
    <row r="118331" spans="21:21" ht="15" customHeight="1">
      <c r="U118331" s="119"/>
    </row>
    <row r="118332" spans="21:21" ht="15" customHeight="1">
      <c r="U118332" s="119"/>
    </row>
    <row r="118333" spans="21:21" ht="15" customHeight="1">
      <c r="U118333" s="119"/>
    </row>
    <row r="118334" spans="21:21" ht="15" customHeight="1">
      <c r="U118334" s="119"/>
    </row>
    <row r="118335" spans="21:21" ht="15" customHeight="1">
      <c r="U118335" s="119"/>
    </row>
    <row r="118336" spans="21:21" ht="15" customHeight="1">
      <c r="U118336" s="119"/>
    </row>
    <row r="118337" spans="21:21" ht="15" customHeight="1">
      <c r="U118337" s="119"/>
    </row>
    <row r="118338" spans="21:21" ht="15" customHeight="1">
      <c r="U118338" s="119"/>
    </row>
    <row r="118339" spans="21:21" ht="15" customHeight="1">
      <c r="U118339" s="119"/>
    </row>
    <row r="118340" spans="21:21" ht="15" customHeight="1">
      <c r="U118340" s="119"/>
    </row>
    <row r="118341" spans="21:21" ht="15" customHeight="1">
      <c r="U118341" s="119"/>
    </row>
    <row r="118342" spans="21:21" ht="15" customHeight="1">
      <c r="U118342" s="119"/>
    </row>
    <row r="118343" spans="21:21" ht="15" customHeight="1">
      <c r="U118343" s="119"/>
    </row>
    <row r="118344" spans="21:21" ht="15" customHeight="1">
      <c r="U118344" s="119"/>
    </row>
    <row r="118345" spans="21:21" ht="15" customHeight="1">
      <c r="U118345" s="119"/>
    </row>
    <row r="118346" spans="21:21" ht="15" customHeight="1">
      <c r="U118346" s="119"/>
    </row>
    <row r="118347" spans="21:21" ht="15" customHeight="1">
      <c r="U118347" s="119"/>
    </row>
    <row r="118348" spans="21:21" ht="15" customHeight="1">
      <c r="U118348" s="119"/>
    </row>
    <row r="118349" spans="21:21" ht="15" customHeight="1">
      <c r="U118349" s="119"/>
    </row>
    <row r="118350" spans="21:21" ht="15" customHeight="1">
      <c r="U118350" s="119"/>
    </row>
    <row r="118351" spans="21:21" ht="15" customHeight="1">
      <c r="U118351" s="119"/>
    </row>
    <row r="118352" spans="21:21" ht="15" customHeight="1">
      <c r="U118352" s="119"/>
    </row>
    <row r="118353" spans="21:21" ht="15" customHeight="1">
      <c r="U118353" s="119"/>
    </row>
    <row r="118354" spans="21:21" ht="15" customHeight="1">
      <c r="U118354" s="119"/>
    </row>
    <row r="118355" spans="21:21" ht="15" customHeight="1">
      <c r="U118355" s="119"/>
    </row>
    <row r="118356" spans="21:21" ht="15" customHeight="1">
      <c r="U118356" s="119"/>
    </row>
    <row r="118357" spans="21:21" ht="15" customHeight="1">
      <c r="U118357" s="119"/>
    </row>
    <row r="118358" spans="21:21" ht="15" customHeight="1">
      <c r="U118358" s="119"/>
    </row>
    <row r="118359" spans="21:21" ht="15" customHeight="1">
      <c r="U118359" s="119"/>
    </row>
    <row r="118360" spans="21:21" ht="15" customHeight="1">
      <c r="U118360" s="119"/>
    </row>
    <row r="118361" spans="21:21" ht="15" customHeight="1">
      <c r="U118361" s="119"/>
    </row>
    <row r="118362" spans="21:21" ht="15" customHeight="1">
      <c r="U118362" s="119"/>
    </row>
    <row r="118363" spans="21:21" ht="15" customHeight="1">
      <c r="U118363" s="119"/>
    </row>
    <row r="118364" spans="21:21" ht="15" customHeight="1">
      <c r="U118364" s="119"/>
    </row>
    <row r="118365" spans="21:21" ht="15" customHeight="1">
      <c r="U118365" s="119"/>
    </row>
    <row r="118366" spans="21:21" ht="15" customHeight="1">
      <c r="U118366" s="119"/>
    </row>
    <row r="118367" spans="21:21" ht="15" customHeight="1">
      <c r="U118367" s="119"/>
    </row>
    <row r="118368" spans="21:21" ht="15" customHeight="1">
      <c r="U118368" s="119"/>
    </row>
    <row r="118369" spans="21:21" ht="15" customHeight="1">
      <c r="U118369" s="119"/>
    </row>
    <row r="118370" spans="21:21" ht="15" customHeight="1">
      <c r="U118370" s="119"/>
    </row>
    <row r="118371" spans="21:21" ht="15" customHeight="1">
      <c r="U118371" s="119"/>
    </row>
    <row r="118372" spans="21:21" ht="15" customHeight="1">
      <c r="U118372" s="119"/>
    </row>
    <row r="118373" spans="21:21" ht="15" customHeight="1">
      <c r="U118373" s="119"/>
    </row>
    <row r="118374" spans="21:21" ht="15" customHeight="1">
      <c r="U118374" s="119"/>
    </row>
    <row r="118375" spans="21:21" ht="15" customHeight="1">
      <c r="U118375" s="119"/>
    </row>
    <row r="118376" spans="21:21" ht="15" customHeight="1">
      <c r="U118376" s="119"/>
    </row>
    <row r="118377" spans="21:21" ht="15" customHeight="1">
      <c r="U118377" s="119"/>
    </row>
    <row r="118378" spans="21:21" ht="15" customHeight="1">
      <c r="U118378" s="119"/>
    </row>
    <row r="118379" spans="21:21" ht="15" customHeight="1">
      <c r="U118379" s="119"/>
    </row>
    <row r="118380" spans="21:21" ht="15" customHeight="1">
      <c r="U118380" s="119"/>
    </row>
    <row r="118381" spans="21:21" ht="15" customHeight="1">
      <c r="U118381" s="119"/>
    </row>
    <row r="118382" spans="21:21" ht="15" customHeight="1">
      <c r="U118382" s="119"/>
    </row>
    <row r="118383" spans="21:21" ht="15" customHeight="1">
      <c r="U118383" s="119"/>
    </row>
    <row r="118384" spans="21:21" ht="15" customHeight="1">
      <c r="U118384" s="119"/>
    </row>
    <row r="118385" spans="21:21" ht="15" customHeight="1">
      <c r="U118385" s="119"/>
    </row>
    <row r="118386" spans="21:21" ht="15" customHeight="1">
      <c r="U118386" s="119"/>
    </row>
    <row r="118387" spans="21:21" ht="15" customHeight="1">
      <c r="U118387" s="119"/>
    </row>
    <row r="118388" spans="21:21" ht="15" customHeight="1">
      <c r="U118388" s="119"/>
    </row>
    <row r="118389" spans="21:21" ht="15" customHeight="1">
      <c r="U118389" s="119"/>
    </row>
    <row r="118390" spans="21:21" ht="15" customHeight="1">
      <c r="U118390" s="119"/>
    </row>
    <row r="118391" spans="21:21" ht="15" customHeight="1">
      <c r="U118391" s="119"/>
    </row>
    <row r="118392" spans="21:21" ht="15" customHeight="1">
      <c r="U118392" s="119"/>
    </row>
    <row r="118393" spans="21:21" ht="15" customHeight="1">
      <c r="U118393" s="119"/>
    </row>
    <row r="118394" spans="21:21" ht="15" customHeight="1">
      <c r="U118394" s="119"/>
    </row>
    <row r="118395" spans="21:21" ht="15" customHeight="1">
      <c r="U118395" s="119"/>
    </row>
    <row r="118396" spans="21:21" ht="15" customHeight="1">
      <c r="U118396" s="119"/>
    </row>
    <row r="118397" spans="21:21" ht="15" customHeight="1">
      <c r="U118397" s="119"/>
    </row>
    <row r="118398" spans="21:21" ht="15" customHeight="1">
      <c r="U118398" s="119"/>
    </row>
    <row r="118399" spans="21:21" ht="15" customHeight="1">
      <c r="U118399" s="119"/>
    </row>
    <row r="118400" spans="21:21" ht="15" customHeight="1">
      <c r="U118400" s="119"/>
    </row>
    <row r="118401" spans="21:21" ht="15" customHeight="1">
      <c r="U118401" s="119"/>
    </row>
    <row r="118402" spans="21:21" ht="15" customHeight="1">
      <c r="U118402" s="119"/>
    </row>
    <row r="118403" spans="21:21" ht="15" customHeight="1">
      <c r="U118403" s="119"/>
    </row>
    <row r="118404" spans="21:21" ht="15" customHeight="1">
      <c r="U118404" s="119"/>
    </row>
    <row r="118405" spans="21:21" ht="15" customHeight="1">
      <c r="U118405" s="119"/>
    </row>
    <row r="118406" spans="21:21" ht="15" customHeight="1">
      <c r="U118406" s="119"/>
    </row>
    <row r="118407" spans="21:21" ht="15" customHeight="1">
      <c r="U118407" s="119"/>
    </row>
    <row r="118408" spans="21:21" ht="15" customHeight="1">
      <c r="U118408" s="119"/>
    </row>
    <row r="118409" spans="21:21" ht="15" customHeight="1">
      <c r="U118409" s="119"/>
    </row>
    <row r="118410" spans="21:21" ht="15" customHeight="1">
      <c r="U118410" s="119"/>
    </row>
    <row r="118411" spans="21:21" ht="15" customHeight="1">
      <c r="U118411" s="119"/>
    </row>
    <row r="118412" spans="21:21" ht="15" customHeight="1">
      <c r="U118412" s="119"/>
    </row>
    <row r="118413" spans="21:21" ht="15" customHeight="1">
      <c r="U118413" s="119"/>
    </row>
    <row r="118414" spans="21:21" ht="15" customHeight="1">
      <c r="U118414" s="119"/>
    </row>
    <row r="118415" spans="21:21" ht="15" customHeight="1">
      <c r="U118415" s="119"/>
    </row>
    <row r="118416" spans="21:21" ht="15" customHeight="1">
      <c r="U118416" s="119"/>
    </row>
    <row r="118417" spans="21:21" ht="15" customHeight="1">
      <c r="U118417" s="119"/>
    </row>
    <row r="118418" spans="21:21" ht="15" customHeight="1">
      <c r="U118418" s="119"/>
    </row>
    <row r="118419" spans="21:21" ht="15" customHeight="1">
      <c r="U118419" s="119"/>
    </row>
    <row r="118420" spans="21:21" ht="15" customHeight="1">
      <c r="U118420" s="119"/>
    </row>
    <row r="118421" spans="21:21" ht="15" customHeight="1">
      <c r="U118421" s="119"/>
    </row>
    <row r="118422" spans="21:21" ht="15" customHeight="1">
      <c r="U118422" s="119"/>
    </row>
    <row r="118423" spans="21:21" ht="15" customHeight="1">
      <c r="U118423" s="119"/>
    </row>
    <row r="118424" spans="21:21" ht="15" customHeight="1">
      <c r="U118424" s="119"/>
    </row>
    <row r="118425" spans="21:21" ht="15" customHeight="1">
      <c r="U118425" s="119"/>
    </row>
    <row r="118426" spans="21:21" ht="15" customHeight="1">
      <c r="U118426" s="119"/>
    </row>
    <row r="118427" spans="21:21" ht="15" customHeight="1">
      <c r="U118427" s="119"/>
    </row>
    <row r="118428" spans="21:21" ht="15" customHeight="1">
      <c r="U118428" s="119"/>
    </row>
    <row r="118429" spans="21:21" ht="15" customHeight="1">
      <c r="U118429" s="119"/>
    </row>
    <row r="118430" spans="21:21" ht="15" customHeight="1">
      <c r="U118430" s="119"/>
    </row>
    <row r="118431" spans="21:21" ht="15" customHeight="1">
      <c r="U118431" s="119"/>
    </row>
    <row r="118432" spans="21:21" ht="15" customHeight="1">
      <c r="U118432" s="119"/>
    </row>
    <row r="118433" spans="21:21" ht="15" customHeight="1">
      <c r="U118433" s="119"/>
    </row>
    <row r="118434" spans="21:21" ht="15" customHeight="1">
      <c r="U118434" s="119"/>
    </row>
    <row r="118435" spans="21:21" ht="15" customHeight="1">
      <c r="U118435" s="119"/>
    </row>
    <row r="118436" spans="21:21" ht="15" customHeight="1">
      <c r="U118436" s="119"/>
    </row>
    <row r="118437" spans="21:21" ht="15" customHeight="1">
      <c r="U118437" s="119"/>
    </row>
    <row r="118438" spans="21:21" ht="15" customHeight="1">
      <c r="U118438" s="119"/>
    </row>
    <row r="118439" spans="21:21" ht="15" customHeight="1">
      <c r="U118439" s="119"/>
    </row>
    <row r="118440" spans="21:21" ht="15" customHeight="1">
      <c r="U118440" s="119"/>
    </row>
    <row r="118441" spans="21:21" ht="15" customHeight="1">
      <c r="U118441" s="119"/>
    </row>
    <row r="118442" spans="21:21" ht="15" customHeight="1">
      <c r="U118442" s="119"/>
    </row>
    <row r="118443" spans="21:21" ht="15" customHeight="1">
      <c r="U118443" s="119"/>
    </row>
    <row r="118444" spans="21:21" ht="15" customHeight="1">
      <c r="U118444" s="119"/>
    </row>
    <row r="118445" spans="21:21" ht="15" customHeight="1">
      <c r="U118445" s="119"/>
    </row>
    <row r="118446" spans="21:21" ht="15" customHeight="1">
      <c r="U118446" s="119"/>
    </row>
    <row r="118447" spans="21:21" ht="15" customHeight="1">
      <c r="U118447" s="119"/>
    </row>
    <row r="118448" spans="21:21" ht="15" customHeight="1">
      <c r="U118448" s="119"/>
    </row>
    <row r="118449" spans="21:21" ht="15" customHeight="1">
      <c r="U118449" s="119"/>
    </row>
    <row r="118450" spans="21:21" ht="15" customHeight="1">
      <c r="U118450" s="119"/>
    </row>
    <row r="118451" spans="21:21" ht="15" customHeight="1">
      <c r="U118451" s="119"/>
    </row>
    <row r="118452" spans="21:21" ht="15" customHeight="1">
      <c r="U118452" s="119"/>
    </row>
    <row r="118453" spans="21:21" ht="15" customHeight="1">
      <c r="U118453" s="119"/>
    </row>
    <row r="118454" spans="21:21" ht="15" customHeight="1">
      <c r="U118454" s="119"/>
    </row>
    <row r="118455" spans="21:21" ht="15" customHeight="1">
      <c r="U118455" s="119"/>
    </row>
    <row r="118456" spans="21:21" ht="15" customHeight="1">
      <c r="U118456" s="119"/>
    </row>
    <row r="118457" spans="21:21" ht="15" customHeight="1">
      <c r="U118457" s="119"/>
    </row>
    <row r="118458" spans="21:21" ht="15" customHeight="1">
      <c r="U118458" s="119"/>
    </row>
    <row r="118459" spans="21:21" ht="15" customHeight="1">
      <c r="U118459" s="119"/>
    </row>
    <row r="118460" spans="21:21" ht="15" customHeight="1">
      <c r="U118460" s="119"/>
    </row>
    <row r="118461" spans="21:21" ht="15" customHeight="1">
      <c r="U118461" s="119"/>
    </row>
    <row r="118462" spans="21:21" ht="15" customHeight="1">
      <c r="U118462" s="119"/>
    </row>
    <row r="118463" spans="21:21" ht="15" customHeight="1">
      <c r="U118463" s="119"/>
    </row>
    <row r="118464" spans="21:21" ht="15" customHeight="1">
      <c r="U118464" s="119"/>
    </row>
    <row r="118465" spans="21:21" ht="15" customHeight="1">
      <c r="U118465" s="119"/>
    </row>
    <row r="118466" spans="21:21" ht="15" customHeight="1">
      <c r="U118466" s="119"/>
    </row>
    <row r="118467" spans="21:21" ht="15" customHeight="1">
      <c r="U118467" s="119"/>
    </row>
    <row r="118468" spans="21:21" ht="15" customHeight="1">
      <c r="U118468" s="119"/>
    </row>
    <row r="118469" spans="21:21" ht="15" customHeight="1">
      <c r="U118469" s="119"/>
    </row>
    <row r="118470" spans="21:21" ht="15" customHeight="1">
      <c r="U118470" s="119"/>
    </row>
    <row r="118471" spans="21:21" ht="15" customHeight="1">
      <c r="U118471" s="119"/>
    </row>
    <row r="118472" spans="21:21" ht="15" customHeight="1">
      <c r="U118472" s="119"/>
    </row>
    <row r="118473" spans="21:21" ht="15" customHeight="1">
      <c r="U118473" s="119"/>
    </row>
    <row r="118474" spans="21:21" ht="15" customHeight="1">
      <c r="U118474" s="119"/>
    </row>
    <row r="118475" spans="21:21" ht="15" customHeight="1">
      <c r="U118475" s="119"/>
    </row>
    <row r="118476" spans="21:21" ht="15" customHeight="1">
      <c r="U118476" s="119"/>
    </row>
    <row r="118477" spans="21:21" ht="15" customHeight="1">
      <c r="U118477" s="119"/>
    </row>
    <row r="118478" spans="21:21" ht="15" customHeight="1">
      <c r="U118478" s="119"/>
    </row>
    <row r="118479" spans="21:21" ht="15" customHeight="1">
      <c r="U118479" s="119"/>
    </row>
    <row r="118480" spans="21:21" ht="15" customHeight="1">
      <c r="U118480" s="119"/>
    </row>
    <row r="118481" spans="21:21" ht="15" customHeight="1">
      <c r="U118481" s="119"/>
    </row>
    <row r="118482" spans="21:21" ht="15" customHeight="1">
      <c r="U118482" s="119"/>
    </row>
    <row r="118483" spans="21:21" ht="15" customHeight="1">
      <c r="U118483" s="119"/>
    </row>
    <row r="118484" spans="21:21" ht="15" customHeight="1">
      <c r="U118484" s="119"/>
    </row>
    <row r="118485" spans="21:21" ht="15" customHeight="1">
      <c r="U118485" s="119"/>
    </row>
    <row r="118486" spans="21:21" ht="15" customHeight="1">
      <c r="U118486" s="119"/>
    </row>
    <row r="118487" spans="21:21" ht="15" customHeight="1">
      <c r="U118487" s="119"/>
    </row>
    <row r="118488" spans="21:21" ht="15" customHeight="1">
      <c r="U118488" s="119"/>
    </row>
    <row r="118489" spans="21:21" ht="15" customHeight="1">
      <c r="U118489" s="119"/>
    </row>
    <row r="118490" spans="21:21" ht="15" customHeight="1">
      <c r="U118490" s="119"/>
    </row>
    <row r="118491" spans="21:21" ht="15" customHeight="1">
      <c r="U118491" s="119"/>
    </row>
    <row r="118492" spans="21:21" ht="15" customHeight="1">
      <c r="U118492" s="119"/>
    </row>
    <row r="118493" spans="21:21" ht="15" customHeight="1">
      <c r="U118493" s="119"/>
    </row>
    <row r="118494" spans="21:21" ht="15" customHeight="1">
      <c r="U118494" s="119"/>
    </row>
    <row r="118495" spans="21:21" ht="15" customHeight="1">
      <c r="U118495" s="119"/>
    </row>
    <row r="118496" spans="21:21" ht="15" customHeight="1">
      <c r="U118496" s="119"/>
    </row>
    <row r="118497" spans="21:21" ht="15" customHeight="1">
      <c r="U118497" s="119"/>
    </row>
    <row r="118498" spans="21:21" ht="15" customHeight="1">
      <c r="U118498" s="119"/>
    </row>
    <row r="118499" spans="21:21" ht="15" customHeight="1">
      <c r="U118499" s="119"/>
    </row>
    <row r="118500" spans="21:21" ht="15" customHeight="1">
      <c r="U118500" s="119"/>
    </row>
    <row r="118501" spans="21:21" ht="15" customHeight="1">
      <c r="U118501" s="119"/>
    </row>
    <row r="118502" spans="21:21" ht="15" customHeight="1">
      <c r="U118502" s="119"/>
    </row>
    <row r="118503" spans="21:21" ht="15" customHeight="1">
      <c r="U118503" s="119"/>
    </row>
    <row r="118504" spans="21:21" ht="15" customHeight="1">
      <c r="U118504" s="119"/>
    </row>
    <row r="118505" spans="21:21" ht="15" customHeight="1">
      <c r="U118505" s="119"/>
    </row>
    <row r="118506" spans="21:21" ht="15" customHeight="1">
      <c r="U118506" s="119"/>
    </row>
    <row r="118507" spans="21:21" ht="15" customHeight="1">
      <c r="U118507" s="119"/>
    </row>
    <row r="118508" spans="21:21" ht="15" customHeight="1">
      <c r="U118508" s="119"/>
    </row>
    <row r="118509" spans="21:21" ht="15" customHeight="1">
      <c r="U118509" s="119"/>
    </row>
    <row r="118510" spans="21:21" ht="15" customHeight="1">
      <c r="U118510" s="119"/>
    </row>
    <row r="118511" spans="21:21" ht="15" customHeight="1">
      <c r="U118511" s="119"/>
    </row>
    <row r="118512" spans="21:21" ht="15" customHeight="1">
      <c r="U118512" s="119"/>
    </row>
    <row r="118513" spans="21:21" ht="15" customHeight="1">
      <c r="U118513" s="119"/>
    </row>
    <row r="118514" spans="21:21" ht="15" customHeight="1">
      <c r="U118514" s="119"/>
    </row>
    <row r="118515" spans="21:21" ht="15" customHeight="1">
      <c r="U118515" s="119"/>
    </row>
    <row r="118516" spans="21:21" ht="15" customHeight="1">
      <c r="U118516" s="119"/>
    </row>
    <row r="118517" spans="21:21" ht="15" customHeight="1">
      <c r="U118517" s="119"/>
    </row>
    <row r="118518" spans="21:21" ht="15" customHeight="1">
      <c r="U118518" s="119"/>
    </row>
    <row r="118519" spans="21:21" ht="15" customHeight="1">
      <c r="U118519" s="119"/>
    </row>
    <row r="118520" spans="21:21" ht="15" customHeight="1">
      <c r="U118520" s="119"/>
    </row>
    <row r="118521" spans="21:21" ht="15" customHeight="1">
      <c r="U118521" s="119"/>
    </row>
    <row r="118522" spans="21:21" ht="15" customHeight="1">
      <c r="U118522" s="119"/>
    </row>
    <row r="118523" spans="21:21" ht="15" customHeight="1">
      <c r="U118523" s="119"/>
    </row>
    <row r="118524" spans="21:21" ht="15" customHeight="1">
      <c r="U118524" s="119"/>
    </row>
    <row r="118525" spans="21:21" ht="15" customHeight="1">
      <c r="U118525" s="119"/>
    </row>
    <row r="118526" spans="21:21" ht="15" customHeight="1">
      <c r="U118526" s="119"/>
    </row>
    <row r="118527" spans="21:21" ht="15" customHeight="1">
      <c r="U118527" s="119"/>
    </row>
    <row r="118528" spans="21:21" ht="15" customHeight="1">
      <c r="U118528" s="119"/>
    </row>
    <row r="118529" spans="21:21" ht="15" customHeight="1">
      <c r="U118529" s="119"/>
    </row>
    <row r="118530" spans="21:21" ht="15" customHeight="1">
      <c r="U118530" s="119"/>
    </row>
    <row r="118531" spans="21:21" ht="15" customHeight="1">
      <c r="U118531" s="119"/>
    </row>
    <row r="118532" spans="21:21" ht="15" customHeight="1">
      <c r="U118532" s="119"/>
    </row>
    <row r="118533" spans="21:21" ht="15" customHeight="1">
      <c r="U118533" s="119"/>
    </row>
    <row r="118534" spans="21:21" ht="15" customHeight="1">
      <c r="U118534" s="119"/>
    </row>
    <row r="118535" spans="21:21" ht="15" customHeight="1">
      <c r="U118535" s="119"/>
    </row>
    <row r="118536" spans="21:21" ht="15" customHeight="1">
      <c r="U118536" s="119"/>
    </row>
    <row r="118537" spans="21:21" ht="15" customHeight="1">
      <c r="U118537" s="119"/>
    </row>
    <row r="118538" spans="21:21" ht="15" customHeight="1">
      <c r="U118538" s="119"/>
    </row>
    <row r="118539" spans="21:21" ht="15" customHeight="1">
      <c r="U118539" s="119"/>
    </row>
    <row r="118540" spans="21:21" ht="15" customHeight="1">
      <c r="U118540" s="119"/>
    </row>
    <row r="118541" spans="21:21" ht="15" customHeight="1">
      <c r="U118541" s="119"/>
    </row>
    <row r="118542" spans="21:21" ht="15" customHeight="1">
      <c r="U118542" s="119"/>
    </row>
    <row r="118543" spans="21:21" ht="15" customHeight="1">
      <c r="U118543" s="119"/>
    </row>
    <row r="118544" spans="21:21" ht="15" customHeight="1">
      <c r="U118544" s="119"/>
    </row>
    <row r="118545" spans="21:21" ht="15" customHeight="1">
      <c r="U118545" s="119"/>
    </row>
    <row r="118546" spans="21:21" ht="15" customHeight="1">
      <c r="U118546" s="119"/>
    </row>
    <row r="118547" spans="21:21" ht="15" customHeight="1">
      <c r="U118547" s="119"/>
    </row>
    <row r="118548" spans="21:21" ht="15" customHeight="1">
      <c r="U118548" s="119"/>
    </row>
    <row r="118549" spans="21:21" ht="15" customHeight="1">
      <c r="U118549" s="119"/>
    </row>
    <row r="118550" spans="21:21" ht="15" customHeight="1">
      <c r="U118550" s="119"/>
    </row>
    <row r="118551" spans="21:21" ht="15" customHeight="1">
      <c r="U118551" s="119"/>
    </row>
    <row r="118552" spans="21:21" ht="15" customHeight="1">
      <c r="U118552" s="119"/>
    </row>
    <row r="118553" spans="21:21" ht="15" customHeight="1">
      <c r="U118553" s="119"/>
    </row>
    <row r="118554" spans="21:21" ht="15" customHeight="1">
      <c r="U118554" s="119"/>
    </row>
    <row r="118555" spans="21:21" ht="15" customHeight="1">
      <c r="U118555" s="119"/>
    </row>
    <row r="118556" spans="21:21" ht="15" customHeight="1">
      <c r="U118556" s="119"/>
    </row>
    <row r="118557" spans="21:21" ht="15" customHeight="1">
      <c r="U118557" s="119"/>
    </row>
    <row r="118558" spans="21:21" ht="15" customHeight="1">
      <c r="U118558" s="119"/>
    </row>
    <row r="118559" spans="21:21" ht="15" customHeight="1">
      <c r="U118559" s="119"/>
    </row>
    <row r="118560" spans="21:21" ht="15" customHeight="1">
      <c r="U118560" s="119"/>
    </row>
    <row r="118561" spans="21:21" ht="15" customHeight="1">
      <c r="U118561" s="119"/>
    </row>
    <row r="118562" spans="21:21" ht="15" customHeight="1">
      <c r="U118562" s="119"/>
    </row>
    <row r="118563" spans="21:21" ht="15" customHeight="1">
      <c r="U118563" s="119"/>
    </row>
    <row r="118564" spans="21:21" ht="15" customHeight="1">
      <c r="U118564" s="119"/>
    </row>
    <row r="118565" spans="21:21" ht="15" customHeight="1">
      <c r="U118565" s="119"/>
    </row>
    <row r="118566" spans="21:21" ht="15" customHeight="1">
      <c r="U118566" s="119"/>
    </row>
    <row r="118567" spans="21:21" ht="15" customHeight="1">
      <c r="U118567" s="119"/>
    </row>
    <row r="118568" spans="21:21" ht="15" customHeight="1">
      <c r="U118568" s="119"/>
    </row>
    <row r="118569" spans="21:21" ht="15" customHeight="1">
      <c r="U118569" s="119"/>
    </row>
    <row r="118570" spans="21:21" ht="15" customHeight="1">
      <c r="U118570" s="119"/>
    </row>
    <row r="118571" spans="21:21" ht="15" customHeight="1">
      <c r="U118571" s="119"/>
    </row>
    <row r="118572" spans="21:21" ht="15" customHeight="1">
      <c r="U118572" s="119"/>
    </row>
    <row r="118573" spans="21:21" ht="15" customHeight="1">
      <c r="U118573" s="119"/>
    </row>
    <row r="118574" spans="21:21" ht="15" customHeight="1">
      <c r="U118574" s="119"/>
    </row>
    <row r="118575" spans="21:21" ht="15" customHeight="1">
      <c r="U118575" s="119"/>
    </row>
    <row r="118576" spans="21:21" ht="15" customHeight="1">
      <c r="U118576" s="119"/>
    </row>
    <row r="118577" spans="21:21" ht="15" customHeight="1">
      <c r="U118577" s="119"/>
    </row>
    <row r="118578" spans="21:21" ht="15" customHeight="1">
      <c r="U118578" s="119"/>
    </row>
    <row r="118579" spans="21:21" ht="15" customHeight="1">
      <c r="U118579" s="119"/>
    </row>
    <row r="118580" spans="21:21" ht="15" customHeight="1">
      <c r="U118580" s="119"/>
    </row>
    <row r="118581" spans="21:21" ht="15" customHeight="1">
      <c r="U118581" s="119"/>
    </row>
    <row r="118582" spans="21:21" ht="15" customHeight="1">
      <c r="U118582" s="119"/>
    </row>
    <row r="118583" spans="21:21" ht="15" customHeight="1">
      <c r="U118583" s="119"/>
    </row>
    <row r="118584" spans="21:21" ht="15" customHeight="1">
      <c r="U118584" s="119"/>
    </row>
    <row r="118585" spans="21:21" ht="15" customHeight="1">
      <c r="U118585" s="119"/>
    </row>
    <row r="118586" spans="21:21" ht="15" customHeight="1">
      <c r="U118586" s="119"/>
    </row>
    <row r="118587" spans="21:21" ht="15" customHeight="1">
      <c r="U118587" s="119"/>
    </row>
    <row r="118588" spans="21:21" ht="15" customHeight="1">
      <c r="U118588" s="119"/>
    </row>
    <row r="118589" spans="21:21" ht="15" customHeight="1">
      <c r="U118589" s="119"/>
    </row>
    <row r="118590" spans="21:21" ht="15" customHeight="1">
      <c r="U118590" s="119"/>
    </row>
    <row r="118591" spans="21:21" ht="15" customHeight="1">
      <c r="U118591" s="119"/>
    </row>
    <row r="118592" spans="21:21" ht="15" customHeight="1">
      <c r="U118592" s="119"/>
    </row>
    <row r="118593" spans="21:21" ht="15" customHeight="1">
      <c r="U118593" s="119"/>
    </row>
    <row r="118594" spans="21:21" ht="15" customHeight="1">
      <c r="U118594" s="119"/>
    </row>
    <row r="118595" spans="21:21" ht="15" customHeight="1">
      <c r="U118595" s="119"/>
    </row>
    <row r="118596" spans="21:21" ht="15" customHeight="1">
      <c r="U118596" s="119"/>
    </row>
    <row r="118597" spans="21:21" ht="15" customHeight="1">
      <c r="U118597" s="119"/>
    </row>
    <row r="118598" spans="21:21" ht="15" customHeight="1">
      <c r="U118598" s="119"/>
    </row>
    <row r="118599" spans="21:21" ht="15" customHeight="1">
      <c r="U118599" s="119"/>
    </row>
    <row r="118600" spans="21:21" ht="15" customHeight="1">
      <c r="U118600" s="119"/>
    </row>
    <row r="118601" spans="21:21" ht="15" customHeight="1">
      <c r="U118601" s="119"/>
    </row>
    <row r="118602" spans="21:21" ht="15" customHeight="1">
      <c r="U118602" s="119"/>
    </row>
    <row r="118603" spans="21:21" ht="15" customHeight="1">
      <c r="U118603" s="119"/>
    </row>
    <row r="118604" spans="21:21" ht="15" customHeight="1">
      <c r="U118604" s="119"/>
    </row>
    <row r="118605" spans="21:21" ht="15" customHeight="1">
      <c r="U118605" s="119"/>
    </row>
    <row r="118606" spans="21:21" ht="15" customHeight="1">
      <c r="U118606" s="119"/>
    </row>
    <row r="118607" spans="21:21" ht="15" customHeight="1">
      <c r="U118607" s="119"/>
    </row>
    <row r="118608" spans="21:21" ht="15" customHeight="1">
      <c r="U118608" s="119"/>
    </row>
    <row r="118609" spans="21:21" ht="15" customHeight="1">
      <c r="U118609" s="119"/>
    </row>
    <row r="118610" spans="21:21" ht="15" customHeight="1">
      <c r="U118610" s="119"/>
    </row>
    <row r="118611" spans="21:21" ht="15" customHeight="1">
      <c r="U118611" s="119"/>
    </row>
    <row r="118612" spans="21:21" ht="15" customHeight="1">
      <c r="U118612" s="119"/>
    </row>
    <row r="118613" spans="21:21" ht="15" customHeight="1">
      <c r="U118613" s="119"/>
    </row>
    <row r="118614" spans="21:21" ht="15" customHeight="1">
      <c r="U118614" s="119"/>
    </row>
    <row r="118615" spans="21:21" ht="15" customHeight="1">
      <c r="U118615" s="119"/>
    </row>
    <row r="118616" spans="21:21" ht="15" customHeight="1">
      <c r="U118616" s="119"/>
    </row>
    <row r="118617" spans="21:21" ht="15" customHeight="1">
      <c r="U118617" s="119"/>
    </row>
    <row r="118618" spans="21:21" ht="15" customHeight="1">
      <c r="U118618" s="119"/>
    </row>
    <row r="118619" spans="21:21" ht="15" customHeight="1">
      <c r="U118619" s="119"/>
    </row>
    <row r="118620" spans="21:21" ht="15" customHeight="1">
      <c r="U118620" s="119"/>
    </row>
    <row r="118621" spans="21:21" ht="15" customHeight="1">
      <c r="U118621" s="119"/>
    </row>
    <row r="118622" spans="21:21" ht="15" customHeight="1">
      <c r="U118622" s="119"/>
    </row>
    <row r="118623" spans="21:21" ht="15" customHeight="1">
      <c r="U118623" s="119"/>
    </row>
    <row r="118624" spans="21:21" ht="15" customHeight="1">
      <c r="U118624" s="119"/>
    </row>
    <row r="118625" spans="21:21" ht="15" customHeight="1">
      <c r="U118625" s="119"/>
    </row>
    <row r="118626" spans="21:21" ht="15" customHeight="1">
      <c r="U118626" s="119"/>
    </row>
    <row r="118627" spans="21:21" ht="15" customHeight="1">
      <c r="U118627" s="119"/>
    </row>
    <row r="118628" spans="21:21" ht="15" customHeight="1">
      <c r="U118628" s="119"/>
    </row>
    <row r="118629" spans="21:21" ht="15" customHeight="1">
      <c r="U118629" s="119"/>
    </row>
    <row r="118630" spans="21:21" ht="15" customHeight="1">
      <c r="U118630" s="119"/>
    </row>
    <row r="118631" spans="21:21" ht="15" customHeight="1">
      <c r="U118631" s="119"/>
    </row>
    <row r="118632" spans="21:21" ht="15" customHeight="1">
      <c r="U118632" s="119"/>
    </row>
    <row r="118633" spans="21:21" ht="15" customHeight="1">
      <c r="U118633" s="119"/>
    </row>
    <row r="118634" spans="21:21" ht="15" customHeight="1">
      <c r="U118634" s="119"/>
    </row>
    <row r="118635" spans="21:21" ht="15" customHeight="1">
      <c r="U118635" s="119"/>
    </row>
    <row r="118636" spans="21:21" ht="15" customHeight="1">
      <c r="U118636" s="119"/>
    </row>
    <row r="118637" spans="21:21" ht="15" customHeight="1">
      <c r="U118637" s="119"/>
    </row>
    <row r="118638" spans="21:21" ht="15" customHeight="1">
      <c r="U118638" s="119"/>
    </row>
    <row r="118639" spans="21:21" ht="15" customHeight="1">
      <c r="U118639" s="119"/>
    </row>
    <row r="118640" spans="21:21" ht="15" customHeight="1">
      <c r="U118640" s="119"/>
    </row>
    <row r="118641" spans="21:21" ht="15" customHeight="1">
      <c r="U118641" s="119"/>
    </row>
    <row r="118642" spans="21:21" ht="15" customHeight="1">
      <c r="U118642" s="119"/>
    </row>
    <row r="118643" spans="21:21" ht="15" customHeight="1">
      <c r="U118643" s="119"/>
    </row>
    <row r="118644" spans="21:21" ht="15" customHeight="1">
      <c r="U118644" s="119"/>
    </row>
    <row r="118645" spans="21:21" ht="15" customHeight="1">
      <c r="U118645" s="119"/>
    </row>
    <row r="118646" spans="21:21" ht="15" customHeight="1">
      <c r="U118646" s="119"/>
    </row>
    <row r="118647" spans="21:21" ht="15" customHeight="1">
      <c r="U118647" s="119"/>
    </row>
    <row r="118648" spans="21:21" ht="15" customHeight="1">
      <c r="U118648" s="119"/>
    </row>
    <row r="118649" spans="21:21" ht="15" customHeight="1">
      <c r="U118649" s="119"/>
    </row>
    <row r="118650" spans="21:21" ht="15" customHeight="1">
      <c r="U118650" s="119"/>
    </row>
    <row r="118651" spans="21:21" ht="15" customHeight="1">
      <c r="U118651" s="119"/>
    </row>
    <row r="118652" spans="21:21" ht="15" customHeight="1">
      <c r="U118652" s="119"/>
    </row>
    <row r="118653" spans="21:21" ht="15" customHeight="1">
      <c r="U118653" s="119"/>
    </row>
    <row r="118654" spans="21:21" ht="15" customHeight="1">
      <c r="U118654" s="119"/>
    </row>
    <row r="118655" spans="21:21" ht="15" customHeight="1">
      <c r="U118655" s="119"/>
    </row>
    <row r="118656" spans="21:21" ht="15" customHeight="1">
      <c r="U118656" s="119"/>
    </row>
    <row r="118657" spans="21:21" ht="15" customHeight="1">
      <c r="U118657" s="119"/>
    </row>
    <row r="118658" spans="21:21" ht="15" customHeight="1">
      <c r="U118658" s="119"/>
    </row>
    <row r="118659" spans="21:21" ht="15" customHeight="1">
      <c r="U118659" s="119"/>
    </row>
    <row r="118660" spans="21:21" ht="15" customHeight="1">
      <c r="U118660" s="119"/>
    </row>
    <row r="118661" spans="21:21" ht="15" customHeight="1">
      <c r="U118661" s="119"/>
    </row>
    <row r="118662" spans="21:21" ht="15" customHeight="1">
      <c r="U118662" s="119"/>
    </row>
    <row r="118663" spans="21:21" ht="15" customHeight="1">
      <c r="U118663" s="119"/>
    </row>
    <row r="118664" spans="21:21" ht="15" customHeight="1">
      <c r="U118664" s="119"/>
    </row>
    <row r="118665" spans="21:21" ht="15" customHeight="1">
      <c r="U118665" s="119"/>
    </row>
    <row r="118666" spans="21:21" ht="15" customHeight="1">
      <c r="U118666" s="119"/>
    </row>
    <row r="118667" spans="21:21" ht="15" customHeight="1">
      <c r="U118667" s="119"/>
    </row>
    <row r="118668" spans="21:21" ht="15" customHeight="1">
      <c r="U118668" s="119"/>
    </row>
    <row r="118669" spans="21:21" ht="15" customHeight="1">
      <c r="U118669" s="119"/>
    </row>
    <row r="118670" spans="21:21" ht="15" customHeight="1">
      <c r="U118670" s="119"/>
    </row>
    <row r="118671" spans="21:21" ht="15" customHeight="1">
      <c r="U118671" s="119"/>
    </row>
    <row r="118672" spans="21:21" ht="15" customHeight="1">
      <c r="U118672" s="119"/>
    </row>
    <row r="118673" spans="21:21" ht="15" customHeight="1">
      <c r="U118673" s="119"/>
    </row>
    <row r="118674" spans="21:21" ht="15" customHeight="1">
      <c r="U118674" s="119"/>
    </row>
    <row r="118675" spans="21:21" ht="15" customHeight="1">
      <c r="U118675" s="119"/>
    </row>
    <row r="118676" spans="21:21" ht="15" customHeight="1">
      <c r="U118676" s="119"/>
    </row>
    <row r="118677" spans="21:21" ht="15" customHeight="1">
      <c r="U118677" s="119"/>
    </row>
    <row r="118678" spans="21:21" ht="15" customHeight="1">
      <c r="U118678" s="119"/>
    </row>
    <row r="118679" spans="21:21" ht="15" customHeight="1">
      <c r="U118679" s="119"/>
    </row>
    <row r="118680" spans="21:21" ht="15" customHeight="1">
      <c r="U118680" s="119"/>
    </row>
    <row r="118681" spans="21:21" ht="15" customHeight="1">
      <c r="U118681" s="119"/>
    </row>
    <row r="118682" spans="21:21" ht="15" customHeight="1">
      <c r="U118682" s="119"/>
    </row>
    <row r="118683" spans="21:21" ht="15" customHeight="1">
      <c r="U118683" s="119"/>
    </row>
    <row r="118684" spans="21:21" ht="15" customHeight="1">
      <c r="U118684" s="119"/>
    </row>
    <row r="118685" spans="21:21" ht="15" customHeight="1">
      <c r="U118685" s="119"/>
    </row>
    <row r="118686" spans="21:21" ht="15" customHeight="1">
      <c r="U118686" s="119"/>
    </row>
    <row r="118687" spans="21:21" ht="15" customHeight="1">
      <c r="U118687" s="119"/>
    </row>
    <row r="118688" spans="21:21" ht="15" customHeight="1">
      <c r="U118688" s="119"/>
    </row>
    <row r="118689" spans="21:21" ht="15" customHeight="1">
      <c r="U118689" s="119"/>
    </row>
    <row r="118690" spans="21:21" ht="15" customHeight="1">
      <c r="U118690" s="119"/>
    </row>
    <row r="118691" spans="21:21" ht="15" customHeight="1">
      <c r="U118691" s="119"/>
    </row>
    <row r="118692" spans="21:21" ht="15" customHeight="1">
      <c r="U118692" s="119"/>
    </row>
    <row r="118693" spans="21:21" ht="15" customHeight="1">
      <c r="U118693" s="119"/>
    </row>
    <row r="118694" spans="21:21" ht="15" customHeight="1">
      <c r="U118694" s="119"/>
    </row>
    <row r="118695" spans="21:21" ht="15" customHeight="1">
      <c r="U118695" s="119"/>
    </row>
    <row r="118696" spans="21:21" ht="15" customHeight="1">
      <c r="U118696" s="119"/>
    </row>
    <row r="118697" spans="21:21" ht="15" customHeight="1">
      <c r="U118697" s="119"/>
    </row>
    <row r="118698" spans="21:21" ht="15" customHeight="1">
      <c r="U118698" s="119"/>
    </row>
    <row r="118699" spans="21:21" ht="15" customHeight="1">
      <c r="U118699" s="119"/>
    </row>
    <row r="118700" spans="21:21" ht="15" customHeight="1">
      <c r="U118700" s="119"/>
    </row>
    <row r="118701" spans="21:21" ht="15" customHeight="1">
      <c r="U118701" s="119"/>
    </row>
    <row r="118702" spans="21:21" ht="15" customHeight="1">
      <c r="U118702" s="119"/>
    </row>
    <row r="118703" spans="21:21" ht="15" customHeight="1">
      <c r="U118703" s="119"/>
    </row>
    <row r="118704" spans="21:21" ht="15" customHeight="1">
      <c r="U118704" s="119"/>
    </row>
    <row r="118705" spans="21:21" ht="15" customHeight="1">
      <c r="U118705" s="119"/>
    </row>
    <row r="118706" spans="21:21" ht="15" customHeight="1">
      <c r="U118706" s="119"/>
    </row>
    <row r="118707" spans="21:21" ht="15" customHeight="1">
      <c r="U118707" s="119"/>
    </row>
    <row r="118708" spans="21:21" ht="15" customHeight="1">
      <c r="U118708" s="119"/>
    </row>
    <row r="118709" spans="21:21" ht="15" customHeight="1">
      <c r="U118709" s="119"/>
    </row>
    <row r="118710" spans="21:21" ht="15" customHeight="1">
      <c r="U118710" s="119"/>
    </row>
    <row r="118711" spans="21:21" ht="15" customHeight="1">
      <c r="U118711" s="119"/>
    </row>
    <row r="118712" spans="21:21" ht="15" customHeight="1">
      <c r="U118712" s="119"/>
    </row>
    <row r="118713" spans="21:21" ht="15" customHeight="1">
      <c r="U118713" s="119"/>
    </row>
    <row r="118714" spans="21:21" ht="15" customHeight="1">
      <c r="U118714" s="119"/>
    </row>
    <row r="118715" spans="21:21" ht="15" customHeight="1">
      <c r="U118715" s="119"/>
    </row>
    <row r="118716" spans="21:21" ht="15" customHeight="1">
      <c r="U118716" s="119"/>
    </row>
    <row r="118717" spans="21:21" ht="15" customHeight="1">
      <c r="U118717" s="119"/>
    </row>
    <row r="118718" spans="21:21" ht="15" customHeight="1">
      <c r="U118718" s="119"/>
    </row>
    <row r="118719" spans="21:21" ht="15" customHeight="1">
      <c r="U118719" s="119"/>
    </row>
    <row r="118720" spans="21:21" ht="15" customHeight="1">
      <c r="U118720" s="119"/>
    </row>
    <row r="118721" spans="21:21" ht="15" customHeight="1">
      <c r="U118721" s="119"/>
    </row>
    <row r="118722" spans="21:21" ht="15" customHeight="1">
      <c r="U118722" s="119"/>
    </row>
    <row r="118723" spans="21:21" ht="15" customHeight="1">
      <c r="U118723" s="119"/>
    </row>
    <row r="118724" spans="21:21" ht="15" customHeight="1">
      <c r="U118724" s="119"/>
    </row>
    <row r="118725" spans="21:21" ht="15" customHeight="1">
      <c r="U118725" s="119"/>
    </row>
    <row r="118726" spans="21:21" ht="15" customHeight="1">
      <c r="U118726" s="119"/>
    </row>
    <row r="118727" spans="21:21" ht="15" customHeight="1">
      <c r="U118727" s="119"/>
    </row>
    <row r="118728" spans="21:21" ht="15" customHeight="1">
      <c r="U118728" s="119"/>
    </row>
    <row r="118729" spans="21:21" ht="15" customHeight="1">
      <c r="U118729" s="119"/>
    </row>
    <row r="118730" spans="21:21" ht="15" customHeight="1">
      <c r="U118730" s="119"/>
    </row>
    <row r="118731" spans="21:21" ht="15" customHeight="1">
      <c r="U118731" s="119"/>
    </row>
    <row r="118732" spans="21:21" ht="15" customHeight="1">
      <c r="U118732" s="119"/>
    </row>
    <row r="118733" spans="21:21" ht="15" customHeight="1">
      <c r="U118733" s="119"/>
    </row>
    <row r="118734" spans="21:21" ht="15" customHeight="1">
      <c r="U118734" s="119"/>
    </row>
    <row r="118735" spans="21:21" ht="15" customHeight="1">
      <c r="U118735" s="119"/>
    </row>
    <row r="118736" spans="21:21" ht="15" customHeight="1">
      <c r="U118736" s="119"/>
    </row>
    <row r="118737" spans="21:21" ht="15" customHeight="1">
      <c r="U118737" s="119"/>
    </row>
    <row r="118738" spans="21:21" ht="15" customHeight="1">
      <c r="U118738" s="119"/>
    </row>
    <row r="118739" spans="21:21" ht="15" customHeight="1">
      <c r="U118739" s="119"/>
    </row>
    <row r="118740" spans="21:21" ht="15" customHeight="1">
      <c r="U118740" s="119"/>
    </row>
    <row r="118741" spans="21:21" ht="15" customHeight="1">
      <c r="U118741" s="119"/>
    </row>
    <row r="118742" spans="21:21" ht="15" customHeight="1">
      <c r="U118742" s="119"/>
    </row>
    <row r="118743" spans="21:21" ht="15" customHeight="1">
      <c r="U118743" s="119"/>
    </row>
    <row r="118744" spans="21:21" ht="15" customHeight="1">
      <c r="U118744" s="119"/>
    </row>
    <row r="118745" spans="21:21" ht="15" customHeight="1">
      <c r="U118745" s="119"/>
    </row>
    <row r="118746" spans="21:21" ht="15" customHeight="1">
      <c r="U118746" s="119"/>
    </row>
    <row r="118747" spans="21:21" ht="15" customHeight="1">
      <c r="U118747" s="119"/>
    </row>
    <row r="118748" spans="21:21" ht="15" customHeight="1">
      <c r="U118748" s="119"/>
    </row>
    <row r="118749" spans="21:21" ht="15" customHeight="1">
      <c r="U118749" s="119"/>
    </row>
    <row r="118750" spans="21:21" ht="15" customHeight="1">
      <c r="U118750" s="119"/>
    </row>
    <row r="118751" spans="21:21" ht="15" customHeight="1">
      <c r="U118751" s="119"/>
    </row>
    <row r="118752" spans="21:21" ht="15" customHeight="1">
      <c r="U118752" s="119"/>
    </row>
    <row r="118753" spans="21:21" ht="15" customHeight="1">
      <c r="U118753" s="119"/>
    </row>
    <row r="118754" spans="21:21" ht="15" customHeight="1">
      <c r="U118754" s="119"/>
    </row>
    <row r="118755" spans="21:21" ht="15" customHeight="1">
      <c r="U118755" s="119"/>
    </row>
    <row r="118756" spans="21:21" ht="15" customHeight="1">
      <c r="U118756" s="119"/>
    </row>
    <row r="118757" spans="21:21" ht="15" customHeight="1">
      <c r="U118757" s="119"/>
    </row>
    <row r="118758" spans="21:21" ht="15" customHeight="1">
      <c r="U118758" s="119"/>
    </row>
    <row r="118759" spans="21:21" ht="15" customHeight="1">
      <c r="U118759" s="119"/>
    </row>
    <row r="118760" spans="21:21" ht="15" customHeight="1">
      <c r="U118760" s="119"/>
    </row>
    <row r="118761" spans="21:21" ht="15" customHeight="1">
      <c r="U118761" s="119"/>
    </row>
    <row r="118762" spans="21:21" ht="15" customHeight="1">
      <c r="U118762" s="119"/>
    </row>
    <row r="118763" spans="21:21" ht="15" customHeight="1">
      <c r="U118763" s="119"/>
    </row>
    <row r="118764" spans="21:21" ht="15" customHeight="1">
      <c r="U118764" s="119"/>
    </row>
    <row r="118765" spans="21:21" ht="15" customHeight="1">
      <c r="U118765" s="119"/>
    </row>
    <row r="118766" spans="21:21" ht="15" customHeight="1">
      <c r="U118766" s="119"/>
    </row>
    <row r="118767" spans="21:21" ht="15" customHeight="1">
      <c r="U118767" s="119"/>
    </row>
    <row r="118768" spans="21:21" ht="15" customHeight="1">
      <c r="U118768" s="119"/>
    </row>
    <row r="118769" spans="21:21" ht="15" customHeight="1">
      <c r="U118769" s="119"/>
    </row>
    <row r="118770" spans="21:21" ht="15" customHeight="1">
      <c r="U118770" s="119"/>
    </row>
    <row r="118771" spans="21:21" ht="15" customHeight="1">
      <c r="U118771" s="119"/>
    </row>
    <row r="118772" spans="21:21" ht="15" customHeight="1">
      <c r="U118772" s="119"/>
    </row>
    <row r="118773" spans="21:21" ht="15" customHeight="1">
      <c r="U118773" s="119"/>
    </row>
    <row r="118774" spans="21:21" ht="15" customHeight="1">
      <c r="U118774" s="119"/>
    </row>
    <row r="118775" spans="21:21" ht="15" customHeight="1">
      <c r="U118775" s="119"/>
    </row>
    <row r="118776" spans="21:21" ht="15" customHeight="1">
      <c r="U118776" s="119"/>
    </row>
    <row r="118777" spans="21:21" ht="15" customHeight="1">
      <c r="U118777" s="119"/>
    </row>
    <row r="118778" spans="21:21" ht="15" customHeight="1">
      <c r="U118778" s="119"/>
    </row>
    <row r="118779" spans="21:21" ht="15" customHeight="1">
      <c r="U118779" s="119"/>
    </row>
    <row r="118780" spans="21:21" ht="15" customHeight="1">
      <c r="U118780" s="119"/>
    </row>
    <row r="118781" spans="21:21" ht="15" customHeight="1">
      <c r="U118781" s="119"/>
    </row>
    <row r="118782" spans="21:21" ht="15" customHeight="1">
      <c r="U118782" s="119"/>
    </row>
    <row r="118783" spans="21:21" ht="15" customHeight="1">
      <c r="U118783" s="119"/>
    </row>
    <row r="118784" spans="21:21" ht="15" customHeight="1">
      <c r="U118784" s="119"/>
    </row>
    <row r="118785" spans="21:21" ht="15" customHeight="1">
      <c r="U118785" s="119"/>
    </row>
    <row r="118786" spans="21:21" ht="15" customHeight="1">
      <c r="U118786" s="119"/>
    </row>
    <row r="118787" spans="21:21" ht="15" customHeight="1">
      <c r="U118787" s="119"/>
    </row>
    <row r="118788" spans="21:21" ht="15" customHeight="1">
      <c r="U118788" s="119"/>
    </row>
    <row r="118789" spans="21:21" ht="15" customHeight="1">
      <c r="U118789" s="119"/>
    </row>
    <row r="118790" spans="21:21" ht="15" customHeight="1">
      <c r="U118790" s="119"/>
    </row>
    <row r="118791" spans="21:21" ht="15" customHeight="1">
      <c r="U118791" s="119"/>
    </row>
    <row r="118792" spans="21:21" ht="15" customHeight="1">
      <c r="U118792" s="119"/>
    </row>
    <row r="118793" spans="21:21" ht="15" customHeight="1">
      <c r="U118793" s="119"/>
    </row>
    <row r="118794" spans="21:21" ht="15" customHeight="1">
      <c r="U118794" s="119"/>
    </row>
    <row r="118795" spans="21:21" ht="15" customHeight="1">
      <c r="U118795" s="119"/>
    </row>
    <row r="118796" spans="21:21" ht="15" customHeight="1">
      <c r="U118796" s="119"/>
    </row>
    <row r="118797" spans="21:21" ht="15" customHeight="1">
      <c r="U118797" s="119"/>
    </row>
    <row r="118798" spans="21:21" ht="15" customHeight="1">
      <c r="U118798" s="119"/>
    </row>
    <row r="118799" spans="21:21" ht="15" customHeight="1">
      <c r="U118799" s="119"/>
    </row>
    <row r="118800" spans="21:21" ht="15" customHeight="1">
      <c r="U118800" s="119"/>
    </row>
    <row r="118801" spans="21:21" ht="15" customHeight="1">
      <c r="U118801" s="119"/>
    </row>
    <row r="118802" spans="21:21" ht="15" customHeight="1">
      <c r="U118802" s="119"/>
    </row>
    <row r="118803" spans="21:21" ht="15" customHeight="1">
      <c r="U118803" s="119"/>
    </row>
    <row r="118804" spans="21:21" ht="15" customHeight="1">
      <c r="U118804" s="119"/>
    </row>
    <row r="118805" spans="21:21" ht="15" customHeight="1">
      <c r="U118805" s="119"/>
    </row>
    <row r="118806" spans="21:21" ht="15" customHeight="1">
      <c r="U118806" s="119"/>
    </row>
    <row r="118807" spans="21:21" ht="15" customHeight="1">
      <c r="U118807" s="119"/>
    </row>
    <row r="118808" spans="21:21" ht="15" customHeight="1">
      <c r="U118808" s="119"/>
    </row>
    <row r="118809" spans="21:21" ht="15" customHeight="1">
      <c r="U118809" s="119"/>
    </row>
    <row r="118810" spans="21:21" ht="15" customHeight="1">
      <c r="U118810" s="119"/>
    </row>
    <row r="118811" spans="21:21" ht="15" customHeight="1">
      <c r="U118811" s="119"/>
    </row>
    <row r="118812" spans="21:21" ht="15" customHeight="1">
      <c r="U118812" s="119"/>
    </row>
    <row r="118813" spans="21:21" ht="15" customHeight="1">
      <c r="U118813" s="119"/>
    </row>
    <row r="118814" spans="21:21" ht="15" customHeight="1">
      <c r="U118814" s="119"/>
    </row>
    <row r="118815" spans="21:21" ht="15" customHeight="1">
      <c r="U118815" s="119"/>
    </row>
    <row r="118816" spans="21:21" ht="15" customHeight="1">
      <c r="U118816" s="119"/>
    </row>
    <row r="118817" spans="21:21" ht="15" customHeight="1">
      <c r="U118817" s="119"/>
    </row>
    <row r="118818" spans="21:21" ht="15" customHeight="1">
      <c r="U118818" s="119"/>
    </row>
    <row r="118819" spans="21:21" ht="15" customHeight="1">
      <c r="U118819" s="119"/>
    </row>
    <row r="118820" spans="21:21" ht="15" customHeight="1">
      <c r="U118820" s="119"/>
    </row>
    <row r="118821" spans="21:21" ht="15" customHeight="1">
      <c r="U118821" s="119"/>
    </row>
    <row r="118822" spans="21:21" ht="15" customHeight="1">
      <c r="U118822" s="119"/>
    </row>
    <row r="118823" spans="21:21" ht="15" customHeight="1">
      <c r="U118823" s="119"/>
    </row>
    <row r="118824" spans="21:21" ht="15" customHeight="1">
      <c r="U118824" s="119"/>
    </row>
    <row r="118825" spans="21:21" ht="15" customHeight="1">
      <c r="U118825" s="119"/>
    </row>
    <row r="118826" spans="21:21" ht="15" customHeight="1">
      <c r="U118826" s="119"/>
    </row>
    <row r="118827" spans="21:21" ht="15" customHeight="1">
      <c r="U118827" s="119"/>
    </row>
    <row r="118828" spans="21:21" ht="15" customHeight="1">
      <c r="U118828" s="119"/>
    </row>
    <row r="118829" spans="21:21" ht="15" customHeight="1">
      <c r="U118829" s="119"/>
    </row>
    <row r="118830" spans="21:21" ht="15" customHeight="1">
      <c r="U118830" s="119"/>
    </row>
    <row r="118831" spans="21:21" ht="15" customHeight="1">
      <c r="U118831" s="119"/>
    </row>
    <row r="118832" spans="21:21" ht="15" customHeight="1">
      <c r="U118832" s="119"/>
    </row>
    <row r="118833" spans="21:21" ht="15" customHeight="1">
      <c r="U118833" s="119"/>
    </row>
    <row r="118834" spans="21:21" ht="15" customHeight="1">
      <c r="U118834" s="119"/>
    </row>
    <row r="118835" spans="21:21" ht="15" customHeight="1">
      <c r="U118835" s="119"/>
    </row>
    <row r="118836" spans="21:21" ht="15" customHeight="1">
      <c r="U118836" s="119"/>
    </row>
    <row r="118837" spans="21:21" ht="15" customHeight="1">
      <c r="U118837" s="119"/>
    </row>
    <row r="118838" spans="21:21" ht="15" customHeight="1">
      <c r="U118838" s="119"/>
    </row>
    <row r="118839" spans="21:21" ht="15" customHeight="1">
      <c r="U118839" s="119"/>
    </row>
    <row r="118840" spans="21:21" ht="15" customHeight="1">
      <c r="U118840" s="119"/>
    </row>
    <row r="118841" spans="21:21" ht="15" customHeight="1">
      <c r="U118841" s="119"/>
    </row>
    <row r="118842" spans="21:21" ht="15" customHeight="1">
      <c r="U118842" s="119"/>
    </row>
    <row r="118843" spans="21:21" ht="15" customHeight="1">
      <c r="U118843" s="119"/>
    </row>
    <row r="118844" spans="21:21" ht="15" customHeight="1">
      <c r="U118844" s="119"/>
    </row>
    <row r="118845" spans="21:21" ht="15" customHeight="1">
      <c r="U118845" s="119"/>
    </row>
    <row r="118846" spans="21:21" ht="15" customHeight="1">
      <c r="U118846" s="119"/>
    </row>
    <row r="118847" spans="21:21" ht="15" customHeight="1">
      <c r="U118847" s="119"/>
    </row>
    <row r="118848" spans="21:21" ht="15" customHeight="1">
      <c r="U118848" s="119"/>
    </row>
    <row r="118849" spans="21:21" ht="15" customHeight="1">
      <c r="U118849" s="119"/>
    </row>
    <row r="118850" spans="21:21" ht="15" customHeight="1">
      <c r="U118850" s="119"/>
    </row>
    <row r="118851" spans="21:21" ht="15" customHeight="1">
      <c r="U118851" s="119"/>
    </row>
    <row r="118852" spans="21:21" ht="15" customHeight="1">
      <c r="U118852" s="119"/>
    </row>
    <row r="118853" spans="21:21" ht="15" customHeight="1">
      <c r="U118853" s="119"/>
    </row>
    <row r="118854" spans="21:21" ht="15" customHeight="1">
      <c r="U118854" s="119"/>
    </row>
    <row r="118855" spans="21:21" ht="15" customHeight="1">
      <c r="U118855" s="119"/>
    </row>
    <row r="118856" spans="21:21" ht="15" customHeight="1">
      <c r="U118856" s="119"/>
    </row>
    <row r="118857" spans="21:21" ht="15" customHeight="1">
      <c r="U118857" s="119"/>
    </row>
    <row r="118858" spans="21:21" ht="15" customHeight="1">
      <c r="U118858" s="119"/>
    </row>
    <row r="118859" spans="21:21" ht="15" customHeight="1">
      <c r="U118859" s="119"/>
    </row>
    <row r="118860" spans="21:21" ht="15" customHeight="1">
      <c r="U118860" s="119"/>
    </row>
    <row r="118861" spans="21:21" ht="15" customHeight="1">
      <c r="U118861" s="119"/>
    </row>
    <row r="118862" spans="21:21" ht="15" customHeight="1">
      <c r="U118862" s="119"/>
    </row>
    <row r="118863" spans="21:21" ht="15" customHeight="1">
      <c r="U118863" s="119"/>
    </row>
    <row r="118864" spans="21:21" ht="15" customHeight="1">
      <c r="U118864" s="119"/>
    </row>
    <row r="118865" spans="21:21" ht="15" customHeight="1">
      <c r="U118865" s="119"/>
    </row>
    <row r="118866" spans="21:21" ht="15" customHeight="1">
      <c r="U118866" s="119"/>
    </row>
    <row r="118867" spans="21:21" ht="15" customHeight="1">
      <c r="U118867" s="119"/>
    </row>
    <row r="118868" spans="21:21" ht="15" customHeight="1">
      <c r="U118868" s="119"/>
    </row>
    <row r="118869" spans="21:21" ht="15" customHeight="1">
      <c r="U118869" s="119"/>
    </row>
    <row r="118870" spans="21:21" ht="15" customHeight="1">
      <c r="U118870" s="119"/>
    </row>
    <row r="118871" spans="21:21" ht="15" customHeight="1">
      <c r="U118871" s="119"/>
    </row>
    <row r="118872" spans="21:21" ht="15" customHeight="1">
      <c r="U118872" s="119"/>
    </row>
    <row r="118873" spans="21:21" ht="15" customHeight="1">
      <c r="U118873" s="119"/>
    </row>
    <row r="118874" spans="21:21" ht="15" customHeight="1">
      <c r="U118874" s="119"/>
    </row>
    <row r="118875" spans="21:21" ht="15" customHeight="1">
      <c r="U118875" s="119"/>
    </row>
    <row r="118876" spans="21:21" ht="15" customHeight="1">
      <c r="U118876" s="119"/>
    </row>
    <row r="118877" spans="21:21" ht="15" customHeight="1">
      <c r="U118877" s="119"/>
    </row>
    <row r="118878" spans="21:21" ht="15" customHeight="1">
      <c r="U118878" s="119"/>
    </row>
    <row r="118879" spans="21:21" ht="15" customHeight="1">
      <c r="U118879" s="119"/>
    </row>
    <row r="118880" spans="21:21" ht="15" customHeight="1">
      <c r="U118880" s="119"/>
    </row>
    <row r="118881" spans="21:21" ht="15" customHeight="1">
      <c r="U118881" s="119"/>
    </row>
    <row r="118882" spans="21:21" ht="15" customHeight="1">
      <c r="U118882" s="119"/>
    </row>
    <row r="118883" spans="21:21" ht="15" customHeight="1">
      <c r="U118883" s="119"/>
    </row>
    <row r="118884" spans="21:21" ht="15" customHeight="1">
      <c r="U118884" s="119"/>
    </row>
    <row r="118885" spans="21:21" ht="15" customHeight="1">
      <c r="U118885" s="119"/>
    </row>
    <row r="118886" spans="21:21" ht="15" customHeight="1">
      <c r="U118886" s="119"/>
    </row>
    <row r="118887" spans="21:21" ht="15" customHeight="1">
      <c r="U118887" s="119"/>
    </row>
    <row r="118888" spans="21:21" ht="15" customHeight="1">
      <c r="U118888" s="119"/>
    </row>
    <row r="118889" spans="21:21" ht="15" customHeight="1">
      <c r="U118889" s="119"/>
    </row>
    <row r="118890" spans="21:21" ht="15" customHeight="1">
      <c r="U118890" s="119"/>
    </row>
    <row r="118891" spans="21:21" ht="15" customHeight="1">
      <c r="U118891" s="119"/>
    </row>
    <row r="118892" spans="21:21" ht="15" customHeight="1">
      <c r="U118892" s="119"/>
    </row>
    <row r="118893" spans="21:21" ht="15" customHeight="1">
      <c r="U118893" s="119"/>
    </row>
    <row r="118894" spans="21:21" ht="15" customHeight="1">
      <c r="U118894" s="119"/>
    </row>
    <row r="118895" spans="21:21" ht="15" customHeight="1">
      <c r="U118895" s="119"/>
    </row>
    <row r="118896" spans="21:21" ht="15" customHeight="1">
      <c r="U118896" s="119"/>
    </row>
    <row r="118897" spans="21:21" ht="15" customHeight="1">
      <c r="U118897" s="119"/>
    </row>
    <row r="118898" spans="21:21" ht="15" customHeight="1">
      <c r="U118898" s="119"/>
    </row>
    <row r="118899" spans="21:21" ht="15" customHeight="1">
      <c r="U118899" s="119"/>
    </row>
    <row r="118900" spans="21:21" ht="15" customHeight="1">
      <c r="U118900" s="119"/>
    </row>
    <row r="118901" spans="21:21" ht="15" customHeight="1">
      <c r="U118901" s="119"/>
    </row>
    <row r="118902" spans="21:21" ht="15" customHeight="1">
      <c r="U118902" s="119"/>
    </row>
    <row r="118903" spans="21:21" ht="15" customHeight="1">
      <c r="U118903" s="119"/>
    </row>
    <row r="118904" spans="21:21" ht="15" customHeight="1">
      <c r="U118904" s="119"/>
    </row>
    <row r="118905" spans="21:21" ht="15" customHeight="1">
      <c r="U118905" s="119"/>
    </row>
    <row r="118906" spans="21:21" ht="15" customHeight="1">
      <c r="U118906" s="119"/>
    </row>
    <row r="118907" spans="21:21" ht="15" customHeight="1">
      <c r="U118907" s="119"/>
    </row>
    <row r="118908" spans="21:21" ht="15" customHeight="1">
      <c r="U118908" s="119"/>
    </row>
    <row r="118909" spans="21:21" ht="15" customHeight="1">
      <c r="U118909" s="119"/>
    </row>
    <row r="118910" spans="21:21" ht="15" customHeight="1">
      <c r="U118910" s="119"/>
    </row>
    <row r="118911" spans="21:21" ht="15" customHeight="1">
      <c r="U118911" s="119"/>
    </row>
    <row r="118912" spans="21:21" ht="15" customHeight="1">
      <c r="U118912" s="119"/>
    </row>
    <row r="118913" spans="21:21" ht="15" customHeight="1">
      <c r="U118913" s="119"/>
    </row>
    <row r="118914" spans="21:21" ht="15" customHeight="1">
      <c r="U118914" s="119"/>
    </row>
    <row r="118915" spans="21:21" ht="15" customHeight="1">
      <c r="U118915" s="119"/>
    </row>
    <row r="118916" spans="21:21" ht="15" customHeight="1">
      <c r="U118916" s="119"/>
    </row>
    <row r="118917" spans="21:21" ht="15" customHeight="1">
      <c r="U118917" s="119"/>
    </row>
    <row r="118918" spans="21:21" ht="15" customHeight="1">
      <c r="U118918" s="119"/>
    </row>
    <row r="118919" spans="21:21" ht="15" customHeight="1">
      <c r="U118919" s="119"/>
    </row>
    <row r="118920" spans="21:21" ht="15" customHeight="1">
      <c r="U118920" s="119"/>
    </row>
    <row r="118921" spans="21:21" ht="15" customHeight="1">
      <c r="U118921" s="119"/>
    </row>
    <row r="118922" spans="21:21" ht="15" customHeight="1">
      <c r="U118922" s="119"/>
    </row>
    <row r="118923" spans="21:21" ht="15" customHeight="1">
      <c r="U118923" s="119"/>
    </row>
    <row r="118924" spans="21:21" ht="15" customHeight="1">
      <c r="U118924" s="119"/>
    </row>
    <row r="118925" spans="21:21" ht="15" customHeight="1">
      <c r="U118925" s="119"/>
    </row>
    <row r="118926" spans="21:21" ht="15" customHeight="1">
      <c r="U118926" s="119"/>
    </row>
    <row r="118927" spans="21:21" ht="15" customHeight="1">
      <c r="U118927" s="119"/>
    </row>
    <row r="118928" spans="21:21" ht="15" customHeight="1">
      <c r="U118928" s="119"/>
    </row>
    <row r="118929" spans="21:21" ht="15" customHeight="1">
      <c r="U118929" s="119"/>
    </row>
    <row r="118930" spans="21:21" ht="15" customHeight="1">
      <c r="U118930" s="119"/>
    </row>
    <row r="118931" spans="21:21" ht="15" customHeight="1">
      <c r="U118931" s="119"/>
    </row>
    <row r="118932" spans="21:21" ht="15" customHeight="1">
      <c r="U118932" s="119"/>
    </row>
    <row r="118933" spans="21:21" ht="15" customHeight="1">
      <c r="U118933" s="119"/>
    </row>
    <row r="118934" spans="21:21" ht="15" customHeight="1">
      <c r="U118934" s="119"/>
    </row>
    <row r="118935" spans="21:21" ht="15" customHeight="1">
      <c r="U118935" s="119"/>
    </row>
    <row r="118936" spans="21:21" ht="15" customHeight="1">
      <c r="U118936" s="119"/>
    </row>
    <row r="118937" spans="21:21" ht="15" customHeight="1">
      <c r="U118937" s="119"/>
    </row>
    <row r="118938" spans="21:21" ht="15" customHeight="1">
      <c r="U118938" s="119"/>
    </row>
    <row r="118939" spans="21:21" ht="15" customHeight="1">
      <c r="U118939" s="119"/>
    </row>
    <row r="118940" spans="21:21" ht="15" customHeight="1">
      <c r="U118940" s="119"/>
    </row>
    <row r="118941" spans="21:21" ht="15" customHeight="1">
      <c r="U118941" s="119"/>
    </row>
    <row r="118942" spans="21:21" ht="15" customHeight="1">
      <c r="U118942" s="119"/>
    </row>
    <row r="118943" spans="21:21" ht="15" customHeight="1">
      <c r="U118943" s="119"/>
    </row>
    <row r="118944" spans="21:21" ht="15" customHeight="1">
      <c r="U118944" s="119"/>
    </row>
    <row r="118945" spans="21:21" ht="15" customHeight="1">
      <c r="U118945" s="119"/>
    </row>
    <row r="118946" spans="21:21" ht="15" customHeight="1">
      <c r="U118946" s="119"/>
    </row>
    <row r="118947" spans="21:21" ht="15" customHeight="1">
      <c r="U118947" s="119"/>
    </row>
    <row r="118948" spans="21:21" ht="15" customHeight="1">
      <c r="U118948" s="119"/>
    </row>
    <row r="118949" spans="21:21" ht="15" customHeight="1">
      <c r="U118949" s="119"/>
    </row>
    <row r="118950" spans="21:21" ht="15" customHeight="1">
      <c r="U118950" s="119"/>
    </row>
    <row r="118951" spans="21:21" ht="15" customHeight="1">
      <c r="U118951" s="119"/>
    </row>
    <row r="118952" spans="21:21" ht="15" customHeight="1">
      <c r="U118952" s="119"/>
    </row>
    <row r="118953" spans="21:21" ht="15" customHeight="1">
      <c r="U118953" s="119"/>
    </row>
    <row r="118954" spans="21:21" ht="15" customHeight="1">
      <c r="U118954" s="119"/>
    </row>
    <row r="118955" spans="21:21" ht="15" customHeight="1">
      <c r="U118955" s="119"/>
    </row>
    <row r="118956" spans="21:21" ht="15" customHeight="1">
      <c r="U118956" s="119"/>
    </row>
    <row r="118957" spans="21:21" ht="15" customHeight="1">
      <c r="U118957" s="119"/>
    </row>
    <row r="118958" spans="21:21" ht="15" customHeight="1">
      <c r="U118958" s="119"/>
    </row>
    <row r="118959" spans="21:21" ht="15" customHeight="1">
      <c r="U118959" s="119"/>
    </row>
    <row r="118960" spans="21:21" ht="15" customHeight="1">
      <c r="U118960" s="119"/>
    </row>
    <row r="118961" spans="21:21" ht="15" customHeight="1">
      <c r="U118961" s="119"/>
    </row>
    <row r="118962" spans="21:21" ht="15" customHeight="1">
      <c r="U118962" s="119"/>
    </row>
    <row r="118963" spans="21:21" ht="15" customHeight="1">
      <c r="U118963" s="119"/>
    </row>
    <row r="118964" spans="21:21" ht="15" customHeight="1">
      <c r="U118964" s="119"/>
    </row>
    <row r="118965" spans="21:21" ht="15" customHeight="1">
      <c r="U118965" s="119"/>
    </row>
    <row r="118966" spans="21:21" ht="15" customHeight="1">
      <c r="U118966" s="119"/>
    </row>
    <row r="118967" spans="21:21" ht="15" customHeight="1">
      <c r="U118967" s="119"/>
    </row>
    <row r="118968" spans="21:21" ht="15" customHeight="1">
      <c r="U118968" s="119"/>
    </row>
    <row r="118969" spans="21:21" ht="15" customHeight="1">
      <c r="U118969" s="119"/>
    </row>
    <row r="118970" spans="21:21" ht="15" customHeight="1">
      <c r="U118970" s="119"/>
    </row>
    <row r="118971" spans="21:21" ht="15" customHeight="1">
      <c r="U118971" s="119"/>
    </row>
    <row r="118972" spans="21:21" ht="15" customHeight="1">
      <c r="U118972" s="119"/>
    </row>
    <row r="118973" spans="21:21" ht="15" customHeight="1">
      <c r="U118973" s="119"/>
    </row>
    <row r="118974" spans="21:21" ht="15" customHeight="1">
      <c r="U118974" s="119"/>
    </row>
    <row r="118975" spans="21:21" ht="15" customHeight="1">
      <c r="U118975" s="119"/>
    </row>
    <row r="118976" spans="21:21" ht="15" customHeight="1">
      <c r="U118976" s="119"/>
    </row>
    <row r="118977" spans="21:21" ht="15" customHeight="1">
      <c r="U118977" s="119"/>
    </row>
    <row r="118978" spans="21:21" ht="15" customHeight="1">
      <c r="U118978" s="119"/>
    </row>
    <row r="118979" spans="21:21" ht="15" customHeight="1">
      <c r="U118979" s="119"/>
    </row>
    <row r="118980" spans="21:21" ht="15" customHeight="1">
      <c r="U118980" s="119"/>
    </row>
    <row r="118981" spans="21:21" ht="15" customHeight="1">
      <c r="U118981" s="119"/>
    </row>
    <row r="118982" spans="21:21" ht="15" customHeight="1">
      <c r="U118982" s="119"/>
    </row>
    <row r="118983" spans="21:21" ht="15" customHeight="1">
      <c r="U118983" s="119"/>
    </row>
    <row r="118984" spans="21:21" ht="15" customHeight="1">
      <c r="U118984" s="119"/>
    </row>
    <row r="118985" spans="21:21" ht="15" customHeight="1">
      <c r="U118985" s="119"/>
    </row>
    <row r="118986" spans="21:21" ht="15" customHeight="1">
      <c r="U118986" s="119"/>
    </row>
    <row r="118987" spans="21:21" ht="15" customHeight="1">
      <c r="U118987" s="119"/>
    </row>
    <row r="118988" spans="21:21" ht="15" customHeight="1">
      <c r="U118988" s="119"/>
    </row>
    <row r="118989" spans="21:21" ht="15" customHeight="1">
      <c r="U118989" s="119"/>
    </row>
    <row r="118990" spans="21:21" ht="15" customHeight="1">
      <c r="U118990" s="119"/>
    </row>
    <row r="118991" spans="21:21" ht="15" customHeight="1">
      <c r="U118991" s="119"/>
    </row>
    <row r="118992" spans="21:21" ht="15" customHeight="1">
      <c r="U118992" s="119"/>
    </row>
    <row r="118993" spans="21:21" ht="15" customHeight="1">
      <c r="U118993" s="119"/>
    </row>
    <row r="118994" spans="21:21" ht="15" customHeight="1">
      <c r="U118994" s="119"/>
    </row>
    <row r="118995" spans="21:21" ht="15" customHeight="1">
      <c r="U118995" s="119"/>
    </row>
    <row r="118996" spans="21:21" ht="15" customHeight="1">
      <c r="U118996" s="119"/>
    </row>
    <row r="118997" spans="21:21" ht="15" customHeight="1">
      <c r="U118997" s="119"/>
    </row>
    <row r="118998" spans="21:21" ht="15" customHeight="1">
      <c r="U118998" s="119"/>
    </row>
    <row r="118999" spans="21:21" ht="15" customHeight="1">
      <c r="U118999" s="119"/>
    </row>
    <row r="119000" spans="21:21" ht="15" customHeight="1">
      <c r="U119000" s="119"/>
    </row>
    <row r="119001" spans="21:21" ht="15" customHeight="1">
      <c r="U119001" s="119"/>
    </row>
    <row r="119002" spans="21:21" ht="15" customHeight="1">
      <c r="U119002" s="119"/>
    </row>
    <row r="119003" spans="21:21" ht="15" customHeight="1">
      <c r="U119003" s="119"/>
    </row>
    <row r="119004" spans="21:21" ht="15" customHeight="1">
      <c r="U119004" s="119"/>
    </row>
    <row r="119005" spans="21:21" ht="15" customHeight="1">
      <c r="U119005" s="119"/>
    </row>
    <row r="119006" spans="21:21" ht="15" customHeight="1">
      <c r="U119006" s="119"/>
    </row>
    <row r="119007" spans="21:21" ht="15" customHeight="1">
      <c r="U119007" s="119"/>
    </row>
    <row r="119008" spans="21:21" ht="15" customHeight="1">
      <c r="U119008" s="119"/>
    </row>
    <row r="119009" spans="21:21" ht="15" customHeight="1">
      <c r="U119009" s="119"/>
    </row>
    <row r="119010" spans="21:21" ht="15" customHeight="1">
      <c r="U119010" s="119"/>
    </row>
    <row r="119011" spans="21:21" ht="15" customHeight="1">
      <c r="U119011" s="119"/>
    </row>
    <row r="119012" spans="21:21" ht="15" customHeight="1">
      <c r="U119012" s="119"/>
    </row>
    <row r="119013" spans="21:21" ht="15" customHeight="1">
      <c r="U119013" s="119"/>
    </row>
    <row r="119014" spans="21:21" ht="15" customHeight="1">
      <c r="U119014" s="119"/>
    </row>
    <row r="119015" spans="21:21" ht="15" customHeight="1">
      <c r="U119015" s="119"/>
    </row>
    <row r="119016" spans="21:21" ht="15" customHeight="1">
      <c r="U119016" s="119"/>
    </row>
    <row r="119017" spans="21:21" ht="15" customHeight="1">
      <c r="U119017" s="119"/>
    </row>
    <row r="119018" spans="21:21" ht="15" customHeight="1">
      <c r="U119018" s="119"/>
    </row>
    <row r="119019" spans="21:21" ht="15" customHeight="1">
      <c r="U119019" s="119"/>
    </row>
    <row r="119020" spans="21:21" ht="15" customHeight="1">
      <c r="U119020" s="119"/>
    </row>
    <row r="119021" spans="21:21" ht="15" customHeight="1">
      <c r="U119021" s="119"/>
    </row>
    <row r="119022" spans="21:21" ht="15" customHeight="1">
      <c r="U119022" s="119"/>
    </row>
    <row r="119023" spans="21:21" ht="15" customHeight="1">
      <c r="U119023" s="119"/>
    </row>
    <row r="119024" spans="21:21" ht="15" customHeight="1">
      <c r="U119024" s="119"/>
    </row>
    <row r="119025" spans="21:21" ht="15" customHeight="1">
      <c r="U119025" s="119"/>
    </row>
    <row r="119026" spans="21:21" ht="15" customHeight="1">
      <c r="U119026" s="119"/>
    </row>
    <row r="119027" spans="21:21" ht="15" customHeight="1">
      <c r="U119027" s="119"/>
    </row>
    <row r="119028" spans="21:21" ht="15" customHeight="1">
      <c r="U119028" s="119"/>
    </row>
    <row r="119029" spans="21:21" ht="15" customHeight="1">
      <c r="U119029" s="119"/>
    </row>
    <row r="119030" spans="21:21" ht="15" customHeight="1">
      <c r="U119030" s="119"/>
    </row>
    <row r="119031" spans="21:21" ht="15" customHeight="1">
      <c r="U119031" s="119"/>
    </row>
    <row r="119032" spans="21:21" ht="15" customHeight="1">
      <c r="U119032" s="119"/>
    </row>
    <row r="119033" spans="21:21" ht="15" customHeight="1">
      <c r="U119033" s="119"/>
    </row>
    <row r="119034" spans="21:21" ht="15" customHeight="1">
      <c r="U119034" s="119"/>
    </row>
    <row r="119035" spans="21:21" ht="15" customHeight="1">
      <c r="U119035" s="119"/>
    </row>
    <row r="119036" spans="21:21" ht="15" customHeight="1">
      <c r="U119036" s="119"/>
    </row>
    <row r="119037" spans="21:21" ht="15" customHeight="1">
      <c r="U119037" s="119"/>
    </row>
    <row r="119038" spans="21:21" ht="15" customHeight="1">
      <c r="U119038" s="119"/>
    </row>
    <row r="119039" spans="21:21" ht="15" customHeight="1">
      <c r="U119039" s="119"/>
    </row>
    <row r="119040" spans="21:21" ht="15" customHeight="1">
      <c r="U119040" s="119"/>
    </row>
    <row r="119041" spans="21:21" ht="15" customHeight="1">
      <c r="U119041" s="119"/>
    </row>
    <row r="119042" spans="21:21" ht="15" customHeight="1">
      <c r="U119042" s="119"/>
    </row>
    <row r="119043" spans="21:21" ht="15" customHeight="1">
      <c r="U119043" s="119"/>
    </row>
    <row r="119044" spans="21:21" ht="15" customHeight="1">
      <c r="U119044" s="119"/>
    </row>
    <row r="119045" spans="21:21" ht="15" customHeight="1">
      <c r="U119045" s="119"/>
    </row>
    <row r="119046" spans="21:21" ht="15" customHeight="1">
      <c r="U119046" s="119"/>
    </row>
    <row r="119047" spans="21:21" ht="15" customHeight="1">
      <c r="U119047" s="119"/>
    </row>
    <row r="119048" spans="21:21" ht="15" customHeight="1">
      <c r="U119048" s="119"/>
    </row>
    <row r="119049" spans="21:21" ht="15" customHeight="1">
      <c r="U119049" s="119"/>
    </row>
    <row r="119050" spans="21:21" ht="15" customHeight="1">
      <c r="U119050" s="119"/>
    </row>
    <row r="119051" spans="21:21" ht="15" customHeight="1">
      <c r="U119051" s="119"/>
    </row>
    <row r="119052" spans="21:21" ht="15" customHeight="1">
      <c r="U119052" s="119"/>
    </row>
    <row r="119053" spans="21:21" ht="15" customHeight="1">
      <c r="U119053" s="119"/>
    </row>
    <row r="119054" spans="21:21" ht="15" customHeight="1">
      <c r="U119054" s="119"/>
    </row>
    <row r="119055" spans="21:21" ht="15" customHeight="1">
      <c r="U119055" s="119"/>
    </row>
    <row r="119056" spans="21:21" ht="15" customHeight="1">
      <c r="U119056" s="119"/>
    </row>
    <row r="119057" spans="21:21" ht="15" customHeight="1">
      <c r="U119057" s="119"/>
    </row>
    <row r="119058" spans="21:21" ht="15" customHeight="1">
      <c r="U119058" s="119"/>
    </row>
    <row r="119059" spans="21:21" ht="15" customHeight="1">
      <c r="U119059" s="119"/>
    </row>
    <row r="119060" spans="21:21" ht="15" customHeight="1">
      <c r="U119060" s="119"/>
    </row>
    <row r="119061" spans="21:21" ht="15" customHeight="1">
      <c r="U119061" s="119"/>
    </row>
    <row r="119062" spans="21:21" ht="15" customHeight="1">
      <c r="U119062" s="119"/>
    </row>
    <row r="119063" spans="21:21" ht="15" customHeight="1">
      <c r="U119063" s="119"/>
    </row>
    <row r="119064" spans="21:21" ht="15" customHeight="1">
      <c r="U119064" s="119"/>
    </row>
    <row r="119065" spans="21:21" ht="15" customHeight="1">
      <c r="U119065" s="119"/>
    </row>
    <row r="119066" spans="21:21" ht="15" customHeight="1">
      <c r="U119066" s="119"/>
    </row>
    <row r="119067" spans="21:21" ht="15" customHeight="1">
      <c r="U119067" s="119"/>
    </row>
    <row r="119068" spans="21:21" ht="15" customHeight="1">
      <c r="U119068" s="119"/>
    </row>
    <row r="119069" spans="21:21" ht="15" customHeight="1">
      <c r="U119069" s="119"/>
    </row>
    <row r="119070" spans="21:21" ht="15" customHeight="1">
      <c r="U119070" s="119"/>
    </row>
    <row r="119071" spans="21:21" ht="15" customHeight="1">
      <c r="U119071" s="119"/>
    </row>
    <row r="119072" spans="21:21" ht="15" customHeight="1">
      <c r="U119072" s="119"/>
    </row>
    <row r="119073" spans="21:21" ht="15" customHeight="1">
      <c r="U119073" s="119"/>
    </row>
    <row r="119074" spans="21:21" ht="15" customHeight="1">
      <c r="U119074" s="119"/>
    </row>
    <row r="119075" spans="21:21" ht="15" customHeight="1">
      <c r="U119075" s="119"/>
    </row>
    <row r="119076" spans="21:21" ht="15" customHeight="1">
      <c r="U119076" s="119"/>
    </row>
    <row r="119077" spans="21:21" ht="15" customHeight="1">
      <c r="U119077" s="119"/>
    </row>
    <row r="119078" spans="21:21" ht="15" customHeight="1">
      <c r="U119078" s="119"/>
    </row>
    <row r="119079" spans="21:21" ht="15" customHeight="1">
      <c r="U119079" s="119"/>
    </row>
    <row r="119080" spans="21:21" ht="15" customHeight="1">
      <c r="U119080" s="119"/>
    </row>
    <row r="119081" spans="21:21" ht="15" customHeight="1">
      <c r="U119081" s="119"/>
    </row>
    <row r="119082" spans="21:21" ht="15" customHeight="1">
      <c r="U119082" s="119"/>
    </row>
    <row r="119083" spans="21:21" ht="15" customHeight="1">
      <c r="U119083" s="119"/>
    </row>
    <row r="119084" spans="21:21" ht="15" customHeight="1">
      <c r="U119084" s="119"/>
    </row>
    <row r="119085" spans="21:21" ht="15" customHeight="1">
      <c r="U119085" s="119"/>
    </row>
    <row r="119086" spans="21:21" ht="15" customHeight="1">
      <c r="U119086" s="119"/>
    </row>
    <row r="119087" spans="21:21" ht="15" customHeight="1">
      <c r="U119087" s="119"/>
    </row>
    <row r="119088" spans="21:21" ht="15" customHeight="1">
      <c r="U119088" s="119"/>
    </row>
    <row r="119089" spans="21:21" ht="15" customHeight="1">
      <c r="U119089" s="119"/>
    </row>
    <row r="119090" spans="21:21" ht="15" customHeight="1">
      <c r="U119090" s="119"/>
    </row>
    <row r="119091" spans="21:21" ht="15" customHeight="1">
      <c r="U119091" s="119"/>
    </row>
    <row r="119092" spans="21:21" ht="15" customHeight="1">
      <c r="U119092" s="119"/>
    </row>
    <row r="119093" spans="21:21" ht="15" customHeight="1">
      <c r="U119093" s="119"/>
    </row>
    <row r="119094" spans="21:21" ht="15" customHeight="1">
      <c r="U119094" s="119"/>
    </row>
    <row r="119095" spans="21:21" ht="15" customHeight="1">
      <c r="U119095" s="119"/>
    </row>
    <row r="119096" spans="21:21" ht="15" customHeight="1">
      <c r="U119096" s="119"/>
    </row>
    <row r="119097" spans="21:21" ht="15" customHeight="1">
      <c r="U119097" s="119"/>
    </row>
    <row r="119098" spans="21:21" ht="15" customHeight="1">
      <c r="U119098" s="119"/>
    </row>
    <row r="119099" spans="21:21" ht="15" customHeight="1">
      <c r="U119099" s="119"/>
    </row>
    <row r="119100" spans="21:21" ht="15" customHeight="1">
      <c r="U119100" s="119"/>
    </row>
    <row r="119101" spans="21:21" ht="15" customHeight="1">
      <c r="U119101" s="119"/>
    </row>
    <row r="119102" spans="21:21" ht="15" customHeight="1">
      <c r="U119102" s="119"/>
    </row>
    <row r="119103" spans="21:21" ht="15" customHeight="1">
      <c r="U119103" s="119"/>
    </row>
    <row r="119104" spans="21:21" ht="15" customHeight="1">
      <c r="U119104" s="119"/>
    </row>
    <row r="119105" spans="21:21" ht="15" customHeight="1">
      <c r="U119105" s="119"/>
    </row>
    <row r="119106" spans="21:21" ht="15" customHeight="1">
      <c r="U119106" s="119"/>
    </row>
    <row r="119107" spans="21:21" ht="15" customHeight="1">
      <c r="U119107" s="119"/>
    </row>
    <row r="119108" spans="21:21" ht="15" customHeight="1">
      <c r="U119108" s="119"/>
    </row>
    <row r="119109" spans="21:21" ht="15" customHeight="1">
      <c r="U119109" s="119"/>
    </row>
    <row r="119110" spans="21:21" ht="15" customHeight="1">
      <c r="U119110" s="119"/>
    </row>
    <row r="119111" spans="21:21" ht="15" customHeight="1">
      <c r="U119111" s="119"/>
    </row>
    <row r="119112" spans="21:21" ht="15" customHeight="1">
      <c r="U119112" s="119"/>
    </row>
    <row r="119113" spans="21:21" ht="15" customHeight="1">
      <c r="U119113" s="119"/>
    </row>
    <row r="119114" spans="21:21" ht="15" customHeight="1">
      <c r="U119114" s="119"/>
    </row>
    <row r="119115" spans="21:21" ht="15" customHeight="1">
      <c r="U119115" s="119"/>
    </row>
    <row r="119116" spans="21:21" ht="15" customHeight="1">
      <c r="U119116" s="119"/>
    </row>
    <row r="119117" spans="21:21" ht="15" customHeight="1">
      <c r="U119117" s="119"/>
    </row>
    <row r="119118" spans="21:21" ht="15" customHeight="1">
      <c r="U119118" s="119"/>
    </row>
    <row r="119119" spans="21:21" ht="15" customHeight="1">
      <c r="U119119" s="119"/>
    </row>
    <row r="119120" spans="21:21" ht="15" customHeight="1">
      <c r="U119120" s="119"/>
    </row>
    <row r="119121" spans="21:21" ht="15" customHeight="1">
      <c r="U119121" s="119"/>
    </row>
    <row r="119122" spans="21:21" ht="15" customHeight="1">
      <c r="U119122" s="119"/>
    </row>
    <row r="119123" spans="21:21" ht="15" customHeight="1">
      <c r="U119123" s="119"/>
    </row>
    <row r="119124" spans="21:21" ht="15" customHeight="1">
      <c r="U119124" s="119"/>
    </row>
    <row r="119125" spans="21:21" ht="15" customHeight="1">
      <c r="U119125" s="119"/>
    </row>
    <row r="119126" spans="21:21" ht="15" customHeight="1">
      <c r="U119126" s="119"/>
    </row>
    <row r="119127" spans="21:21" ht="15" customHeight="1">
      <c r="U119127" s="119"/>
    </row>
    <row r="119128" spans="21:21" ht="15" customHeight="1">
      <c r="U119128" s="119"/>
    </row>
    <row r="119129" spans="21:21" ht="15" customHeight="1">
      <c r="U119129" s="119"/>
    </row>
    <row r="119130" spans="21:21" ht="15" customHeight="1">
      <c r="U119130" s="119"/>
    </row>
    <row r="119131" spans="21:21" ht="15" customHeight="1">
      <c r="U119131" s="119"/>
    </row>
    <row r="119132" spans="21:21" ht="15" customHeight="1">
      <c r="U119132" s="119"/>
    </row>
    <row r="119133" spans="21:21" ht="15" customHeight="1">
      <c r="U119133" s="119"/>
    </row>
    <row r="119134" spans="21:21" ht="15" customHeight="1">
      <c r="U119134" s="119"/>
    </row>
    <row r="119135" spans="21:21" ht="15" customHeight="1">
      <c r="U119135" s="119"/>
    </row>
    <row r="119136" spans="21:21" ht="15" customHeight="1">
      <c r="U119136" s="119"/>
    </row>
    <row r="119137" spans="21:21" ht="15" customHeight="1">
      <c r="U119137" s="119"/>
    </row>
    <row r="119138" spans="21:21" ht="15" customHeight="1">
      <c r="U119138" s="119"/>
    </row>
    <row r="119139" spans="21:21" ht="15" customHeight="1">
      <c r="U119139" s="119"/>
    </row>
    <row r="119140" spans="21:21" ht="15" customHeight="1">
      <c r="U119140" s="119"/>
    </row>
    <row r="119141" spans="21:21" ht="15" customHeight="1">
      <c r="U119141" s="119"/>
    </row>
    <row r="119142" spans="21:21" ht="15" customHeight="1">
      <c r="U119142" s="119"/>
    </row>
    <row r="119143" spans="21:21" ht="15" customHeight="1">
      <c r="U119143" s="119"/>
    </row>
    <row r="119144" spans="21:21" ht="15" customHeight="1">
      <c r="U119144" s="119"/>
    </row>
    <row r="119145" spans="21:21" ht="15" customHeight="1">
      <c r="U119145" s="119"/>
    </row>
    <row r="119146" spans="21:21" ht="15" customHeight="1">
      <c r="U119146" s="119"/>
    </row>
    <row r="119147" spans="21:21" ht="15" customHeight="1">
      <c r="U119147" s="119"/>
    </row>
    <row r="119148" spans="21:21" ht="15" customHeight="1">
      <c r="U119148" s="119"/>
    </row>
    <row r="119149" spans="21:21" ht="15" customHeight="1">
      <c r="U119149" s="119"/>
    </row>
    <row r="119150" spans="21:21" ht="15" customHeight="1">
      <c r="U119150" s="119"/>
    </row>
    <row r="119151" spans="21:21" ht="15" customHeight="1">
      <c r="U119151" s="119"/>
    </row>
    <row r="119152" spans="21:21" ht="15" customHeight="1">
      <c r="U119152" s="119"/>
    </row>
    <row r="119153" spans="21:21" ht="15" customHeight="1">
      <c r="U119153" s="119"/>
    </row>
    <row r="119154" spans="21:21" ht="15" customHeight="1">
      <c r="U119154" s="119"/>
    </row>
    <row r="119155" spans="21:21" ht="15" customHeight="1">
      <c r="U119155" s="119"/>
    </row>
    <row r="119156" spans="21:21" ht="15" customHeight="1">
      <c r="U119156" s="119"/>
    </row>
    <row r="119157" spans="21:21" ht="15" customHeight="1">
      <c r="U119157" s="119"/>
    </row>
    <row r="119158" spans="21:21" ht="15" customHeight="1">
      <c r="U119158" s="119"/>
    </row>
    <row r="119159" spans="21:21" ht="15" customHeight="1">
      <c r="U119159" s="119"/>
    </row>
    <row r="119160" spans="21:21" ht="15" customHeight="1">
      <c r="U119160" s="119"/>
    </row>
    <row r="119161" spans="21:21" ht="15" customHeight="1">
      <c r="U119161" s="119"/>
    </row>
    <row r="119162" spans="21:21" ht="15" customHeight="1">
      <c r="U119162" s="119"/>
    </row>
    <row r="119163" spans="21:21" ht="15" customHeight="1">
      <c r="U119163" s="119"/>
    </row>
    <row r="119164" spans="21:21" ht="15" customHeight="1">
      <c r="U119164" s="119"/>
    </row>
    <row r="119165" spans="21:21" ht="15" customHeight="1">
      <c r="U119165" s="119"/>
    </row>
    <row r="119166" spans="21:21" ht="15" customHeight="1">
      <c r="U119166" s="119"/>
    </row>
    <row r="119167" spans="21:21" ht="15" customHeight="1">
      <c r="U119167" s="119"/>
    </row>
    <row r="119168" spans="21:21" ht="15" customHeight="1">
      <c r="U119168" s="119"/>
    </row>
    <row r="119169" spans="21:21" ht="15" customHeight="1">
      <c r="U119169" s="119"/>
    </row>
    <row r="119170" spans="21:21" ht="15" customHeight="1">
      <c r="U119170" s="119"/>
    </row>
    <row r="119171" spans="21:21" ht="15" customHeight="1">
      <c r="U119171" s="119"/>
    </row>
    <row r="119172" spans="21:21" ht="15" customHeight="1">
      <c r="U119172" s="119"/>
    </row>
    <row r="119173" spans="21:21" ht="15" customHeight="1">
      <c r="U119173" s="119"/>
    </row>
    <row r="119174" spans="21:21" ht="15" customHeight="1">
      <c r="U119174" s="119"/>
    </row>
    <row r="119175" spans="21:21" ht="15" customHeight="1">
      <c r="U119175" s="119"/>
    </row>
    <row r="119176" spans="21:21" ht="15" customHeight="1">
      <c r="U119176" s="119"/>
    </row>
    <row r="119177" spans="21:21" ht="15" customHeight="1">
      <c r="U119177" s="119"/>
    </row>
    <row r="119178" spans="21:21" ht="15" customHeight="1">
      <c r="U119178" s="119"/>
    </row>
    <row r="119179" spans="21:21" ht="15" customHeight="1">
      <c r="U119179" s="119"/>
    </row>
    <row r="119180" spans="21:21" ht="15" customHeight="1">
      <c r="U119180" s="119"/>
    </row>
    <row r="119181" spans="21:21" ht="15" customHeight="1">
      <c r="U119181" s="119"/>
    </row>
    <row r="119182" spans="21:21" ht="15" customHeight="1">
      <c r="U119182" s="119"/>
    </row>
    <row r="119183" spans="21:21" ht="15" customHeight="1">
      <c r="U119183" s="119"/>
    </row>
    <row r="119184" spans="21:21" ht="15" customHeight="1">
      <c r="U119184" s="119"/>
    </row>
    <row r="119185" spans="21:21" ht="15" customHeight="1">
      <c r="U119185" s="119"/>
    </row>
    <row r="119186" spans="21:21" ht="15" customHeight="1">
      <c r="U119186" s="119"/>
    </row>
    <row r="119187" spans="21:21" ht="15" customHeight="1">
      <c r="U119187" s="119"/>
    </row>
    <row r="119188" spans="21:21" ht="15" customHeight="1">
      <c r="U119188" s="119"/>
    </row>
    <row r="119189" spans="21:21" ht="15" customHeight="1">
      <c r="U119189" s="119"/>
    </row>
    <row r="119190" spans="21:21" ht="15" customHeight="1">
      <c r="U119190" s="119"/>
    </row>
    <row r="119191" spans="21:21" ht="15" customHeight="1">
      <c r="U119191" s="119"/>
    </row>
    <row r="119192" spans="21:21" ht="15" customHeight="1">
      <c r="U119192" s="119"/>
    </row>
    <row r="119193" spans="21:21" ht="15" customHeight="1">
      <c r="U119193" s="119"/>
    </row>
    <row r="119194" spans="21:21" ht="15" customHeight="1">
      <c r="U119194" s="119"/>
    </row>
    <row r="119195" spans="21:21" ht="15" customHeight="1">
      <c r="U119195" s="119"/>
    </row>
    <row r="119196" spans="21:21" ht="15" customHeight="1">
      <c r="U119196" s="119"/>
    </row>
    <row r="119197" spans="21:21" ht="15" customHeight="1">
      <c r="U119197" s="119"/>
    </row>
    <row r="119198" spans="21:21" ht="15" customHeight="1">
      <c r="U119198" s="119"/>
    </row>
    <row r="119199" spans="21:21" ht="15" customHeight="1">
      <c r="U119199" s="119"/>
    </row>
    <row r="119200" spans="21:21" ht="15" customHeight="1">
      <c r="U119200" s="119"/>
    </row>
    <row r="119201" spans="21:21" ht="15" customHeight="1">
      <c r="U119201" s="119"/>
    </row>
    <row r="119202" spans="21:21" ht="15" customHeight="1">
      <c r="U119202" s="119"/>
    </row>
    <row r="119203" spans="21:21" ht="15" customHeight="1">
      <c r="U119203" s="119"/>
    </row>
    <row r="119204" spans="21:21" ht="15" customHeight="1">
      <c r="U119204" s="119"/>
    </row>
    <row r="119205" spans="21:21" ht="15" customHeight="1">
      <c r="U119205" s="119"/>
    </row>
    <row r="119206" spans="21:21" ht="15" customHeight="1">
      <c r="U119206" s="119"/>
    </row>
    <row r="119207" spans="21:21" ht="15" customHeight="1">
      <c r="U119207" s="119"/>
    </row>
    <row r="119208" spans="21:21" ht="15" customHeight="1">
      <c r="U119208" s="119"/>
    </row>
    <row r="119209" spans="21:21" ht="15" customHeight="1">
      <c r="U119209" s="119"/>
    </row>
    <row r="119210" spans="21:21" ht="15" customHeight="1">
      <c r="U119210" s="119"/>
    </row>
    <row r="119211" spans="21:21" ht="15" customHeight="1">
      <c r="U119211" s="119"/>
    </row>
    <row r="119212" spans="21:21" ht="15" customHeight="1">
      <c r="U119212" s="119"/>
    </row>
    <row r="119213" spans="21:21" ht="15" customHeight="1">
      <c r="U119213" s="119"/>
    </row>
    <row r="119214" spans="21:21" ht="15" customHeight="1">
      <c r="U119214" s="119"/>
    </row>
    <row r="119215" spans="21:21" ht="15" customHeight="1">
      <c r="U119215" s="119"/>
    </row>
    <row r="119216" spans="21:21" ht="15" customHeight="1">
      <c r="U119216" s="119"/>
    </row>
    <row r="119217" spans="21:21" ht="15" customHeight="1">
      <c r="U119217" s="119"/>
    </row>
    <row r="119218" spans="21:21" ht="15" customHeight="1">
      <c r="U119218" s="119"/>
    </row>
    <row r="119219" spans="21:21" ht="15" customHeight="1">
      <c r="U119219" s="119"/>
    </row>
    <row r="119220" spans="21:21" ht="15" customHeight="1">
      <c r="U119220" s="119"/>
    </row>
    <row r="119221" spans="21:21" ht="15" customHeight="1">
      <c r="U119221" s="119"/>
    </row>
    <row r="119222" spans="21:21" ht="15" customHeight="1">
      <c r="U119222" s="119"/>
    </row>
    <row r="119223" spans="21:21" ht="15" customHeight="1">
      <c r="U119223" s="119"/>
    </row>
    <row r="119224" spans="21:21" ht="15" customHeight="1">
      <c r="U119224" s="119"/>
    </row>
    <row r="119225" spans="21:21" ht="15" customHeight="1">
      <c r="U119225" s="119"/>
    </row>
    <row r="119226" spans="21:21" ht="15" customHeight="1">
      <c r="U119226" s="119"/>
    </row>
    <row r="119227" spans="21:21" ht="15" customHeight="1">
      <c r="U119227" s="119"/>
    </row>
    <row r="119228" spans="21:21" ht="15" customHeight="1">
      <c r="U119228" s="119"/>
    </row>
    <row r="119229" spans="21:21" ht="15" customHeight="1">
      <c r="U119229" s="119"/>
    </row>
    <row r="119230" spans="21:21" ht="15" customHeight="1">
      <c r="U119230" s="119"/>
    </row>
    <row r="119231" spans="21:21" ht="15" customHeight="1">
      <c r="U119231" s="119"/>
    </row>
    <row r="119232" spans="21:21" ht="15" customHeight="1">
      <c r="U119232" s="119"/>
    </row>
    <row r="119233" spans="21:21" ht="15" customHeight="1">
      <c r="U119233" s="119"/>
    </row>
    <row r="119234" spans="21:21" ht="15" customHeight="1">
      <c r="U119234" s="119"/>
    </row>
    <row r="119235" spans="21:21" ht="15" customHeight="1">
      <c r="U119235" s="119"/>
    </row>
    <row r="119236" spans="21:21" ht="15" customHeight="1">
      <c r="U119236" s="119"/>
    </row>
    <row r="119237" spans="21:21" ht="15" customHeight="1">
      <c r="U119237" s="119"/>
    </row>
    <row r="119238" spans="21:21" ht="15" customHeight="1">
      <c r="U119238" s="119"/>
    </row>
    <row r="119239" spans="21:21" ht="15" customHeight="1">
      <c r="U119239" s="119"/>
    </row>
    <row r="119240" spans="21:21" ht="15" customHeight="1">
      <c r="U119240" s="119"/>
    </row>
    <row r="119241" spans="21:21" ht="15" customHeight="1">
      <c r="U119241" s="119"/>
    </row>
    <row r="119242" spans="21:21" ht="15" customHeight="1">
      <c r="U119242" s="119"/>
    </row>
    <row r="119243" spans="21:21" ht="15" customHeight="1">
      <c r="U119243" s="119"/>
    </row>
    <row r="119244" spans="21:21" ht="15" customHeight="1">
      <c r="U119244" s="119"/>
    </row>
    <row r="119245" spans="21:21" ht="15" customHeight="1">
      <c r="U119245" s="119"/>
    </row>
    <row r="119246" spans="21:21" ht="15" customHeight="1">
      <c r="U119246" s="119"/>
    </row>
    <row r="119247" spans="21:21" ht="15" customHeight="1">
      <c r="U119247" s="119"/>
    </row>
    <row r="119248" spans="21:21" ht="15" customHeight="1">
      <c r="U119248" s="119"/>
    </row>
    <row r="119249" spans="21:21" ht="15" customHeight="1">
      <c r="U119249" s="119"/>
    </row>
    <row r="119250" spans="21:21" ht="15" customHeight="1">
      <c r="U119250" s="119"/>
    </row>
    <row r="119251" spans="21:21" ht="15" customHeight="1">
      <c r="U119251" s="119"/>
    </row>
    <row r="119252" spans="21:21" ht="15" customHeight="1">
      <c r="U119252" s="119"/>
    </row>
    <row r="119253" spans="21:21" ht="15" customHeight="1">
      <c r="U119253" s="119"/>
    </row>
    <row r="119254" spans="21:21" ht="15" customHeight="1">
      <c r="U119254" s="119"/>
    </row>
    <row r="119255" spans="21:21" ht="15" customHeight="1">
      <c r="U119255" s="119"/>
    </row>
    <row r="119256" spans="21:21" ht="15" customHeight="1">
      <c r="U119256" s="119"/>
    </row>
    <row r="119257" spans="21:21" ht="15" customHeight="1">
      <c r="U119257" s="119"/>
    </row>
    <row r="119258" spans="21:21" ht="15" customHeight="1">
      <c r="U119258" s="119"/>
    </row>
    <row r="119259" spans="21:21" ht="15" customHeight="1">
      <c r="U119259" s="119"/>
    </row>
    <row r="119260" spans="21:21" ht="15" customHeight="1">
      <c r="U119260" s="119"/>
    </row>
    <row r="119261" spans="21:21" ht="15" customHeight="1">
      <c r="U119261" s="119"/>
    </row>
    <row r="119262" spans="21:21" ht="15" customHeight="1">
      <c r="U119262" s="119"/>
    </row>
    <row r="119263" spans="21:21" ht="15" customHeight="1">
      <c r="U119263" s="119"/>
    </row>
    <row r="119264" spans="21:21" ht="15" customHeight="1">
      <c r="U119264" s="119"/>
    </row>
    <row r="119265" spans="21:21" ht="15" customHeight="1">
      <c r="U119265" s="119"/>
    </row>
    <row r="119266" spans="21:21" ht="15" customHeight="1">
      <c r="U119266" s="119"/>
    </row>
    <row r="119267" spans="21:21" ht="15" customHeight="1">
      <c r="U119267" s="119"/>
    </row>
    <row r="119268" spans="21:21" ht="15" customHeight="1">
      <c r="U119268" s="119"/>
    </row>
    <row r="119269" spans="21:21" ht="15" customHeight="1">
      <c r="U119269" s="119"/>
    </row>
    <row r="119270" spans="21:21" ht="15" customHeight="1">
      <c r="U119270" s="119"/>
    </row>
    <row r="119271" spans="21:21" ht="15" customHeight="1">
      <c r="U119271" s="119"/>
    </row>
    <row r="119272" spans="21:21" ht="15" customHeight="1">
      <c r="U119272" s="119"/>
    </row>
    <row r="119273" spans="21:21" ht="15" customHeight="1">
      <c r="U119273" s="119"/>
    </row>
    <row r="119274" spans="21:21" ht="15" customHeight="1">
      <c r="U119274" s="119"/>
    </row>
    <row r="119275" spans="21:21" ht="15" customHeight="1">
      <c r="U119275" s="119"/>
    </row>
    <row r="119276" spans="21:21" ht="15" customHeight="1">
      <c r="U119276" s="119"/>
    </row>
    <row r="119277" spans="21:21" ht="15" customHeight="1">
      <c r="U119277" s="119"/>
    </row>
    <row r="119278" spans="21:21" ht="15" customHeight="1">
      <c r="U119278" s="119"/>
    </row>
    <row r="119279" spans="21:21" ht="15" customHeight="1">
      <c r="U119279" s="119"/>
    </row>
    <row r="119280" spans="21:21" ht="15" customHeight="1">
      <c r="U119280" s="119"/>
    </row>
    <row r="119281" spans="21:21" ht="15" customHeight="1">
      <c r="U119281" s="119"/>
    </row>
    <row r="119282" spans="21:21" ht="15" customHeight="1">
      <c r="U119282" s="119"/>
    </row>
    <row r="119283" spans="21:21" ht="15" customHeight="1">
      <c r="U119283" s="119"/>
    </row>
    <row r="119284" spans="21:21" ht="15" customHeight="1">
      <c r="U119284" s="119"/>
    </row>
    <row r="119285" spans="21:21" ht="15" customHeight="1">
      <c r="U119285" s="119"/>
    </row>
    <row r="119286" spans="21:21" ht="15" customHeight="1">
      <c r="U119286" s="119"/>
    </row>
    <row r="119287" spans="21:21" ht="15" customHeight="1">
      <c r="U119287" s="119"/>
    </row>
    <row r="119288" spans="21:21" ht="15" customHeight="1">
      <c r="U119288" s="119"/>
    </row>
    <row r="119289" spans="21:21" ht="15" customHeight="1">
      <c r="U119289" s="119"/>
    </row>
    <row r="119290" spans="21:21" ht="15" customHeight="1">
      <c r="U119290" s="119"/>
    </row>
    <row r="119291" spans="21:21" ht="15" customHeight="1">
      <c r="U119291" s="119"/>
    </row>
    <row r="119292" spans="21:21" ht="15" customHeight="1">
      <c r="U119292" s="119"/>
    </row>
    <row r="119293" spans="21:21" ht="15" customHeight="1">
      <c r="U119293" s="119"/>
    </row>
    <row r="119294" spans="21:21" ht="15" customHeight="1">
      <c r="U119294" s="119"/>
    </row>
    <row r="119295" spans="21:21" ht="15" customHeight="1">
      <c r="U119295" s="119"/>
    </row>
    <row r="119296" spans="21:21" ht="15" customHeight="1">
      <c r="U119296" s="119"/>
    </row>
    <row r="119297" spans="21:21" ht="15" customHeight="1">
      <c r="U119297" s="119"/>
    </row>
    <row r="119298" spans="21:21" ht="15" customHeight="1">
      <c r="U119298" s="119"/>
    </row>
    <row r="119299" spans="21:21" ht="15" customHeight="1">
      <c r="U119299" s="119"/>
    </row>
    <row r="119300" spans="21:21" ht="15" customHeight="1">
      <c r="U119300" s="119"/>
    </row>
    <row r="119301" spans="21:21" ht="15" customHeight="1">
      <c r="U119301" s="119"/>
    </row>
    <row r="119302" spans="21:21" ht="15" customHeight="1">
      <c r="U119302" s="119"/>
    </row>
    <row r="119303" spans="21:21" ht="15" customHeight="1">
      <c r="U119303" s="119"/>
    </row>
    <row r="119304" spans="21:21" ht="15" customHeight="1">
      <c r="U119304" s="119"/>
    </row>
    <row r="119305" spans="21:21" ht="15" customHeight="1">
      <c r="U119305" s="119"/>
    </row>
    <row r="119306" spans="21:21" ht="15" customHeight="1">
      <c r="U119306" s="119"/>
    </row>
    <row r="119307" spans="21:21" ht="15" customHeight="1">
      <c r="U119307" s="119"/>
    </row>
    <row r="119308" spans="21:21" ht="15" customHeight="1">
      <c r="U119308" s="119"/>
    </row>
    <row r="119309" spans="21:21" ht="15" customHeight="1">
      <c r="U119309" s="119"/>
    </row>
    <row r="119310" spans="21:21" ht="15" customHeight="1">
      <c r="U119310" s="119"/>
    </row>
    <row r="119311" spans="21:21" ht="15" customHeight="1">
      <c r="U119311" s="119"/>
    </row>
    <row r="119312" spans="21:21" ht="15" customHeight="1">
      <c r="U119312" s="119"/>
    </row>
    <row r="119313" spans="21:21" ht="15" customHeight="1">
      <c r="U119313" s="119"/>
    </row>
    <row r="119314" spans="21:21" ht="15" customHeight="1">
      <c r="U119314" s="119"/>
    </row>
    <row r="119315" spans="21:21" ht="15" customHeight="1">
      <c r="U119315" s="119"/>
    </row>
    <row r="119316" spans="21:21" ht="15" customHeight="1">
      <c r="U119316" s="119"/>
    </row>
    <row r="119317" spans="21:21" ht="15" customHeight="1">
      <c r="U119317" s="119"/>
    </row>
    <row r="119318" spans="21:21" ht="15" customHeight="1">
      <c r="U119318" s="119"/>
    </row>
    <row r="119319" spans="21:21" ht="15" customHeight="1">
      <c r="U119319" s="119"/>
    </row>
    <row r="119320" spans="21:21" ht="15" customHeight="1">
      <c r="U119320" s="119"/>
    </row>
    <row r="119321" spans="21:21" ht="15" customHeight="1">
      <c r="U119321" s="119"/>
    </row>
    <row r="119322" spans="21:21" ht="15" customHeight="1">
      <c r="U119322" s="119"/>
    </row>
    <row r="119323" spans="21:21" ht="15" customHeight="1">
      <c r="U119323" s="119"/>
    </row>
    <row r="119324" spans="21:21" ht="15" customHeight="1">
      <c r="U119324" s="119"/>
    </row>
    <row r="119325" spans="21:21" ht="15" customHeight="1">
      <c r="U119325" s="119"/>
    </row>
    <row r="119326" spans="21:21" ht="15" customHeight="1">
      <c r="U119326" s="119"/>
    </row>
    <row r="119327" spans="21:21" ht="15" customHeight="1">
      <c r="U119327" s="119"/>
    </row>
    <row r="119328" spans="21:21" ht="15" customHeight="1">
      <c r="U119328" s="119"/>
    </row>
    <row r="119329" spans="21:21" ht="15" customHeight="1">
      <c r="U119329" s="119"/>
    </row>
    <row r="119330" spans="21:21" ht="15" customHeight="1">
      <c r="U119330" s="119"/>
    </row>
    <row r="119331" spans="21:21" ht="15" customHeight="1">
      <c r="U119331" s="119"/>
    </row>
    <row r="119332" spans="21:21" ht="15" customHeight="1">
      <c r="U119332" s="119"/>
    </row>
    <row r="119333" spans="21:21" ht="15" customHeight="1">
      <c r="U119333" s="119"/>
    </row>
    <row r="119334" spans="21:21" ht="15" customHeight="1">
      <c r="U119334" s="119"/>
    </row>
    <row r="119335" spans="21:21" ht="15" customHeight="1">
      <c r="U119335" s="119"/>
    </row>
    <row r="119336" spans="21:21" ht="15" customHeight="1">
      <c r="U119336" s="119"/>
    </row>
    <row r="119337" spans="21:21" ht="15" customHeight="1">
      <c r="U119337" s="119"/>
    </row>
    <row r="119338" spans="21:21" ht="15" customHeight="1">
      <c r="U119338" s="119"/>
    </row>
    <row r="119339" spans="21:21" ht="15" customHeight="1">
      <c r="U119339" s="119"/>
    </row>
    <row r="119340" spans="21:21" ht="15" customHeight="1">
      <c r="U119340" s="119"/>
    </row>
    <row r="119341" spans="21:21" ht="15" customHeight="1">
      <c r="U119341" s="119"/>
    </row>
    <row r="119342" spans="21:21" ht="15" customHeight="1">
      <c r="U119342" s="119"/>
    </row>
    <row r="119343" spans="21:21" ht="15" customHeight="1">
      <c r="U119343" s="119"/>
    </row>
    <row r="119344" spans="21:21" ht="15" customHeight="1">
      <c r="U119344" s="119"/>
    </row>
    <row r="119345" spans="21:21" ht="15" customHeight="1">
      <c r="U119345" s="119"/>
    </row>
    <row r="119346" spans="21:21" ht="15" customHeight="1">
      <c r="U119346" s="119"/>
    </row>
    <row r="119347" spans="21:21" ht="15" customHeight="1">
      <c r="U119347" s="119"/>
    </row>
    <row r="119348" spans="21:21" ht="15" customHeight="1">
      <c r="U119348" s="119"/>
    </row>
    <row r="119349" spans="21:21" ht="15" customHeight="1">
      <c r="U119349" s="119"/>
    </row>
    <row r="119350" spans="21:21" ht="15" customHeight="1">
      <c r="U119350" s="119"/>
    </row>
    <row r="119351" spans="21:21" ht="15" customHeight="1">
      <c r="U119351" s="119"/>
    </row>
    <row r="119352" spans="21:21" ht="15" customHeight="1">
      <c r="U119352" s="119"/>
    </row>
    <row r="119353" spans="21:21" ht="15" customHeight="1">
      <c r="U119353" s="119"/>
    </row>
    <row r="119354" spans="21:21" ht="15" customHeight="1">
      <c r="U119354" s="119"/>
    </row>
    <row r="119355" spans="21:21" ht="15" customHeight="1">
      <c r="U119355" s="119"/>
    </row>
    <row r="119356" spans="21:21" ht="15" customHeight="1">
      <c r="U119356" s="119"/>
    </row>
    <row r="119357" spans="21:21" ht="15" customHeight="1">
      <c r="U119357" s="119"/>
    </row>
    <row r="119358" spans="21:21" ht="15" customHeight="1">
      <c r="U119358" s="119"/>
    </row>
    <row r="119359" spans="21:21" ht="15" customHeight="1">
      <c r="U119359" s="119"/>
    </row>
    <row r="119360" spans="21:21" ht="15" customHeight="1">
      <c r="U119360" s="119"/>
    </row>
    <row r="119361" spans="21:21" ht="15" customHeight="1">
      <c r="U119361" s="119"/>
    </row>
    <row r="119362" spans="21:21" ht="15" customHeight="1">
      <c r="U119362" s="119"/>
    </row>
    <row r="119363" spans="21:21" ht="15" customHeight="1">
      <c r="U119363" s="119"/>
    </row>
    <row r="119364" spans="21:21" ht="15" customHeight="1">
      <c r="U119364" s="119"/>
    </row>
    <row r="119365" spans="21:21" ht="15" customHeight="1">
      <c r="U119365" s="119"/>
    </row>
    <row r="119366" spans="21:21" ht="15" customHeight="1">
      <c r="U119366" s="119"/>
    </row>
    <row r="119367" spans="21:21" ht="15" customHeight="1">
      <c r="U119367" s="119"/>
    </row>
    <row r="119368" spans="21:21" ht="15" customHeight="1">
      <c r="U119368" s="119"/>
    </row>
    <row r="119369" spans="21:21" ht="15" customHeight="1">
      <c r="U119369" s="119"/>
    </row>
    <row r="119370" spans="21:21" ht="15" customHeight="1">
      <c r="U119370" s="119"/>
    </row>
    <row r="119371" spans="21:21" ht="15" customHeight="1">
      <c r="U119371" s="119"/>
    </row>
    <row r="119372" spans="21:21" ht="15" customHeight="1">
      <c r="U119372" s="119"/>
    </row>
    <row r="119373" spans="21:21" ht="15" customHeight="1">
      <c r="U119373" s="119"/>
    </row>
    <row r="119374" spans="21:21" ht="15" customHeight="1">
      <c r="U119374" s="119"/>
    </row>
    <row r="119375" spans="21:21" ht="15" customHeight="1">
      <c r="U119375" s="119"/>
    </row>
    <row r="119376" spans="21:21" ht="15" customHeight="1">
      <c r="U119376" s="119"/>
    </row>
    <row r="119377" spans="21:21" ht="15" customHeight="1">
      <c r="U119377" s="119"/>
    </row>
    <row r="119378" spans="21:21" ht="15" customHeight="1">
      <c r="U119378" s="119"/>
    </row>
    <row r="119379" spans="21:21" ht="15" customHeight="1">
      <c r="U119379" s="119"/>
    </row>
    <row r="119380" spans="21:21" ht="15" customHeight="1">
      <c r="U119380" s="119"/>
    </row>
    <row r="119381" spans="21:21" ht="15" customHeight="1">
      <c r="U119381" s="119"/>
    </row>
    <row r="119382" spans="21:21" ht="15" customHeight="1">
      <c r="U119382" s="119"/>
    </row>
    <row r="119383" spans="21:21" ht="15" customHeight="1">
      <c r="U119383" s="119"/>
    </row>
    <row r="119384" spans="21:21" ht="15" customHeight="1">
      <c r="U119384" s="119"/>
    </row>
    <row r="119385" spans="21:21" ht="15" customHeight="1">
      <c r="U119385" s="119"/>
    </row>
    <row r="119386" spans="21:21" ht="15" customHeight="1">
      <c r="U119386" s="119"/>
    </row>
    <row r="119387" spans="21:21" ht="15" customHeight="1">
      <c r="U119387" s="119"/>
    </row>
    <row r="119388" spans="21:21" ht="15" customHeight="1">
      <c r="U119388" s="119"/>
    </row>
    <row r="119389" spans="21:21" ht="15" customHeight="1">
      <c r="U119389" s="119"/>
    </row>
    <row r="119390" spans="21:21" ht="15" customHeight="1">
      <c r="U119390" s="119"/>
    </row>
    <row r="119391" spans="21:21" ht="15" customHeight="1">
      <c r="U119391" s="119"/>
    </row>
    <row r="119392" spans="21:21" ht="15" customHeight="1">
      <c r="U119392" s="119"/>
    </row>
    <row r="119393" spans="21:21" ht="15" customHeight="1">
      <c r="U119393" s="119"/>
    </row>
    <row r="119394" spans="21:21" ht="15" customHeight="1">
      <c r="U119394" s="119"/>
    </row>
    <row r="119395" spans="21:21" ht="15" customHeight="1">
      <c r="U119395" s="119"/>
    </row>
    <row r="119396" spans="21:21" ht="15" customHeight="1">
      <c r="U119396" s="119"/>
    </row>
    <row r="119397" spans="21:21" ht="15" customHeight="1">
      <c r="U119397" s="119"/>
    </row>
    <row r="119398" spans="21:21" ht="15" customHeight="1">
      <c r="U119398" s="119"/>
    </row>
    <row r="119399" spans="21:21" ht="15" customHeight="1">
      <c r="U119399" s="119"/>
    </row>
    <row r="119400" spans="21:21" ht="15" customHeight="1">
      <c r="U119400" s="119"/>
    </row>
    <row r="119401" spans="21:21" ht="15" customHeight="1">
      <c r="U119401" s="119"/>
    </row>
    <row r="119402" spans="21:21" ht="15" customHeight="1">
      <c r="U119402" s="119"/>
    </row>
    <row r="119403" spans="21:21" ht="15" customHeight="1">
      <c r="U119403" s="119"/>
    </row>
    <row r="119404" spans="21:21" ht="15" customHeight="1">
      <c r="U119404" s="119"/>
    </row>
    <row r="119405" spans="21:21" ht="15" customHeight="1">
      <c r="U119405" s="119"/>
    </row>
    <row r="119406" spans="21:21" ht="15" customHeight="1">
      <c r="U119406" s="119"/>
    </row>
    <row r="119407" spans="21:21" ht="15" customHeight="1">
      <c r="U119407" s="119"/>
    </row>
    <row r="119408" spans="21:21" ht="15" customHeight="1">
      <c r="U119408" s="119"/>
    </row>
    <row r="119409" spans="21:21" ht="15" customHeight="1">
      <c r="U119409" s="119"/>
    </row>
    <row r="119410" spans="21:21" ht="15" customHeight="1">
      <c r="U119410" s="119"/>
    </row>
    <row r="119411" spans="21:21" ht="15" customHeight="1">
      <c r="U119411" s="119"/>
    </row>
    <row r="119412" spans="21:21" ht="15" customHeight="1">
      <c r="U119412" s="119"/>
    </row>
    <row r="119413" spans="21:21" ht="15" customHeight="1">
      <c r="U119413" s="119"/>
    </row>
    <row r="119414" spans="21:21" ht="15" customHeight="1">
      <c r="U119414" s="119"/>
    </row>
    <row r="119415" spans="21:21" ht="15" customHeight="1">
      <c r="U119415" s="119"/>
    </row>
    <row r="119416" spans="21:21" ht="15" customHeight="1">
      <c r="U119416" s="119"/>
    </row>
    <row r="119417" spans="21:21" ht="15" customHeight="1">
      <c r="U119417" s="119"/>
    </row>
    <row r="119418" spans="21:21" ht="15" customHeight="1">
      <c r="U119418" s="119"/>
    </row>
    <row r="119419" spans="21:21" ht="15" customHeight="1">
      <c r="U119419" s="119"/>
    </row>
    <row r="119420" spans="21:21" ht="15" customHeight="1">
      <c r="U119420" s="119"/>
    </row>
    <row r="119421" spans="21:21" ht="15" customHeight="1">
      <c r="U119421" s="119"/>
    </row>
    <row r="119422" spans="21:21" ht="15" customHeight="1">
      <c r="U119422" s="119"/>
    </row>
    <row r="119423" spans="21:21" ht="15" customHeight="1">
      <c r="U119423" s="119"/>
    </row>
    <row r="119424" spans="21:21" ht="15" customHeight="1">
      <c r="U119424" s="119"/>
    </row>
    <row r="119425" spans="21:21" ht="15" customHeight="1">
      <c r="U119425" s="119"/>
    </row>
    <row r="119426" spans="21:21" ht="15" customHeight="1">
      <c r="U119426" s="119"/>
    </row>
    <row r="119427" spans="21:21" ht="15" customHeight="1">
      <c r="U119427" s="119"/>
    </row>
    <row r="119428" spans="21:21" ht="15" customHeight="1">
      <c r="U119428" s="119"/>
    </row>
    <row r="119429" spans="21:21" ht="15" customHeight="1">
      <c r="U119429" s="119"/>
    </row>
    <row r="119430" spans="21:21" ht="15" customHeight="1">
      <c r="U119430" s="119"/>
    </row>
    <row r="119431" spans="21:21" ht="15" customHeight="1">
      <c r="U119431" s="119"/>
    </row>
    <row r="119432" spans="21:21" ht="15" customHeight="1">
      <c r="U119432" s="119"/>
    </row>
    <row r="119433" spans="21:21" ht="15" customHeight="1">
      <c r="U119433" s="119"/>
    </row>
    <row r="119434" spans="21:21" ht="15" customHeight="1">
      <c r="U119434" s="119"/>
    </row>
    <row r="119435" spans="21:21" ht="15" customHeight="1">
      <c r="U119435" s="119"/>
    </row>
    <row r="119436" spans="21:21" ht="15" customHeight="1">
      <c r="U119436" s="119"/>
    </row>
    <row r="119437" spans="21:21" ht="15" customHeight="1">
      <c r="U119437" s="119"/>
    </row>
    <row r="119438" spans="21:21" ht="15" customHeight="1">
      <c r="U119438" s="119"/>
    </row>
    <row r="119439" spans="21:21" ht="15" customHeight="1">
      <c r="U119439" s="119"/>
    </row>
    <row r="119440" spans="21:21" ht="15" customHeight="1">
      <c r="U119440" s="119"/>
    </row>
    <row r="119441" spans="21:21" ht="15" customHeight="1">
      <c r="U119441" s="119"/>
    </row>
    <row r="119442" spans="21:21" ht="15" customHeight="1">
      <c r="U119442" s="119"/>
    </row>
    <row r="119443" spans="21:21" ht="15" customHeight="1">
      <c r="U119443" s="119"/>
    </row>
    <row r="119444" spans="21:21" ht="15" customHeight="1">
      <c r="U119444" s="119"/>
    </row>
    <row r="119445" spans="21:21" ht="15" customHeight="1">
      <c r="U119445" s="119"/>
    </row>
    <row r="119446" spans="21:21" ht="15" customHeight="1">
      <c r="U119446" s="119"/>
    </row>
    <row r="119447" spans="21:21" ht="15" customHeight="1">
      <c r="U119447" s="119"/>
    </row>
    <row r="119448" spans="21:21" ht="15" customHeight="1">
      <c r="U119448" s="119"/>
    </row>
    <row r="119449" spans="21:21" ht="15" customHeight="1">
      <c r="U119449" s="119"/>
    </row>
    <row r="119450" spans="21:21" ht="15" customHeight="1">
      <c r="U119450" s="119"/>
    </row>
    <row r="119451" spans="21:21" ht="15" customHeight="1">
      <c r="U119451" s="119"/>
    </row>
    <row r="119452" spans="21:21" ht="15" customHeight="1">
      <c r="U119452" s="119"/>
    </row>
    <row r="119453" spans="21:21" ht="15" customHeight="1">
      <c r="U119453" s="119"/>
    </row>
    <row r="119454" spans="21:21" ht="15" customHeight="1">
      <c r="U119454" s="119"/>
    </row>
    <row r="119455" spans="21:21" ht="15" customHeight="1">
      <c r="U119455" s="119"/>
    </row>
    <row r="119456" spans="21:21" ht="15" customHeight="1">
      <c r="U119456" s="119"/>
    </row>
    <row r="119457" spans="21:21" ht="15" customHeight="1">
      <c r="U119457" s="119"/>
    </row>
    <row r="119458" spans="21:21" ht="15" customHeight="1">
      <c r="U119458" s="119"/>
    </row>
    <row r="119459" spans="21:21" ht="15" customHeight="1">
      <c r="U119459" s="119"/>
    </row>
    <row r="119460" spans="21:21" ht="15" customHeight="1">
      <c r="U119460" s="119"/>
    </row>
    <row r="119461" spans="21:21" ht="15" customHeight="1">
      <c r="U119461" s="119"/>
    </row>
    <row r="119462" spans="21:21" ht="15" customHeight="1">
      <c r="U119462" s="119"/>
    </row>
    <row r="119463" spans="21:21" ht="15" customHeight="1">
      <c r="U119463" s="119"/>
    </row>
    <row r="119464" spans="21:21" ht="15" customHeight="1">
      <c r="U119464" s="119"/>
    </row>
    <row r="119465" spans="21:21" ht="15" customHeight="1">
      <c r="U119465" s="119"/>
    </row>
    <row r="119466" spans="21:21" ht="15" customHeight="1">
      <c r="U119466" s="119"/>
    </row>
    <row r="119467" spans="21:21" ht="15" customHeight="1">
      <c r="U119467" s="119"/>
    </row>
    <row r="119468" spans="21:21" ht="15" customHeight="1">
      <c r="U119468" s="119"/>
    </row>
    <row r="119469" spans="21:21" ht="15" customHeight="1">
      <c r="U119469" s="119"/>
    </row>
    <row r="119470" spans="21:21" ht="15" customHeight="1">
      <c r="U119470" s="119"/>
    </row>
    <row r="119471" spans="21:21" ht="15" customHeight="1">
      <c r="U119471" s="119"/>
    </row>
    <row r="119472" spans="21:21" ht="15" customHeight="1">
      <c r="U119472" s="119"/>
    </row>
    <row r="119473" spans="21:21" ht="15" customHeight="1">
      <c r="U119473" s="119"/>
    </row>
    <row r="119474" spans="21:21" ht="15" customHeight="1">
      <c r="U119474" s="119"/>
    </row>
    <row r="119475" spans="21:21" ht="15" customHeight="1">
      <c r="U119475" s="119"/>
    </row>
    <row r="119476" spans="21:21" ht="15" customHeight="1">
      <c r="U119476" s="119"/>
    </row>
    <row r="119477" spans="21:21" ht="15" customHeight="1">
      <c r="U119477" s="119"/>
    </row>
    <row r="119478" spans="21:21" ht="15" customHeight="1">
      <c r="U119478" s="119"/>
    </row>
    <row r="119479" spans="21:21" ht="15" customHeight="1">
      <c r="U119479" s="119"/>
    </row>
    <row r="119480" spans="21:21" ht="15" customHeight="1">
      <c r="U119480" s="119"/>
    </row>
    <row r="119481" spans="21:21" ht="15" customHeight="1">
      <c r="U119481" s="119"/>
    </row>
    <row r="119482" spans="21:21" ht="15" customHeight="1">
      <c r="U119482" s="119"/>
    </row>
    <row r="119483" spans="21:21" ht="15" customHeight="1">
      <c r="U119483" s="119"/>
    </row>
    <row r="119484" spans="21:21" ht="15" customHeight="1">
      <c r="U119484" s="119"/>
    </row>
    <row r="119485" spans="21:21" ht="15" customHeight="1">
      <c r="U119485" s="119"/>
    </row>
    <row r="119486" spans="21:21" ht="15" customHeight="1">
      <c r="U119486" s="119"/>
    </row>
    <row r="119487" spans="21:21" ht="15" customHeight="1">
      <c r="U119487" s="119"/>
    </row>
    <row r="119488" spans="21:21" ht="15" customHeight="1">
      <c r="U119488" s="119"/>
    </row>
    <row r="119489" spans="21:21" ht="15" customHeight="1">
      <c r="U119489" s="119"/>
    </row>
    <row r="119490" spans="21:21" ht="15" customHeight="1">
      <c r="U119490" s="119"/>
    </row>
    <row r="119491" spans="21:21" ht="15" customHeight="1">
      <c r="U119491" s="119"/>
    </row>
    <row r="119492" spans="21:21" ht="15" customHeight="1">
      <c r="U119492" s="119"/>
    </row>
    <row r="119493" spans="21:21" ht="15" customHeight="1">
      <c r="U119493" s="119"/>
    </row>
    <row r="119494" spans="21:21" ht="15" customHeight="1">
      <c r="U119494" s="119"/>
    </row>
    <row r="119495" spans="21:21" ht="15" customHeight="1">
      <c r="U119495" s="119"/>
    </row>
    <row r="119496" spans="21:21" ht="15" customHeight="1">
      <c r="U119496" s="119"/>
    </row>
    <row r="119497" spans="21:21" ht="15" customHeight="1">
      <c r="U119497" s="119"/>
    </row>
    <row r="119498" spans="21:21" ht="15" customHeight="1">
      <c r="U119498" s="119"/>
    </row>
    <row r="119499" spans="21:21" ht="15" customHeight="1">
      <c r="U119499" s="119"/>
    </row>
    <row r="119500" spans="21:21" ht="15" customHeight="1">
      <c r="U119500" s="119"/>
    </row>
    <row r="119501" spans="21:21" ht="15" customHeight="1">
      <c r="U119501" s="119"/>
    </row>
    <row r="119502" spans="21:21" ht="15" customHeight="1">
      <c r="U119502" s="119"/>
    </row>
    <row r="119503" spans="21:21" ht="15" customHeight="1">
      <c r="U119503" s="119"/>
    </row>
    <row r="119504" spans="21:21" ht="15" customHeight="1">
      <c r="U119504" s="119"/>
    </row>
    <row r="119505" spans="21:21" ht="15" customHeight="1">
      <c r="U119505" s="119"/>
    </row>
    <row r="119506" spans="21:21" ht="15" customHeight="1">
      <c r="U119506" s="119"/>
    </row>
    <row r="119507" spans="21:21" ht="15" customHeight="1">
      <c r="U119507" s="119"/>
    </row>
    <row r="119508" spans="21:21" ht="15" customHeight="1">
      <c r="U119508" s="119"/>
    </row>
    <row r="119509" spans="21:21" ht="15" customHeight="1">
      <c r="U119509" s="119"/>
    </row>
    <row r="119510" spans="21:21" ht="15" customHeight="1">
      <c r="U119510" s="119"/>
    </row>
    <row r="119511" spans="21:21" ht="15" customHeight="1">
      <c r="U119511" s="119"/>
    </row>
    <row r="119512" spans="21:21" ht="15" customHeight="1">
      <c r="U119512" s="119"/>
    </row>
    <row r="119513" spans="21:21" ht="15" customHeight="1">
      <c r="U119513" s="119"/>
    </row>
    <row r="119514" spans="21:21" ht="15" customHeight="1">
      <c r="U119514" s="119"/>
    </row>
    <row r="119515" spans="21:21" ht="15" customHeight="1">
      <c r="U119515" s="119"/>
    </row>
    <row r="119516" spans="21:21" ht="15" customHeight="1">
      <c r="U119516" s="119"/>
    </row>
    <row r="119517" spans="21:21" ht="15" customHeight="1">
      <c r="U119517" s="119"/>
    </row>
    <row r="119518" spans="21:21" ht="15" customHeight="1">
      <c r="U119518" s="119"/>
    </row>
    <row r="119519" spans="21:21" ht="15" customHeight="1">
      <c r="U119519" s="119"/>
    </row>
    <row r="119520" spans="21:21" ht="15" customHeight="1">
      <c r="U119520" s="119"/>
    </row>
    <row r="119521" spans="21:21" ht="15" customHeight="1">
      <c r="U119521" s="119"/>
    </row>
    <row r="119522" spans="21:21" ht="15" customHeight="1">
      <c r="U119522" s="119"/>
    </row>
    <row r="119523" spans="21:21" ht="15" customHeight="1">
      <c r="U119523" s="119"/>
    </row>
    <row r="119524" spans="21:21" ht="15" customHeight="1">
      <c r="U119524" s="119"/>
    </row>
    <row r="119525" spans="21:21" ht="15" customHeight="1">
      <c r="U119525" s="119"/>
    </row>
    <row r="119526" spans="21:21" ht="15" customHeight="1">
      <c r="U119526" s="119"/>
    </row>
    <row r="119527" spans="21:21" ht="15" customHeight="1">
      <c r="U119527" s="119"/>
    </row>
    <row r="119528" spans="21:21" ht="15" customHeight="1">
      <c r="U119528" s="119"/>
    </row>
    <row r="119529" spans="21:21" ht="15" customHeight="1">
      <c r="U119529" s="119"/>
    </row>
    <row r="119530" spans="21:21" ht="15" customHeight="1">
      <c r="U119530" s="119"/>
    </row>
    <row r="119531" spans="21:21" ht="15" customHeight="1">
      <c r="U119531" s="119"/>
    </row>
    <row r="119532" spans="21:21" ht="15" customHeight="1">
      <c r="U119532" s="119"/>
    </row>
    <row r="119533" spans="21:21" ht="15" customHeight="1">
      <c r="U119533" s="119"/>
    </row>
    <row r="119534" spans="21:21" ht="15" customHeight="1">
      <c r="U119534" s="119"/>
    </row>
    <row r="119535" spans="21:21" ht="15" customHeight="1">
      <c r="U119535" s="119"/>
    </row>
    <row r="119536" spans="21:21" ht="15" customHeight="1">
      <c r="U119536" s="119"/>
    </row>
    <row r="119537" spans="21:21" ht="15" customHeight="1">
      <c r="U119537" s="119"/>
    </row>
    <row r="119538" spans="21:21" ht="15" customHeight="1">
      <c r="U119538" s="119"/>
    </row>
    <row r="119539" spans="21:21" ht="15" customHeight="1">
      <c r="U119539" s="119"/>
    </row>
    <row r="119540" spans="21:21" ht="15" customHeight="1">
      <c r="U119540" s="119"/>
    </row>
    <row r="119541" spans="21:21" ht="15" customHeight="1">
      <c r="U119541" s="119"/>
    </row>
    <row r="119542" spans="21:21" ht="15" customHeight="1">
      <c r="U119542" s="119"/>
    </row>
    <row r="119543" spans="21:21" ht="15" customHeight="1">
      <c r="U119543" s="119"/>
    </row>
    <row r="119544" spans="21:21" ht="15" customHeight="1">
      <c r="U119544" s="119"/>
    </row>
    <row r="119545" spans="21:21" ht="15" customHeight="1">
      <c r="U119545" s="119"/>
    </row>
    <row r="119546" spans="21:21" ht="15" customHeight="1">
      <c r="U119546" s="119"/>
    </row>
    <row r="119547" spans="21:21" ht="15" customHeight="1">
      <c r="U119547" s="119"/>
    </row>
    <row r="119548" spans="21:21" ht="15" customHeight="1">
      <c r="U119548" s="119"/>
    </row>
    <row r="119549" spans="21:21" ht="15" customHeight="1">
      <c r="U119549" s="119"/>
    </row>
    <row r="119550" spans="21:21" ht="15" customHeight="1">
      <c r="U119550" s="119"/>
    </row>
    <row r="119551" spans="21:21" ht="15" customHeight="1">
      <c r="U119551" s="119"/>
    </row>
    <row r="119552" spans="21:21" ht="15" customHeight="1">
      <c r="U119552" s="119"/>
    </row>
    <row r="119553" spans="21:21" ht="15" customHeight="1">
      <c r="U119553" s="119"/>
    </row>
    <row r="119554" spans="21:21" ht="15" customHeight="1">
      <c r="U119554" s="119"/>
    </row>
    <row r="119555" spans="21:21" ht="15" customHeight="1">
      <c r="U119555" s="119"/>
    </row>
    <row r="119556" spans="21:21" ht="15" customHeight="1">
      <c r="U119556" s="119"/>
    </row>
    <row r="119557" spans="21:21" ht="15" customHeight="1">
      <c r="U119557" s="119"/>
    </row>
    <row r="119558" spans="21:21" ht="15" customHeight="1">
      <c r="U119558" s="119"/>
    </row>
    <row r="119559" spans="21:21" ht="15" customHeight="1">
      <c r="U119559" s="119"/>
    </row>
    <row r="119560" spans="21:21" ht="15" customHeight="1">
      <c r="U119560" s="119"/>
    </row>
    <row r="119561" spans="21:21" ht="15" customHeight="1">
      <c r="U119561" s="119"/>
    </row>
    <row r="119562" spans="21:21" ht="15" customHeight="1">
      <c r="U119562" s="119"/>
    </row>
    <row r="119563" spans="21:21" ht="15" customHeight="1">
      <c r="U119563" s="119"/>
    </row>
    <row r="119564" spans="21:21" ht="15" customHeight="1">
      <c r="U119564" s="119"/>
    </row>
    <row r="119565" spans="21:21" ht="15" customHeight="1">
      <c r="U119565" s="119"/>
    </row>
    <row r="119566" spans="21:21" ht="15" customHeight="1">
      <c r="U119566" s="119"/>
    </row>
    <row r="119567" spans="21:21" ht="15" customHeight="1">
      <c r="U119567" s="119"/>
    </row>
    <row r="119568" spans="21:21" ht="15" customHeight="1">
      <c r="U119568" s="119"/>
    </row>
    <row r="119569" spans="21:21" ht="15" customHeight="1">
      <c r="U119569" s="119"/>
    </row>
    <row r="119570" spans="21:21" ht="15" customHeight="1">
      <c r="U119570" s="119"/>
    </row>
    <row r="119571" spans="21:21" ht="15" customHeight="1">
      <c r="U119571" s="119"/>
    </row>
    <row r="119572" spans="21:21" ht="15" customHeight="1">
      <c r="U119572" s="119"/>
    </row>
    <row r="119573" spans="21:21" ht="15" customHeight="1">
      <c r="U119573" s="119"/>
    </row>
    <row r="119574" spans="21:21" ht="15" customHeight="1">
      <c r="U119574" s="119"/>
    </row>
    <row r="119575" spans="21:21" ht="15" customHeight="1">
      <c r="U119575" s="119"/>
    </row>
    <row r="119576" spans="21:21" ht="15" customHeight="1">
      <c r="U119576" s="119"/>
    </row>
    <row r="119577" spans="21:21" ht="15" customHeight="1">
      <c r="U119577" s="119"/>
    </row>
    <row r="119578" spans="21:21" ht="15" customHeight="1">
      <c r="U119578" s="119"/>
    </row>
    <row r="119579" spans="21:21" ht="15" customHeight="1">
      <c r="U119579" s="119"/>
    </row>
    <row r="119580" spans="21:21" ht="15" customHeight="1">
      <c r="U119580" s="119"/>
    </row>
    <row r="119581" spans="21:21" ht="15" customHeight="1">
      <c r="U119581" s="119"/>
    </row>
    <row r="119582" spans="21:21" ht="15" customHeight="1">
      <c r="U119582" s="119"/>
    </row>
    <row r="119583" spans="21:21" ht="15" customHeight="1">
      <c r="U119583" s="119"/>
    </row>
    <row r="119584" spans="21:21" ht="15" customHeight="1">
      <c r="U119584" s="119"/>
    </row>
    <row r="119585" spans="21:21" ht="15" customHeight="1">
      <c r="U119585" s="119"/>
    </row>
    <row r="119586" spans="21:21" ht="15" customHeight="1">
      <c r="U119586" s="119"/>
    </row>
    <row r="119587" spans="21:21" ht="15" customHeight="1">
      <c r="U119587" s="119"/>
    </row>
    <row r="119588" spans="21:21" ht="15" customHeight="1">
      <c r="U119588" s="119"/>
    </row>
    <row r="119589" spans="21:21" ht="15" customHeight="1">
      <c r="U119589" s="119"/>
    </row>
    <row r="119590" spans="21:21" ht="15" customHeight="1">
      <c r="U119590" s="119"/>
    </row>
    <row r="119591" spans="21:21" ht="15" customHeight="1">
      <c r="U119591" s="119"/>
    </row>
    <row r="119592" spans="21:21" ht="15" customHeight="1">
      <c r="U119592" s="119"/>
    </row>
    <row r="119593" spans="21:21" ht="15" customHeight="1">
      <c r="U119593" s="119"/>
    </row>
    <row r="119594" spans="21:21" ht="15" customHeight="1">
      <c r="U119594" s="119"/>
    </row>
    <row r="119595" spans="21:21" ht="15" customHeight="1">
      <c r="U119595" s="119"/>
    </row>
    <row r="119596" spans="21:21" ht="15" customHeight="1">
      <c r="U119596" s="119"/>
    </row>
    <row r="119597" spans="21:21" ht="15" customHeight="1">
      <c r="U119597" s="119"/>
    </row>
    <row r="119598" spans="21:21" ht="15" customHeight="1">
      <c r="U119598" s="119"/>
    </row>
    <row r="119599" spans="21:21" ht="15" customHeight="1">
      <c r="U119599" s="119"/>
    </row>
    <row r="119600" spans="21:21" ht="15" customHeight="1">
      <c r="U119600" s="119"/>
    </row>
    <row r="119601" spans="21:21" ht="15" customHeight="1">
      <c r="U119601" s="119"/>
    </row>
    <row r="119602" spans="21:21" ht="15" customHeight="1">
      <c r="U119602" s="119"/>
    </row>
    <row r="119603" spans="21:21" ht="15" customHeight="1">
      <c r="U119603" s="119"/>
    </row>
    <row r="119604" spans="21:21" ht="15" customHeight="1">
      <c r="U119604" s="119"/>
    </row>
    <row r="119605" spans="21:21" ht="15" customHeight="1">
      <c r="U119605" s="119"/>
    </row>
    <row r="119606" spans="21:21" ht="15" customHeight="1">
      <c r="U119606" s="119"/>
    </row>
    <row r="119607" spans="21:21" ht="15" customHeight="1">
      <c r="U119607" s="119"/>
    </row>
    <row r="119608" spans="21:21" ht="15" customHeight="1">
      <c r="U119608" s="119"/>
    </row>
    <row r="119609" spans="21:21" ht="15" customHeight="1">
      <c r="U119609" s="119"/>
    </row>
    <row r="119610" spans="21:21" ht="15" customHeight="1">
      <c r="U119610" s="119"/>
    </row>
    <row r="119611" spans="21:21" ht="15" customHeight="1">
      <c r="U119611" s="119"/>
    </row>
    <row r="119612" spans="21:21" ht="15" customHeight="1">
      <c r="U119612" s="119"/>
    </row>
    <row r="119613" spans="21:21" ht="15" customHeight="1">
      <c r="U119613" s="119"/>
    </row>
    <row r="119614" spans="21:21" ht="15" customHeight="1">
      <c r="U119614" s="119"/>
    </row>
    <row r="119615" spans="21:21" ht="15" customHeight="1">
      <c r="U119615" s="119"/>
    </row>
    <row r="119616" spans="21:21" ht="15" customHeight="1">
      <c r="U119616" s="119"/>
    </row>
    <row r="119617" spans="21:21" ht="15" customHeight="1">
      <c r="U119617" s="119"/>
    </row>
    <row r="119618" spans="21:21" ht="15" customHeight="1">
      <c r="U119618" s="119"/>
    </row>
    <row r="119619" spans="21:21" ht="15" customHeight="1">
      <c r="U119619" s="119"/>
    </row>
    <row r="119620" spans="21:21" ht="15" customHeight="1">
      <c r="U119620" s="119"/>
    </row>
    <row r="119621" spans="21:21" ht="15" customHeight="1">
      <c r="U119621" s="119"/>
    </row>
    <row r="119622" spans="21:21" ht="15" customHeight="1">
      <c r="U119622" s="119"/>
    </row>
    <row r="119623" spans="21:21" ht="15" customHeight="1">
      <c r="U119623" s="119"/>
    </row>
    <row r="119624" spans="21:21" ht="15" customHeight="1">
      <c r="U119624" s="119"/>
    </row>
    <row r="119625" spans="21:21" ht="15" customHeight="1">
      <c r="U119625" s="119"/>
    </row>
    <row r="119626" spans="21:21" ht="15" customHeight="1">
      <c r="U119626" s="119"/>
    </row>
    <row r="119627" spans="21:21" ht="15" customHeight="1">
      <c r="U119627" s="119"/>
    </row>
    <row r="119628" spans="21:21" ht="15" customHeight="1">
      <c r="U119628" s="119"/>
    </row>
    <row r="119629" spans="21:21" ht="15" customHeight="1">
      <c r="U119629" s="119"/>
    </row>
    <row r="119630" spans="21:21" ht="15" customHeight="1">
      <c r="U119630" s="119"/>
    </row>
    <row r="119631" spans="21:21" ht="15" customHeight="1">
      <c r="U119631" s="119"/>
    </row>
    <row r="119632" spans="21:21" ht="15" customHeight="1">
      <c r="U119632" s="119"/>
    </row>
    <row r="119633" spans="21:21" ht="15" customHeight="1">
      <c r="U119633" s="119"/>
    </row>
    <row r="119634" spans="21:21" ht="15" customHeight="1">
      <c r="U119634" s="119"/>
    </row>
    <row r="119635" spans="21:21" ht="15" customHeight="1">
      <c r="U119635" s="119"/>
    </row>
    <row r="119636" spans="21:21" ht="15" customHeight="1">
      <c r="U119636" s="119"/>
    </row>
    <row r="119637" spans="21:21" ht="15" customHeight="1">
      <c r="U119637" s="119"/>
    </row>
    <row r="119638" spans="21:21" ht="15" customHeight="1">
      <c r="U119638" s="119"/>
    </row>
    <row r="119639" spans="21:21" ht="15" customHeight="1">
      <c r="U119639" s="119"/>
    </row>
    <row r="119640" spans="21:21" ht="15" customHeight="1">
      <c r="U119640" s="119"/>
    </row>
    <row r="119641" spans="21:21" ht="15" customHeight="1">
      <c r="U119641" s="119"/>
    </row>
    <row r="119642" spans="21:21" ht="15" customHeight="1">
      <c r="U119642" s="119"/>
    </row>
    <row r="119643" spans="21:21" ht="15" customHeight="1">
      <c r="U119643" s="119"/>
    </row>
    <row r="119644" spans="21:21" ht="15" customHeight="1">
      <c r="U119644" s="119"/>
    </row>
    <row r="119645" spans="21:21" ht="15" customHeight="1">
      <c r="U119645" s="119"/>
    </row>
    <row r="119646" spans="21:21" ht="15" customHeight="1">
      <c r="U119646" s="119"/>
    </row>
    <row r="119647" spans="21:21" ht="15" customHeight="1">
      <c r="U119647" s="119"/>
    </row>
    <row r="119648" spans="21:21" ht="15" customHeight="1">
      <c r="U119648" s="119"/>
    </row>
    <row r="119649" spans="21:21" ht="15" customHeight="1">
      <c r="U119649" s="119"/>
    </row>
    <row r="119650" spans="21:21" ht="15" customHeight="1">
      <c r="U119650" s="119"/>
    </row>
    <row r="119651" spans="21:21" ht="15" customHeight="1">
      <c r="U119651" s="119"/>
    </row>
    <row r="119652" spans="21:21" ht="15" customHeight="1">
      <c r="U119652" s="119"/>
    </row>
    <row r="119653" spans="21:21" ht="15" customHeight="1">
      <c r="U119653" s="119"/>
    </row>
    <row r="119654" spans="21:21" ht="15" customHeight="1">
      <c r="U119654" s="119"/>
    </row>
    <row r="119655" spans="21:21" ht="15" customHeight="1">
      <c r="U119655" s="119"/>
    </row>
    <row r="119656" spans="21:21" ht="15" customHeight="1">
      <c r="U119656" s="119"/>
    </row>
    <row r="119657" spans="21:21" ht="15" customHeight="1">
      <c r="U119657" s="119"/>
    </row>
    <row r="119658" spans="21:21" ht="15" customHeight="1">
      <c r="U119658" s="119"/>
    </row>
    <row r="119659" spans="21:21" ht="15" customHeight="1">
      <c r="U119659" s="119"/>
    </row>
    <row r="119660" spans="21:21" ht="15" customHeight="1">
      <c r="U119660" s="119"/>
    </row>
    <row r="119661" spans="21:21" ht="15" customHeight="1">
      <c r="U119661" s="119"/>
    </row>
    <row r="119662" spans="21:21" ht="15" customHeight="1">
      <c r="U119662" s="119"/>
    </row>
    <row r="119663" spans="21:21" ht="15" customHeight="1">
      <c r="U119663" s="119"/>
    </row>
    <row r="119664" spans="21:21" ht="15" customHeight="1">
      <c r="U119664" s="119"/>
    </row>
    <row r="119665" spans="21:21" ht="15" customHeight="1">
      <c r="U119665" s="119"/>
    </row>
    <row r="119666" spans="21:21" ht="15" customHeight="1">
      <c r="U119666" s="119"/>
    </row>
    <row r="119667" spans="21:21" ht="15" customHeight="1">
      <c r="U119667" s="119"/>
    </row>
    <row r="119668" spans="21:21" ht="15" customHeight="1">
      <c r="U119668" s="119"/>
    </row>
    <row r="119669" spans="21:21" ht="15" customHeight="1">
      <c r="U119669" s="119"/>
    </row>
    <row r="119670" spans="21:21" ht="15" customHeight="1">
      <c r="U119670" s="119"/>
    </row>
    <row r="119671" spans="21:21" ht="15" customHeight="1">
      <c r="U119671" s="119"/>
    </row>
    <row r="119672" spans="21:21" ht="15" customHeight="1">
      <c r="U119672" s="119"/>
    </row>
    <row r="119673" spans="21:21" ht="15" customHeight="1">
      <c r="U119673" s="119"/>
    </row>
    <row r="119674" spans="21:21" ht="15" customHeight="1">
      <c r="U119674" s="119"/>
    </row>
    <row r="119675" spans="21:21" ht="15" customHeight="1">
      <c r="U119675" s="119"/>
    </row>
    <row r="119676" spans="21:21" ht="15" customHeight="1">
      <c r="U119676" s="119"/>
    </row>
    <row r="119677" spans="21:21" ht="15" customHeight="1">
      <c r="U119677" s="119"/>
    </row>
    <row r="119678" spans="21:21" ht="15" customHeight="1">
      <c r="U119678" s="119"/>
    </row>
    <row r="119679" spans="21:21" ht="15" customHeight="1">
      <c r="U119679" s="119"/>
    </row>
    <row r="119680" spans="21:21" ht="15" customHeight="1">
      <c r="U119680" s="119"/>
    </row>
    <row r="119681" spans="21:21" ht="15" customHeight="1">
      <c r="U119681" s="119"/>
    </row>
    <row r="119682" spans="21:21" ht="15" customHeight="1">
      <c r="U119682" s="119"/>
    </row>
    <row r="119683" spans="21:21" ht="15" customHeight="1">
      <c r="U119683" s="119"/>
    </row>
    <row r="119684" spans="21:21" ht="15" customHeight="1">
      <c r="U119684" s="119"/>
    </row>
    <row r="119685" spans="21:21" ht="15" customHeight="1">
      <c r="U119685" s="119"/>
    </row>
    <row r="119686" spans="21:21" ht="15" customHeight="1">
      <c r="U119686" s="119"/>
    </row>
    <row r="119687" spans="21:21" ht="15" customHeight="1">
      <c r="U119687" s="119"/>
    </row>
    <row r="119688" spans="21:21" ht="15" customHeight="1">
      <c r="U119688" s="119"/>
    </row>
    <row r="119689" spans="21:21" ht="15" customHeight="1">
      <c r="U119689" s="119"/>
    </row>
    <row r="119690" spans="21:21" ht="15" customHeight="1">
      <c r="U119690" s="119"/>
    </row>
    <row r="119691" spans="21:21" ht="15" customHeight="1">
      <c r="U119691" s="119"/>
    </row>
    <row r="119692" spans="21:21" ht="15" customHeight="1">
      <c r="U119692" s="119"/>
    </row>
    <row r="119693" spans="21:21" ht="15" customHeight="1">
      <c r="U119693" s="119"/>
    </row>
    <row r="119694" spans="21:21" ht="15" customHeight="1">
      <c r="U119694" s="119"/>
    </row>
    <row r="119695" spans="21:21" ht="15" customHeight="1">
      <c r="U119695" s="119"/>
    </row>
    <row r="119696" spans="21:21" ht="15" customHeight="1">
      <c r="U119696" s="119"/>
    </row>
    <row r="119697" spans="21:21" ht="15" customHeight="1">
      <c r="U119697" s="119"/>
    </row>
    <row r="119698" spans="21:21" ht="15" customHeight="1">
      <c r="U119698" s="119"/>
    </row>
    <row r="119699" spans="21:21" ht="15" customHeight="1">
      <c r="U119699" s="119"/>
    </row>
    <row r="119700" spans="21:21" ht="15" customHeight="1">
      <c r="U119700" s="119"/>
    </row>
    <row r="119701" spans="21:21" ht="15" customHeight="1">
      <c r="U119701" s="119"/>
    </row>
    <row r="119702" spans="21:21" ht="15" customHeight="1">
      <c r="U119702" s="119"/>
    </row>
    <row r="119703" spans="21:21" ht="15" customHeight="1">
      <c r="U119703" s="119"/>
    </row>
    <row r="119704" spans="21:21" ht="15" customHeight="1">
      <c r="U119704" s="119"/>
    </row>
    <row r="119705" spans="21:21" ht="15" customHeight="1">
      <c r="U119705" s="119"/>
    </row>
    <row r="119706" spans="21:21" ht="15" customHeight="1">
      <c r="U119706" s="119"/>
    </row>
    <row r="119707" spans="21:21" ht="15" customHeight="1">
      <c r="U119707" s="119"/>
    </row>
    <row r="119708" spans="21:21" ht="15" customHeight="1">
      <c r="U119708" s="119"/>
    </row>
    <row r="119709" spans="21:21" ht="15" customHeight="1">
      <c r="U119709" s="119"/>
    </row>
    <row r="119710" spans="21:21" ht="15" customHeight="1">
      <c r="U119710" s="119"/>
    </row>
    <row r="119711" spans="21:21" ht="15" customHeight="1">
      <c r="U119711" s="119"/>
    </row>
    <row r="119712" spans="21:21" ht="15" customHeight="1">
      <c r="U119712" s="119"/>
    </row>
    <row r="119713" spans="21:21" ht="15" customHeight="1">
      <c r="U119713" s="119"/>
    </row>
    <row r="119714" spans="21:21" ht="15" customHeight="1">
      <c r="U119714" s="119"/>
    </row>
    <row r="119715" spans="21:21" ht="15" customHeight="1">
      <c r="U119715" s="119"/>
    </row>
    <row r="119716" spans="21:21" ht="15" customHeight="1">
      <c r="U119716" s="119"/>
    </row>
    <row r="119717" spans="21:21" ht="15" customHeight="1">
      <c r="U119717" s="119"/>
    </row>
    <row r="119718" spans="21:21" ht="15" customHeight="1">
      <c r="U119718" s="119"/>
    </row>
    <row r="119719" spans="21:21" ht="15" customHeight="1">
      <c r="U119719" s="119"/>
    </row>
    <row r="119720" spans="21:21" ht="15" customHeight="1">
      <c r="U119720" s="119"/>
    </row>
    <row r="119721" spans="21:21" ht="15" customHeight="1">
      <c r="U119721" s="119"/>
    </row>
    <row r="119722" spans="21:21" ht="15" customHeight="1">
      <c r="U119722" s="119"/>
    </row>
    <row r="119723" spans="21:21" ht="15" customHeight="1">
      <c r="U119723" s="119"/>
    </row>
    <row r="119724" spans="21:21" ht="15" customHeight="1">
      <c r="U119724" s="119"/>
    </row>
    <row r="119725" spans="21:21" ht="15" customHeight="1">
      <c r="U119725" s="119"/>
    </row>
    <row r="119726" spans="21:21" ht="15" customHeight="1">
      <c r="U119726" s="119"/>
    </row>
    <row r="119727" spans="21:21" ht="15" customHeight="1">
      <c r="U119727" s="119"/>
    </row>
    <row r="119728" spans="21:21" ht="15" customHeight="1">
      <c r="U119728" s="119"/>
    </row>
    <row r="119729" spans="21:21" ht="15" customHeight="1">
      <c r="U119729" s="119"/>
    </row>
    <row r="119730" spans="21:21" ht="15" customHeight="1">
      <c r="U119730" s="119"/>
    </row>
    <row r="119731" spans="21:21" ht="15" customHeight="1">
      <c r="U119731" s="119"/>
    </row>
    <row r="119732" spans="21:21" ht="15" customHeight="1">
      <c r="U119732" s="119"/>
    </row>
    <row r="119733" spans="21:21" ht="15" customHeight="1">
      <c r="U119733" s="119"/>
    </row>
    <row r="119734" spans="21:21" ht="15" customHeight="1">
      <c r="U119734" s="119"/>
    </row>
    <row r="119735" spans="21:21" ht="15" customHeight="1">
      <c r="U119735" s="119"/>
    </row>
    <row r="119736" spans="21:21" ht="15" customHeight="1">
      <c r="U119736" s="119"/>
    </row>
    <row r="119737" spans="21:21" ht="15" customHeight="1">
      <c r="U119737" s="119"/>
    </row>
    <row r="119738" spans="21:21" ht="15" customHeight="1">
      <c r="U119738" s="119"/>
    </row>
    <row r="119739" spans="21:21" ht="15" customHeight="1">
      <c r="U119739" s="119"/>
    </row>
    <row r="119740" spans="21:21" ht="15" customHeight="1">
      <c r="U119740" s="119"/>
    </row>
    <row r="119741" spans="21:21" ht="15" customHeight="1">
      <c r="U119741" s="119"/>
    </row>
    <row r="119742" spans="21:21" ht="15" customHeight="1">
      <c r="U119742" s="119"/>
    </row>
    <row r="119743" spans="21:21" ht="15" customHeight="1">
      <c r="U119743" s="119"/>
    </row>
    <row r="119744" spans="21:21" ht="15" customHeight="1">
      <c r="U119744" s="119"/>
    </row>
    <row r="119745" spans="21:21" ht="15" customHeight="1">
      <c r="U119745" s="119"/>
    </row>
    <row r="119746" spans="21:21" ht="15" customHeight="1">
      <c r="U119746" s="119"/>
    </row>
    <row r="119747" spans="21:21" ht="15" customHeight="1">
      <c r="U119747" s="119"/>
    </row>
    <row r="119748" spans="21:21" ht="15" customHeight="1">
      <c r="U119748" s="119"/>
    </row>
    <row r="119749" spans="21:21" ht="15" customHeight="1">
      <c r="U119749" s="119"/>
    </row>
    <row r="119750" spans="21:21" ht="15" customHeight="1">
      <c r="U119750" s="119"/>
    </row>
    <row r="119751" spans="21:21" ht="15" customHeight="1">
      <c r="U119751" s="119"/>
    </row>
    <row r="119752" spans="21:21" ht="15" customHeight="1">
      <c r="U119752" s="119"/>
    </row>
    <row r="119753" spans="21:21" ht="15" customHeight="1">
      <c r="U119753" s="119"/>
    </row>
    <row r="119754" spans="21:21" ht="15" customHeight="1">
      <c r="U119754" s="119"/>
    </row>
    <row r="119755" spans="21:21" ht="15" customHeight="1">
      <c r="U119755" s="119"/>
    </row>
    <row r="119756" spans="21:21" ht="15" customHeight="1">
      <c r="U119756" s="119"/>
    </row>
    <row r="119757" spans="21:21" ht="15" customHeight="1">
      <c r="U119757" s="119"/>
    </row>
    <row r="119758" spans="21:21" ht="15" customHeight="1">
      <c r="U119758" s="119"/>
    </row>
    <row r="119759" spans="21:21" ht="15" customHeight="1">
      <c r="U119759" s="119"/>
    </row>
    <row r="119760" spans="21:21" ht="15" customHeight="1">
      <c r="U119760" s="119"/>
    </row>
    <row r="119761" spans="21:21" ht="15" customHeight="1">
      <c r="U119761" s="119"/>
    </row>
    <row r="119762" spans="21:21" ht="15" customHeight="1">
      <c r="U119762" s="119"/>
    </row>
    <row r="119763" spans="21:21" ht="15" customHeight="1">
      <c r="U119763" s="119"/>
    </row>
    <row r="119764" spans="21:21" ht="15" customHeight="1">
      <c r="U119764" s="119"/>
    </row>
    <row r="119765" spans="21:21" ht="15" customHeight="1">
      <c r="U119765" s="119"/>
    </row>
    <row r="119766" spans="21:21" ht="15" customHeight="1">
      <c r="U119766" s="119"/>
    </row>
    <row r="119767" spans="21:21" ht="15" customHeight="1">
      <c r="U119767" s="119"/>
    </row>
    <row r="119768" spans="21:21" ht="15" customHeight="1">
      <c r="U119768" s="119"/>
    </row>
    <row r="119769" spans="21:21" ht="15" customHeight="1">
      <c r="U119769" s="119"/>
    </row>
    <row r="119770" spans="21:21" ht="15" customHeight="1">
      <c r="U119770" s="119"/>
    </row>
    <row r="119771" spans="21:21" ht="15" customHeight="1">
      <c r="U119771" s="119"/>
    </row>
    <row r="119772" spans="21:21" ht="15" customHeight="1">
      <c r="U119772" s="119"/>
    </row>
    <row r="119773" spans="21:21" ht="15" customHeight="1">
      <c r="U119773" s="119"/>
    </row>
    <row r="119774" spans="21:21" ht="15" customHeight="1">
      <c r="U119774" s="119"/>
    </row>
    <row r="119775" spans="21:21" ht="15" customHeight="1">
      <c r="U119775" s="119"/>
    </row>
    <row r="119776" spans="21:21" ht="15" customHeight="1">
      <c r="U119776" s="119"/>
    </row>
    <row r="119777" spans="21:21" ht="15" customHeight="1">
      <c r="U119777" s="119"/>
    </row>
    <row r="119778" spans="21:21" ht="15" customHeight="1">
      <c r="U119778" s="119"/>
    </row>
    <row r="119779" spans="21:21" ht="15" customHeight="1">
      <c r="U119779" s="119"/>
    </row>
    <row r="119780" spans="21:21" ht="15" customHeight="1">
      <c r="U119780" s="119"/>
    </row>
    <row r="119781" spans="21:21" ht="15" customHeight="1">
      <c r="U119781" s="119"/>
    </row>
    <row r="119782" spans="21:21" ht="15" customHeight="1">
      <c r="U119782" s="119"/>
    </row>
    <row r="119783" spans="21:21" ht="15" customHeight="1">
      <c r="U119783" s="119"/>
    </row>
    <row r="119784" spans="21:21" ht="15" customHeight="1">
      <c r="U119784" s="119"/>
    </row>
    <row r="119785" spans="21:21" ht="15" customHeight="1">
      <c r="U119785" s="119"/>
    </row>
    <row r="119786" spans="21:21" ht="15" customHeight="1">
      <c r="U119786" s="119"/>
    </row>
    <row r="119787" spans="21:21" ht="15" customHeight="1">
      <c r="U119787" s="119"/>
    </row>
    <row r="119788" spans="21:21" ht="15" customHeight="1">
      <c r="U119788" s="119"/>
    </row>
    <row r="119789" spans="21:21" ht="15" customHeight="1">
      <c r="U119789" s="119"/>
    </row>
    <row r="119790" spans="21:21" ht="15" customHeight="1">
      <c r="U119790" s="119"/>
    </row>
    <row r="119791" spans="21:21" ht="15" customHeight="1">
      <c r="U119791" s="119"/>
    </row>
    <row r="119792" spans="21:21" ht="15" customHeight="1">
      <c r="U119792" s="119"/>
    </row>
    <row r="119793" spans="21:21" ht="15" customHeight="1">
      <c r="U119793" s="119"/>
    </row>
    <row r="119794" spans="21:21" ht="15" customHeight="1">
      <c r="U119794" s="119"/>
    </row>
    <row r="119795" spans="21:21" ht="15" customHeight="1">
      <c r="U119795" s="119"/>
    </row>
    <row r="119796" spans="21:21" ht="15" customHeight="1">
      <c r="U119796" s="119"/>
    </row>
    <row r="119797" spans="21:21" ht="15" customHeight="1">
      <c r="U119797" s="119"/>
    </row>
    <row r="119798" spans="21:21" ht="15" customHeight="1">
      <c r="U119798" s="119"/>
    </row>
    <row r="119799" spans="21:21" ht="15" customHeight="1">
      <c r="U119799" s="119"/>
    </row>
    <row r="119800" spans="21:21" ht="15" customHeight="1">
      <c r="U119800" s="119"/>
    </row>
    <row r="119801" spans="21:21" ht="15" customHeight="1">
      <c r="U119801" s="119"/>
    </row>
    <row r="119802" spans="21:21" ht="15" customHeight="1">
      <c r="U119802" s="119"/>
    </row>
    <row r="119803" spans="21:21" ht="15" customHeight="1">
      <c r="U119803" s="119"/>
    </row>
    <row r="119804" spans="21:21" ht="15" customHeight="1">
      <c r="U119804" s="119"/>
    </row>
    <row r="119805" spans="21:21" ht="15" customHeight="1">
      <c r="U119805" s="119"/>
    </row>
    <row r="119806" spans="21:21" ht="15" customHeight="1">
      <c r="U119806" s="119"/>
    </row>
    <row r="119807" spans="21:21" ht="15" customHeight="1">
      <c r="U119807" s="119"/>
    </row>
    <row r="119808" spans="21:21" ht="15" customHeight="1">
      <c r="U119808" s="119"/>
    </row>
    <row r="119809" spans="21:21" ht="15" customHeight="1">
      <c r="U119809" s="119"/>
    </row>
    <row r="119810" spans="21:21" ht="15" customHeight="1">
      <c r="U119810" s="119"/>
    </row>
    <row r="119811" spans="21:21" ht="15" customHeight="1">
      <c r="U119811" s="119"/>
    </row>
    <row r="119812" spans="21:21" ht="15" customHeight="1">
      <c r="U119812" s="119"/>
    </row>
    <row r="119813" spans="21:21" ht="15" customHeight="1">
      <c r="U119813" s="119"/>
    </row>
    <row r="119814" spans="21:21" ht="15" customHeight="1">
      <c r="U119814" s="119"/>
    </row>
    <row r="119815" spans="21:21" ht="15" customHeight="1">
      <c r="U119815" s="119"/>
    </row>
    <row r="119816" spans="21:21" ht="15" customHeight="1">
      <c r="U119816" s="119"/>
    </row>
    <row r="119817" spans="21:21" ht="15" customHeight="1">
      <c r="U119817" s="119"/>
    </row>
    <row r="119818" spans="21:21" ht="15" customHeight="1">
      <c r="U119818" s="119"/>
    </row>
    <row r="119819" spans="21:21" ht="15" customHeight="1">
      <c r="U119819" s="119"/>
    </row>
    <row r="119820" spans="21:21" ht="15" customHeight="1">
      <c r="U119820" s="119"/>
    </row>
    <row r="119821" spans="21:21" ht="15" customHeight="1">
      <c r="U119821" s="119"/>
    </row>
    <row r="119822" spans="21:21" ht="15" customHeight="1">
      <c r="U119822" s="119"/>
    </row>
    <row r="119823" spans="21:21" ht="15" customHeight="1">
      <c r="U119823" s="119"/>
    </row>
    <row r="119824" spans="21:21" ht="15" customHeight="1">
      <c r="U119824" s="119"/>
    </row>
    <row r="119825" spans="21:21" ht="15" customHeight="1">
      <c r="U119825" s="119"/>
    </row>
    <row r="119826" spans="21:21" ht="15" customHeight="1">
      <c r="U119826" s="119"/>
    </row>
    <row r="119827" spans="21:21" ht="15" customHeight="1">
      <c r="U119827" s="119"/>
    </row>
    <row r="119828" spans="21:21" ht="15" customHeight="1">
      <c r="U119828" s="119"/>
    </row>
    <row r="119829" spans="21:21" ht="15" customHeight="1">
      <c r="U119829" s="119"/>
    </row>
    <row r="119830" spans="21:21" ht="15" customHeight="1">
      <c r="U119830" s="119"/>
    </row>
    <row r="119831" spans="21:21" ht="15" customHeight="1">
      <c r="U119831" s="119"/>
    </row>
    <row r="119832" spans="21:21" ht="15" customHeight="1">
      <c r="U119832" s="119"/>
    </row>
    <row r="119833" spans="21:21" ht="15" customHeight="1">
      <c r="U119833" s="119"/>
    </row>
    <row r="119834" spans="21:21" ht="15" customHeight="1">
      <c r="U119834" s="119"/>
    </row>
    <row r="119835" spans="21:21" ht="15" customHeight="1">
      <c r="U119835" s="119"/>
    </row>
    <row r="119836" spans="21:21" ht="15" customHeight="1">
      <c r="U119836" s="119"/>
    </row>
    <row r="119837" spans="21:21" ht="15" customHeight="1">
      <c r="U119837" s="119"/>
    </row>
    <row r="119838" spans="21:21" ht="15" customHeight="1">
      <c r="U119838" s="119"/>
    </row>
    <row r="119839" spans="21:21" ht="15" customHeight="1">
      <c r="U119839" s="119"/>
    </row>
    <row r="119840" spans="21:21" ht="15" customHeight="1">
      <c r="U119840" s="119"/>
    </row>
    <row r="119841" spans="21:21" ht="15" customHeight="1">
      <c r="U119841" s="119"/>
    </row>
    <row r="119842" spans="21:21" ht="15" customHeight="1">
      <c r="U119842" s="119"/>
    </row>
    <row r="119843" spans="21:21" ht="15" customHeight="1">
      <c r="U119843" s="119"/>
    </row>
    <row r="119844" spans="21:21" ht="15" customHeight="1">
      <c r="U119844" s="119"/>
    </row>
    <row r="119845" spans="21:21" ht="15" customHeight="1">
      <c r="U119845" s="119"/>
    </row>
    <row r="119846" spans="21:21" ht="15" customHeight="1">
      <c r="U119846" s="119"/>
    </row>
    <row r="119847" spans="21:21" ht="15" customHeight="1">
      <c r="U119847" s="119"/>
    </row>
    <row r="119848" spans="21:21" ht="15" customHeight="1">
      <c r="U119848" s="119"/>
    </row>
    <row r="119849" spans="21:21" ht="15" customHeight="1">
      <c r="U119849" s="119"/>
    </row>
    <row r="119850" spans="21:21" ht="15" customHeight="1">
      <c r="U119850" s="119"/>
    </row>
    <row r="119851" spans="21:21" ht="15" customHeight="1">
      <c r="U119851" s="119"/>
    </row>
    <row r="119852" spans="21:21" ht="15" customHeight="1">
      <c r="U119852" s="119"/>
    </row>
    <row r="119853" spans="21:21" ht="15" customHeight="1">
      <c r="U119853" s="119"/>
    </row>
    <row r="119854" spans="21:21" ht="15" customHeight="1">
      <c r="U119854" s="119"/>
    </row>
    <row r="119855" spans="21:21" ht="15" customHeight="1">
      <c r="U119855" s="119"/>
    </row>
    <row r="119856" spans="21:21" ht="15" customHeight="1">
      <c r="U119856" s="119"/>
    </row>
    <row r="119857" spans="21:21" ht="15" customHeight="1">
      <c r="U119857" s="119"/>
    </row>
    <row r="119858" spans="21:21" ht="15" customHeight="1">
      <c r="U119858" s="119"/>
    </row>
    <row r="119859" spans="21:21" ht="15" customHeight="1">
      <c r="U119859" s="119"/>
    </row>
    <row r="119860" spans="21:21" ht="15" customHeight="1">
      <c r="U119860" s="119"/>
    </row>
    <row r="119861" spans="21:21" ht="15" customHeight="1">
      <c r="U119861" s="119"/>
    </row>
    <row r="119862" spans="21:21" ht="15" customHeight="1">
      <c r="U119862" s="119"/>
    </row>
    <row r="119863" spans="21:21" ht="15" customHeight="1">
      <c r="U119863" s="119"/>
    </row>
    <row r="119864" spans="21:21" ht="15" customHeight="1">
      <c r="U119864" s="119"/>
    </row>
    <row r="119865" spans="21:21" ht="15" customHeight="1">
      <c r="U119865" s="119"/>
    </row>
    <row r="119866" spans="21:21" ht="15" customHeight="1">
      <c r="U119866" s="119"/>
    </row>
    <row r="119867" spans="21:21" ht="15" customHeight="1">
      <c r="U119867" s="119"/>
    </row>
    <row r="119868" spans="21:21" ht="15" customHeight="1">
      <c r="U119868" s="119"/>
    </row>
    <row r="119869" spans="21:21" ht="15" customHeight="1">
      <c r="U119869" s="119"/>
    </row>
    <row r="119870" spans="21:21" ht="15" customHeight="1">
      <c r="U119870" s="119"/>
    </row>
    <row r="119871" spans="21:21" ht="15" customHeight="1">
      <c r="U119871" s="119"/>
    </row>
    <row r="119872" spans="21:21" ht="15" customHeight="1">
      <c r="U119872" s="119"/>
    </row>
    <row r="119873" spans="21:21" ht="15" customHeight="1">
      <c r="U119873" s="119"/>
    </row>
    <row r="119874" spans="21:21" ht="15" customHeight="1">
      <c r="U119874" s="119"/>
    </row>
    <row r="119875" spans="21:21" ht="15" customHeight="1">
      <c r="U119875" s="119"/>
    </row>
    <row r="119876" spans="21:21" ht="15" customHeight="1">
      <c r="U119876" s="119"/>
    </row>
    <row r="119877" spans="21:21" ht="15" customHeight="1">
      <c r="U119877" s="119"/>
    </row>
    <row r="119878" spans="21:21" ht="15" customHeight="1">
      <c r="U119878" s="119"/>
    </row>
    <row r="119879" spans="21:21" ht="15" customHeight="1">
      <c r="U119879" s="119"/>
    </row>
    <row r="119880" spans="21:21" ht="15" customHeight="1">
      <c r="U119880" s="119"/>
    </row>
    <row r="119881" spans="21:21" ht="15" customHeight="1">
      <c r="U119881" s="119"/>
    </row>
    <row r="119882" spans="21:21" ht="15" customHeight="1">
      <c r="U119882" s="119"/>
    </row>
    <row r="119883" spans="21:21" ht="15" customHeight="1">
      <c r="U119883" s="119"/>
    </row>
    <row r="119884" spans="21:21" ht="15" customHeight="1">
      <c r="U119884" s="119"/>
    </row>
    <row r="119885" spans="21:21" ht="15" customHeight="1">
      <c r="U119885" s="119"/>
    </row>
    <row r="119886" spans="21:21" ht="15" customHeight="1">
      <c r="U119886" s="119"/>
    </row>
    <row r="119887" spans="21:21" ht="15" customHeight="1">
      <c r="U119887" s="119"/>
    </row>
    <row r="119888" spans="21:21" ht="15" customHeight="1">
      <c r="U119888" s="119"/>
    </row>
    <row r="119889" spans="21:21" ht="15" customHeight="1">
      <c r="U119889" s="119"/>
    </row>
    <row r="119890" spans="21:21" ht="15" customHeight="1">
      <c r="U119890" s="119"/>
    </row>
    <row r="119891" spans="21:21" ht="15" customHeight="1">
      <c r="U119891" s="119"/>
    </row>
    <row r="119892" spans="21:21" ht="15" customHeight="1">
      <c r="U119892" s="119"/>
    </row>
    <row r="119893" spans="21:21" ht="15" customHeight="1">
      <c r="U119893" s="119"/>
    </row>
    <row r="119894" spans="21:21" ht="15" customHeight="1">
      <c r="U119894" s="119"/>
    </row>
    <row r="119895" spans="21:21" ht="15" customHeight="1">
      <c r="U119895" s="119"/>
    </row>
    <row r="119896" spans="21:21" ht="15" customHeight="1">
      <c r="U119896" s="119"/>
    </row>
    <row r="119897" spans="21:21" ht="15" customHeight="1">
      <c r="U119897" s="119"/>
    </row>
    <row r="119898" spans="21:21" ht="15" customHeight="1">
      <c r="U119898" s="119"/>
    </row>
    <row r="119899" spans="21:21" ht="15" customHeight="1">
      <c r="U119899" s="119"/>
    </row>
    <row r="119900" spans="21:21" ht="15" customHeight="1">
      <c r="U119900" s="119"/>
    </row>
    <row r="119901" spans="21:21" ht="15" customHeight="1">
      <c r="U119901" s="119"/>
    </row>
    <row r="119902" spans="21:21" ht="15" customHeight="1">
      <c r="U119902" s="119"/>
    </row>
    <row r="119903" spans="21:21" ht="15" customHeight="1">
      <c r="U119903" s="119"/>
    </row>
    <row r="119904" spans="21:21" ht="15" customHeight="1">
      <c r="U119904" s="119"/>
    </row>
    <row r="119905" spans="21:21" ht="15" customHeight="1">
      <c r="U119905" s="119"/>
    </row>
    <row r="119906" spans="21:21" ht="15" customHeight="1">
      <c r="U119906" s="119"/>
    </row>
    <row r="119907" spans="21:21" ht="15" customHeight="1">
      <c r="U119907" s="119"/>
    </row>
    <row r="119908" spans="21:21" ht="15" customHeight="1">
      <c r="U119908" s="119"/>
    </row>
    <row r="119909" spans="21:21" ht="15" customHeight="1">
      <c r="U119909" s="119"/>
    </row>
    <row r="119910" spans="21:21" ht="15" customHeight="1">
      <c r="U119910" s="119"/>
    </row>
    <row r="119911" spans="21:21" ht="15" customHeight="1">
      <c r="U119911" s="119"/>
    </row>
    <row r="119912" spans="21:21" ht="15" customHeight="1">
      <c r="U119912" s="119"/>
    </row>
    <row r="119913" spans="21:21" ht="15" customHeight="1">
      <c r="U119913" s="119"/>
    </row>
    <row r="119914" spans="21:21" ht="15" customHeight="1">
      <c r="U119914" s="119"/>
    </row>
    <row r="119915" spans="21:21" ht="15" customHeight="1">
      <c r="U119915" s="119"/>
    </row>
    <row r="119916" spans="21:21" ht="15" customHeight="1">
      <c r="U119916" s="119"/>
    </row>
    <row r="119917" spans="21:21" ht="15" customHeight="1">
      <c r="U119917" s="119"/>
    </row>
    <row r="119918" spans="21:21" ht="15" customHeight="1">
      <c r="U119918" s="119"/>
    </row>
    <row r="119919" spans="21:21" ht="15" customHeight="1">
      <c r="U119919" s="119"/>
    </row>
    <row r="119920" spans="21:21" ht="15" customHeight="1">
      <c r="U119920" s="119"/>
    </row>
    <row r="119921" spans="21:21" ht="15" customHeight="1">
      <c r="U119921" s="119"/>
    </row>
    <row r="119922" spans="21:21" ht="15" customHeight="1">
      <c r="U119922" s="119"/>
    </row>
    <row r="119923" spans="21:21" ht="15" customHeight="1">
      <c r="U119923" s="119"/>
    </row>
    <row r="119924" spans="21:21" ht="15" customHeight="1">
      <c r="U119924" s="119"/>
    </row>
    <row r="119925" spans="21:21" ht="15" customHeight="1">
      <c r="U119925" s="119"/>
    </row>
    <row r="119926" spans="21:21" ht="15" customHeight="1">
      <c r="U119926" s="119"/>
    </row>
    <row r="119927" spans="21:21" ht="15" customHeight="1">
      <c r="U119927" s="119"/>
    </row>
    <row r="119928" spans="21:21" ht="15" customHeight="1">
      <c r="U119928" s="119"/>
    </row>
    <row r="119929" spans="21:21" ht="15" customHeight="1">
      <c r="U119929" s="119"/>
    </row>
    <row r="119930" spans="21:21" ht="15" customHeight="1">
      <c r="U119930" s="119"/>
    </row>
    <row r="119931" spans="21:21" ht="15" customHeight="1">
      <c r="U119931" s="119"/>
    </row>
    <row r="119932" spans="21:21" ht="15" customHeight="1">
      <c r="U119932" s="119"/>
    </row>
    <row r="119933" spans="21:21" ht="15" customHeight="1">
      <c r="U119933" s="119"/>
    </row>
    <row r="119934" spans="21:21" ht="15" customHeight="1">
      <c r="U119934" s="119"/>
    </row>
    <row r="119935" spans="21:21" ht="15" customHeight="1">
      <c r="U119935" s="119"/>
    </row>
    <row r="119936" spans="21:21" ht="15" customHeight="1">
      <c r="U119936" s="119"/>
    </row>
    <row r="119937" spans="21:21" ht="15" customHeight="1">
      <c r="U119937" s="119"/>
    </row>
    <row r="119938" spans="21:21" ht="15" customHeight="1">
      <c r="U119938" s="119"/>
    </row>
    <row r="119939" spans="21:21" ht="15" customHeight="1">
      <c r="U119939" s="119"/>
    </row>
    <row r="119940" spans="21:21" ht="15" customHeight="1">
      <c r="U119940" s="119"/>
    </row>
    <row r="119941" spans="21:21" ht="15" customHeight="1">
      <c r="U119941" s="119"/>
    </row>
    <row r="119942" spans="21:21" ht="15" customHeight="1">
      <c r="U119942" s="119"/>
    </row>
    <row r="119943" spans="21:21" ht="15" customHeight="1">
      <c r="U119943" s="119"/>
    </row>
    <row r="119944" spans="21:21" ht="15" customHeight="1">
      <c r="U119944" s="119"/>
    </row>
    <row r="119945" spans="21:21" ht="15" customHeight="1">
      <c r="U119945" s="119"/>
    </row>
    <row r="119946" spans="21:21" ht="15" customHeight="1">
      <c r="U119946" s="119"/>
    </row>
    <row r="119947" spans="21:21" ht="15" customHeight="1">
      <c r="U119947" s="119"/>
    </row>
    <row r="119948" spans="21:21" ht="15" customHeight="1">
      <c r="U119948" s="119"/>
    </row>
    <row r="119949" spans="21:21" ht="15" customHeight="1">
      <c r="U119949" s="119"/>
    </row>
    <row r="119950" spans="21:21" ht="15" customHeight="1">
      <c r="U119950" s="119"/>
    </row>
    <row r="119951" spans="21:21" ht="15" customHeight="1">
      <c r="U119951" s="119"/>
    </row>
    <row r="119952" spans="21:21" ht="15" customHeight="1">
      <c r="U119952" s="119"/>
    </row>
    <row r="119953" spans="21:21" ht="15" customHeight="1">
      <c r="U119953" s="119"/>
    </row>
    <row r="119954" spans="21:21" ht="15" customHeight="1">
      <c r="U119954" s="119"/>
    </row>
    <row r="119955" spans="21:21" ht="15" customHeight="1">
      <c r="U119955" s="119"/>
    </row>
    <row r="119956" spans="21:21" ht="15" customHeight="1">
      <c r="U119956" s="119"/>
    </row>
    <row r="119957" spans="21:21" ht="15" customHeight="1">
      <c r="U119957" s="119"/>
    </row>
    <row r="119958" spans="21:21" ht="15" customHeight="1">
      <c r="U119958" s="119"/>
    </row>
    <row r="119959" spans="21:21" ht="15" customHeight="1">
      <c r="U119959" s="119"/>
    </row>
    <row r="119960" spans="21:21" ht="15" customHeight="1">
      <c r="U119960" s="119"/>
    </row>
    <row r="119961" spans="21:21" ht="15" customHeight="1">
      <c r="U119961" s="119"/>
    </row>
    <row r="119962" spans="21:21" ht="15" customHeight="1">
      <c r="U119962" s="119"/>
    </row>
    <row r="119963" spans="21:21" ht="15" customHeight="1">
      <c r="U119963" s="119"/>
    </row>
    <row r="119964" spans="21:21" ht="15" customHeight="1">
      <c r="U119964" s="119"/>
    </row>
    <row r="119965" spans="21:21" ht="15" customHeight="1">
      <c r="U119965" s="119"/>
    </row>
    <row r="119966" spans="21:21" ht="15" customHeight="1">
      <c r="U119966" s="119"/>
    </row>
    <row r="119967" spans="21:21" ht="15" customHeight="1">
      <c r="U119967" s="119"/>
    </row>
    <row r="119968" spans="21:21" ht="15" customHeight="1">
      <c r="U119968" s="119"/>
    </row>
    <row r="119969" spans="21:21" ht="15" customHeight="1">
      <c r="U119969" s="119"/>
    </row>
    <row r="119970" spans="21:21" ht="15" customHeight="1">
      <c r="U119970" s="119"/>
    </row>
    <row r="119971" spans="21:21" ht="15" customHeight="1">
      <c r="U119971" s="119"/>
    </row>
    <row r="119972" spans="21:21" ht="15" customHeight="1">
      <c r="U119972" s="119"/>
    </row>
    <row r="119973" spans="21:21" ht="15" customHeight="1">
      <c r="U119973" s="119"/>
    </row>
    <row r="119974" spans="21:21" ht="15" customHeight="1">
      <c r="U119974" s="119"/>
    </row>
    <row r="119975" spans="21:21" ht="15" customHeight="1">
      <c r="U119975" s="119"/>
    </row>
    <row r="119976" spans="21:21" ht="15" customHeight="1">
      <c r="U119976" s="119"/>
    </row>
    <row r="119977" spans="21:21" ht="15" customHeight="1">
      <c r="U119977" s="119"/>
    </row>
    <row r="119978" spans="21:21" ht="15" customHeight="1">
      <c r="U119978" s="119"/>
    </row>
    <row r="119979" spans="21:21" ht="15" customHeight="1">
      <c r="U119979" s="119"/>
    </row>
    <row r="119980" spans="21:21" ht="15" customHeight="1">
      <c r="U119980" s="119"/>
    </row>
    <row r="119981" spans="21:21" ht="15" customHeight="1">
      <c r="U119981" s="119"/>
    </row>
    <row r="119982" spans="21:21" ht="15" customHeight="1">
      <c r="U119982" s="119"/>
    </row>
    <row r="119983" spans="21:21" ht="15" customHeight="1">
      <c r="U119983" s="119"/>
    </row>
    <row r="119984" spans="21:21" ht="15" customHeight="1">
      <c r="U119984" s="119"/>
    </row>
    <row r="119985" spans="21:21" ht="15" customHeight="1">
      <c r="U119985" s="119"/>
    </row>
    <row r="119986" spans="21:21" ht="15" customHeight="1">
      <c r="U119986" s="119"/>
    </row>
    <row r="119987" spans="21:21" ht="15" customHeight="1">
      <c r="U119987" s="119"/>
    </row>
    <row r="119988" spans="21:21" ht="15" customHeight="1">
      <c r="U119988" s="119"/>
    </row>
    <row r="119989" spans="21:21" ht="15" customHeight="1">
      <c r="U119989" s="119"/>
    </row>
    <row r="119990" spans="21:21" ht="15" customHeight="1">
      <c r="U119990" s="119"/>
    </row>
    <row r="119991" spans="21:21" ht="15" customHeight="1">
      <c r="U119991" s="119"/>
    </row>
    <row r="119992" spans="21:21" ht="15" customHeight="1">
      <c r="U119992" s="119"/>
    </row>
    <row r="119993" spans="21:21" ht="15" customHeight="1">
      <c r="U119993" s="119"/>
    </row>
    <row r="119994" spans="21:21" ht="15" customHeight="1">
      <c r="U119994" s="119"/>
    </row>
    <row r="119995" spans="21:21" ht="15" customHeight="1">
      <c r="U119995" s="119"/>
    </row>
    <row r="119996" spans="21:21" ht="15" customHeight="1">
      <c r="U119996" s="119"/>
    </row>
    <row r="119997" spans="21:21" ht="15" customHeight="1">
      <c r="U119997" s="119"/>
    </row>
    <row r="119998" spans="21:21" ht="15" customHeight="1">
      <c r="U119998" s="119"/>
    </row>
    <row r="119999" spans="21:21" ht="15" customHeight="1">
      <c r="U119999" s="119"/>
    </row>
    <row r="120000" spans="21:21" ht="15" customHeight="1">
      <c r="U120000" s="119"/>
    </row>
    <row r="120001" spans="21:21" ht="15" customHeight="1">
      <c r="U120001" s="119"/>
    </row>
    <row r="120002" spans="21:21" ht="15" customHeight="1">
      <c r="U120002" s="119"/>
    </row>
    <row r="120003" spans="21:21" ht="15" customHeight="1">
      <c r="U120003" s="119"/>
    </row>
    <row r="120004" spans="21:21" ht="15" customHeight="1">
      <c r="U120004" s="119"/>
    </row>
    <row r="120005" spans="21:21" ht="15" customHeight="1">
      <c r="U120005" s="119"/>
    </row>
    <row r="120006" spans="21:21" ht="15" customHeight="1">
      <c r="U120006" s="119"/>
    </row>
    <row r="120007" spans="21:21" ht="15" customHeight="1">
      <c r="U120007" s="119"/>
    </row>
    <row r="120008" spans="21:21" ht="15" customHeight="1">
      <c r="U120008" s="119"/>
    </row>
    <row r="120009" spans="21:21" ht="15" customHeight="1">
      <c r="U120009" s="119"/>
    </row>
    <row r="120010" spans="21:21" ht="15" customHeight="1">
      <c r="U120010" s="119"/>
    </row>
    <row r="120011" spans="21:21" ht="15" customHeight="1">
      <c r="U120011" s="119"/>
    </row>
    <row r="120012" spans="21:21" ht="15" customHeight="1">
      <c r="U120012" s="119"/>
    </row>
    <row r="120013" spans="21:21" ht="15" customHeight="1">
      <c r="U120013" s="119"/>
    </row>
    <row r="120014" spans="21:21" ht="15" customHeight="1">
      <c r="U120014" s="119"/>
    </row>
    <row r="120015" spans="21:21" ht="15" customHeight="1">
      <c r="U120015" s="119"/>
    </row>
    <row r="120016" spans="21:21" ht="15" customHeight="1">
      <c r="U120016" s="119"/>
    </row>
    <row r="120017" spans="21:21" ht="15" customHeight="1">
      <c r="U120017" s="119"/>
    </row>
    <row r="120018" spans="21:21" ht="15" customHeight="1">
      <c r="U120018" s="119"/>
    </row>
    <row r="120019" spans="21:21" ht="15" customHeight="1">
      <c r="U120019" s="119"/>
    </row>
    <row r="120020" spans="21:21" ht="15" customHeight="1">
      <c r="U120020" s="119"/>
    </row>
    <row r="120021" spans="21:21" ht="15" customHeight="1">
      <c r="U120021" s="119"/>
    </row>
    <row r="120022" spans="21:21" ht="15" customHeight="1">
      <c r="U120022" s="119"/>
    </row>
    <row r="120023" spans="21:21" ht="15" customHeight="1">
      <c r="U120023" s="119"/>
    </row>
    <row r="120024" spans="21:21" ht="15" customHeight="1">
      <c r="U120024" s="119"/>
    </row>
    <row r="120025" spans="21:21" ht="15" customHeight="1">
      <c r="U120025" s="119"/>
    </row>
    <row r="120026" spans="21:21" ht="15" customHeight="1">
      <c r="U120026" s="119"/>
    </row>
    <row r="120027" spans="21:21" ht="15" customHeight="1">
      <c r="U120027" s="119"/>
    </row>
    <row r="120028" spans="21:21" ht="15" customHeight="1">
      <c r="U120028" s="119"/>
    </row>
    <row r="120029" spans="21:21" ht="15" customHeight="1">
      <c r="U120029" s="119"/>
    </row>
    <row r="120030" spans="21:21" ht="15" customHeight="1">
      <c r="U120030" s="119"/>
    </row>
    <row r="120031" spans="21:21" ht="15" customHeight="1">
      <c r="U120031" s="119"/>
    </row>
    <row r="120032" spans="21:21" ht="15" customHeight="1">
      <c r="U120032" s="119"/>
    </row>
    <row r="120033" spans="21:21" ht="15" customHeight="1">
      <c r="U120033" s="119"/>
    </row>
    <row r="120034" spans="21:21" ht="15" customHeight="1">
      <c r="U120034" s="119"/>
    </row>
    <row r="120035" spans="21:21" ht="15" customHeight="1">
      <c r="U120035" s="119"/>
    </row>
    <row r="120036" spans="21:21" ht="15" customHeight="1">
      <c r="U120036" s="119"/>
    </row>
    <row r="120037" spans="21:21" ht="15" customHeight="1">
      <c r="U120037" s="119"/>
    </row>
    <row r="120038" spans="21:21" ht="15" customHeight="1">
      <c r="U120038" s="119"/>
    </row>
    <row r="120039" spans="21:21" ht="15" customHeight="1">
      <c r="U120039" s="119"/>
    </row>
    <row r="120040" spans="21:21" ht="15" customHeight="1">
      <c r="U120040" s="119"/>
    </row>
    <row r="120041" spans="21:21" ht="15" customHeight="1">
      <c r="U120041" s="119"/>
    </row>
    <row r="120042" spans="21:21" ht="15" customHeight="1">
      <c r="U120042" s="119"/>
    </row>
    <row r="120043" spans="21:21" ht="15" customHeight="1">
      <c r="U120043" s="119"/>
    </row>
    <row r="120044" spans="21:21" ht="15" customHeight="1">
      <c r="U120044" s="119"/>
    </row>
    <row r="120045" spans="21:21" ht="15" customHeight="1">
      <c r="U120045" s="119"/>
    </row>
    <row r="120046" spans="21:21" ht="15" customHeight="1">
      <c r="U120046" s="119"/>
    </row>
    <row r="120047" spans="21:21" ht="15" customHeight="1">
      <c r="U120047" s="119"/>
    </row>
    <row r="120048" spans="21:21" ht="15" customHeight="1">
      <c r="U120048" s="119"/>
    </row>
    <row r="120049" spans="21:21" ht="15" customHeight="1">
      <c r="U120049" s="119"/>
    </row>
    <row r="120050" spans="21:21" ht="15" customHeight="1">
      <c r="U120050" s="119"/>
    </row>
    <row r="120051" spans="21:21" ht="15" customHeight="1">
      <c r="U120051" s="119"/>
    </row>
    <row r="120052" spans="21:21" ht="15" customHeight="1">
      <c r="U120052" s="119"/>
    </row>
    <row r="120053" spans="21:21" ht="15" customHeight="1">
      <c r="U120053" s="119"/>
    </row>
    <row r="120054" spans="21:21" ht="15" customHeight="1">
      <c r="U120054" s="119"/>
    </row>
    <row r="120055" spans="21:21" ht="15" customHeight="1">
      <c r="U120055" s="119"/>
    </row>
    <row r="120056" spans="21:21" ht="15" customHeight="1">
      <c r="U120056" s="119"/>
    </row>
    <row r="120057" spans="21:21" ht="15" customHeight="1">
      <c r="U120057" s="119"/>
    </row>
    <row r="120058" spans="21:21" ht="15" customHeight="1">
      <c r="U120058" s="119"/>
    </row>
    <row r="120059" spans="21:21" ht="15" customHeight="1">
      <c r="U120059" s="119"/>
    </row>
    <row r="120060" spans="21:21" ht="15" customHeight="1">
      <c r="U120060" s="119"/>
    </row>
    <row r="120061" spans="21:21" ht="15" customHeight="1">
      <c r="U120061" s="119"/>
    </row>
    <row r="120062" spans="21:21" ht="15" customHeight="1">
      <c r="U120062" s="119"/>
    </row>
    <row r="120063" spans="21:21" ht="15" customHeight="1">
      <c r="U120063" s="119"/>
    </row>
    <row r="120064" spans="21:21" ht="15" customHeight="1">
      <c r="U120064" s="119"/>
    </row>
    <row r="120065" spans="21:21" ht="15" customHeight="1">
      <c r="U120065" s="119"/>
    </row>
    <row r="120066" spans="21:21" ht="15" customHeight="1">
      <c r="U120066" s="119"/>
    </row>
    <row r="120067" spans="21:21" ht="15" customHeight="1">
      <c r="U120067" s="119"/>
    </row>
    <row r="120068" spans="21:21" ht="15" customHeight="1">
      <c r="U120068" s="119"/>
    </row>
    <row r="120069" spans="21:21" ht="15" customHeight="1">
      <c r="U120069" s="119"/>
    </row>
    <row r="120070" spans="21:21" ht="15" customHeight="1">
      <c r="U120070" s="119"/>
    </row>
    <row r="120071" spans="21:21" ht="15" customHeight="1">
      <c r="U120071" s="119"/>
    </row>
    <row r="120072" spans="21:21" ht="15" customHeight="1">
      <c r="U120072" s="119"/>
    </row>
    <row r="120073" spans="21:21" ht="15" customHeight="1">
      <c r="U120073" s="119"/>
    </row>
    <row r="120074" spans="21:21" ht="15" customHeight="1">
      <c r="U120074" s="119"/>
    </row>
    <row r="120075" spans="21:21" ht="15" customHeight="1">
      <c r="U120075" s="119"/>
    </row>
    <row r="120076" spans="21:21" ht="15" customHeight="1">
      <c r="U120076" s="119"/>
    </row>
    <row r="120077" spans="21:21" ht="15" customHeight="1">
      <c r="U120077" s="119"/>
    </row>
    <row r="120078" spans="21:21" ht="15" customHeight="1">
      <c r="U120078" s="119"/>
    </row>
    <row r="120079" spans="21:21" ht="15" customHeight="1">
      <c r="U120079" s="119"/>
    </row>
    <row r="120080" spans="21:21" ht="15" customHeight="1">
      <c r="U120080" s="119"/>
    </row>
    <row r="120081" spans="21:21" ht="15" customHeight="1">
      <c r="U120081" s="119"/>
    </row>
    <row r="120082" spans="21:21" ht="15" customHeight="1">
      <c r="U120082" s="119"/>
    </row>
    <row r="120083" spans="21:21" ht="15" customHeight="1">
      <c r="U120083" s="119"/>
    </row>
    <row r="120084" spans="21:21" ht="15" customHeight="1">
      <c r="U120084" s="119"/>
    </row>
    <row r="120085" spans="21:21" ht="15" customHeight="1">
      <c r="U120085" s="119"/>
    </row>
    <row r="120086" spans="21:21" ht="15" customHeight="1">
      <c r="U120086" s="119"/>
    </row>
    <row r="120087" spans="21:21" ht="15" customHeight="1">
      <c r="U120087" s="119"/>
    </row>
    <row r="120088" spans="21:21" ht="15" customHeight="1">
      <c r="U120088" s="119"/>
    </row>
    <row r="120089" spans="21:21" ht="15" customHeight="1">
      <c r="U120089" s="119"/>
    </row>
    <row r="120090" spans="21:21" ht="15" customHeight="1">
      <c r="U120090" s="119"/>
    </row>
    <row r="120091" spans="21:21" ht="15" customHeight="1">
      <c r="U120091" s="119"/>
    </row>
    <row r="120092" spans="21:21" ht="15" customHeight="1">
      <c r="U120092" s="119"/>
    </row>
    <row r="120093" spans="21:21" ht="15" customHeight="1">
      <c r="U120093" s="119"/>
    </row>
    <row r="120094" spans="21:21" ht="15" customHeight="1">
      <c r="U120094" s="119"/>
    </row>
    <row r="120095" spans="21:21" ht="15" customHeight="1">
      <c r="U120095" s="119"/>
    </row>
    <row r="120096" spans="21:21" ht="15" customHeight="1">
      <c r="U120096" s="119"/>
    </row>
    <row r="120097" spans="21:21" ht="15" customHeight="1">
      <c r="U120097" s="119"/>
    </row>
    <row r="120098" spans="21:21" ht="15" customHeight="1">
      <c r="U120098" s="119"/>
    </row>
    <row r="120099" spans="21:21" ht="15" customHeight="1">
      <c r="U120099" s="119"/>
    </row>
    <row r="120100" spans="21:21" ht="15" customHeight="1">
      <c r="U120100" s="119"/>
    </row>
    <row r="120101" spans="21:21" ht="15" customHeight="1">
      <c r="U120101" s="119"/>
    </row>
    <row r="120102" spans="21:21" ht="15" customHeight="1">
      <c r="U120102" s="119"/>
    </row>
    <row r="120103" spans="21:21" ht="15" customHeight="1">
      <c r="U120103" s="119"/>
    </row>
    <row r="120104" spans="21:21" ht="15" customHeight="1">
      <c r="U120104" s="119"/>
    </row>
    <row r="120105" spans="21:21" ht="15" customHeight="1">
      <c r="U120105" s="119"/>
    </row>
    <row r="120106" spans="21:21" ht="15" customHeight="1">
      <c r="U120106" s="119"/>
    </row>
    <row r="120107" spans="21:21" ht="15" customHeight="1">
      <c r="U120107" s="119"/>
    </row>
    <row r="120108" spans="21:21" ht="15" customHeight="1">
      <c r="U120108" s="119"/>
    </row>
    <row r="120109" spans="21:21" ht="15" customHeight="1">
      <c r="U120109" s="119"/>
    </row>
    <row r="120110" spans="21:21" ht="15" customHeight="1">
      <c r="U120110" s="119"/>
    </row>
    <row r="120111" spans="21:21" ht="15" customHeight="1">
      <c r="U120111" s="119"/>
    </row>
    <row r="120112" spans="21:21" ht="15" customHeight="1">
      <c r="U120112" s="119"/>
    </row>
    <row r="120113" spans="21:21" ht="15" customHeight="1">
      <c r="U120113" s="119"/>
    </row>
    <row r="120114" spans="21:21" ht="15" customHeight="1">
      <c r="U120114" s="119"/>
    </row>
    <row r="120115" spans="21:21" ht="15" customHeight="1">
      <c r="U120115" s="119"/>
    </row>
    <row r="120116" spans="21:21" ht="15" customHeight="1">
      <c r="U120116" s="119"/>
    </row>
    <row r="120117" spans="21:21" ht="15" customHeight="1">
      <c r="U120117" s="119"/>
    </row>
    <row r="120118" spans="21:21" ht="15" customHeight="1">
      <c r="U120118" s="119"/>
    </row>
    <row r="120119" spans="21:21" ht="15" customHeight="1">
      <c r="U120119" s="119"/>
    </row>
    <row r="120120" spans="21:21" ht="15" customHeight="1">
      <c r="U120120" s="119"/>
    </row>
    <row r="120121" spans="21:21" ht="15" customHeight="1">
      <c r="U120121" s="119"/>
    </row>
    <row r="120122" spans="21:21" ht="15" customHeight="1">
      <c r="U120122" s="119"/>
    </row>
    <row r="120123" spans="21:21" ht="15" customHeight="1">
      <c r="U120123" s="119"/>
    </row>
    <row r="120124" spans="21:21" ht="15" customHeight="1">
      <c r="U120124" s="119"/>
    </row>
    <row r="120125" spans="21:21" ht="15" customHeight="1">
      <c r="U120125" s="119"/>
    </row>
    <row r="120126" spans="21:21" ht="15" customHeight="1">
      <c r="U120126" s="119"/>
    </row>
    <row r="120127" spans="21:21" ht="15" customHeight="1">
      <c r="U120127" s="119"/>
    </row>
    <row r="120128" spans="21:21" ht="15" customHeight="1">
      <c r="U120128" s="119"/>
    </row>
    <row r="120129" spans="21:21" ht="15" customHeight="1">
      <c r="U120129" s="119"/>
    </row>
    <row r="120130" spans="21:21" ht="15" customHeight="1">
      <c r="U120130" s="119"/>
    </row>
    <row r="120131" spans="21:21" ht="15" customHeight="1">
      <c r="U120131" s="119"/>
    </row>
    <row r="120132" spans="21:21" ht="15" customHeight="1">
      <c r="U120132" s="119"/>
    </row>
    <row r="120133" spans="21:21" ht="15" customHeight="1">
      <c r="U120133" s="119"/>
    </row>
    <row r="120134" spans="21:21" ht="15" customHeight="1">
      <c r="U120134" s="119"/>
    </row>
    <row r="120135" spans="21:21" ht="15" customHeight="1">
      <c r="U120135" s="119"/>
    </row>
    <row r="120136" spans="21:21" ht="15" customHeight="1">
      <c r="U120136" s="119"/>
    </row>
    <row r="120137" spans="21:21" ht="15" customHeight="1">
      <c r="U120137" s="119"/>
    </row>
    <row r="120138" spans="21:21" ht="15" customHeight="1">
      <c r="U120138" s="119"/>
    </row>
    <row r="120139" spans="21:21" ht="15" customHeight="1">
      <c r="U120139" s="119"/>
    </row>
    <row r="120140" spans="21:21" ht="15" customHeight="1">
      <c r="U120140" s="119"/>
    </row>
    <row r="120141" spans="21:21" ht="15" customHeight="1">
      <c r="U120141" s="119"/>
    </row>
    <row r="120142" spans="21:21" ht="15" customHeight="1">
      <c r="U120142" s="119"/>
    </row>
    <row r="120143" spans="21:21" ht="15" customHeight="1">
      <c r="U120143" s="119"/>
    </row>
    <row r="120144" spans="21:21" ht="15" customHeight="1">
      <c r="U120144" s="119"/>
    </row>
    <row r="120145" spans="21:21" ht="15" customHeight="1">
      <c r="U120145" s="119"/>
    </row>
    <row r="120146" spans="21:21" ht="15" customHeight="1">
      <c r="U120146" s="119"/>
    </row>
    <row r="120147" spans="21:21" ht="15" customHeight="1">
      <c r="U120147" s="119"/>
    </row>
    <row r="120148" spans="21:21" ht="15" customHeight="1">
      <c r="U120148" s="119"/>
    </row>
    <row r="120149" spans="21:21" ht="15" customHeight="1">
      <c r="U120149" s="119"/>
    </row>
    <row r="120150" spans="21:21" ht="15" customHeight="1">
      <c r="U120150" s="119"/>
    </row>
    <row r="120151" spans="21:21" ht="15" customHeight="1">
      <c r="U120151" s="119"/>
    </row>
    <row r="120152" spans="21:21" ht="15" customHeight="1">
      <c r="U120152" s="119"/>
    </row>
    <row r="120153" spans="21:21" ht="15" customHeight="1">
      <c r="U120153" s="119"/>
    </row>
    <row r="120154" spans="21:21" ht="15" customHeight="1">
      <c r="U120154" s="119"/>
    </row>
    <row r="120155" spans="21:21" ht="15" customHeight="1">
      <c r="U120155" s="119"/>
    </row>
    <row r="120156" spans="21:21" ht="15" customHeight="1">
      <c r="U120156" s="119"/>
    </row>
    <row r="120157" spans="21:21" ht="15" customHeight="1">
      <c r="U120157" s="119"/>
    </row>
    <row r="120158" spans="21:21" ht="15" customHeight="1">
      <c r="U120158" s="119"/>
    </row>
    <row r="120159" spans="21:21" ht="15" customHeight="1">
      <c r="U120159" s="119"/>
    </row>
    <row r="120160" spans="21:21" ht="15" customHeight="1">
      <c r="U120160" s="119"/>
    </row>
    <row r="120161" spans="21:21" ht="15" customHeight="1">
      <c r="U120161" s="119"/>
    </row>
    <row r="120162" spans="21:21" ht="15" customHeight="1">
      <c r="U120162" s="119"/>
    </row>
    <row r="120163" spans="21:21" ht="15" customHeight="1">
      <c r="U120163" s="119"/>
    </row>
    <row r="120164" spans="21:21" ht="15" customHeight="1">
      <c r="U120164" s="119"/>
    </row>
    <row r="120165" spans="21:21" ht="15" customHeight="1">
      <c r="U120165" s="119"/>
    </row>
    <row r="120166" spans="21:21" ht="15" customHeight="1">
      <c r="U120166" s="119"/>
    </row>
    <row r="120167" spans="21:21" ht="15" customHeight="1">
      <c r="U120167" s="119"/>
    </row>
    <row r="120168" spans="21:21" ht="15" customHeight="1">
      <c r="U120168" s="119"/>
    </row>
    <row r="120169" spans="21:21" ht="15" customHeight="1">
      <c r="U120169" s="119"/>
    </row>
    <row r="120170" spans="21:21" ht="15" customHeight="1">
      <c r="U120170" s="119"/>
    </row>
    <row r="120171" spans="21:21" ht="15" customHeight="1">
      <c r="U120171" s="119"/>
    </row>
    <row r="120172" spans="21:21" ht="15" customHeight="1">
      <c r="U120172" s="119"/>
    </row>
    <row r="120173" spans="21:21" ht="15" customHeight="1">
      <c r="U120173" s="119"/>
    </row>
    <row r="120174" spans="21:21" ht="15" customHeight="1">
      <c r="U120174" s="119"/>
    </row>
    <row r="120175" spans="21:21" ht="15" customHeight="1">
      <c r="U120175" s="119"/>
    </row>
    <row r="120176" spans="21:21" ht="15" customHeight="1">
      <c r="U120176" s="119"/>
    </row>
    <row r="120177" spans="21:21" ht="15" customHeight="1">
      <c r="U120177" s="119"/>
    </row>
    <row r="120178" spans="21:21" ht="15" customHeight="1">
      <c r="U120178" s="119"/>
    </row>
    <row r="120179" spans="21:21" ht="15" customHeight="1">
      <c r="U120179" s="119"/>
    </row>
    <row r="120180" spans="21:21" ht="15" customHeight="1">
      <c r="U120180" s="119"/>
    </row>
    <row r="120181" spans="21:21" ht="15" customHeight="1">
      <c r="U120181" s="119"/>
    </row>
    <row r="120182" spans="21:21" ht="15" customHeight="1">
      <c r="U120182" s="119"/>
    </row>
    <row r="120183" spans="21:21" ht="15" customHeight="1">
      <c r="U120183" s="119"/>
    </row>
    <row r="120184" spans="21:21" ht="15" customHeight="1">
      <c r="U120184" s="119"/>
    </row>
    <row r="120185" spans="21:21" ht="15" customHeight="1">
      <c r="U120185" s="119"/>
    </row>
    <row r="120186" spans="21:21" ht="15" customHeight="1">
      <c r="U120186" s="119"/>
    </row>
    <row r="120187" spans="21:21" ht="15" customHeight="1">
      <c r="U120187" s="119"/>
    </row>
    <row r="120188" spans="21:21" ht="15" customHeight="1">
      <c r="U120188" s="119"/>
    </row>
    <row r="120189" spans="21:21" ht="15" customHeight="1">
      <c r="U120189" s="119"/>
    </row>
    <row r="120190" spans="21:21" ht="15" customHeight="1">
      <c r="U120190" s="119"/>
    </row>
    <row r="120191" spans="21:21" ht="15" customHeight="1">
      <c r="U120191" s="119"/>
    </row>
    <row r="120192" spans="21:21" ht="15" customHeight="1">
      <c r="U120192" s="119"/>
    </row>
    <row r="120193" spans="21:21" ht="15" customHeight="1">
      <c r="U120193" s="119"/>
    </row>
    <row r="120194" spans="21:21" ht="15" customHeight="1">
      <c r="U120194" s="119"/>
    </row>
    <row r="120195" spans="21:21" ht="15" customHeight="1">
      <c r="U120195" s="119"/>
    </row>
    <row r="120196" spans="21:21" ht="15" customHeight="1">
      <c r="U120196" s="119"/>
    </row>
    <row r="120197" spans="21:21" ht="15" customHeight="1">
      <c r="U120197" s="119"/>
    </row>
    <row r="120198" spans="21:21" ht="15" customHeight="1">
      <c r="U120198" s="119"/>
    </row>
    <row r="120199" spans="21:21" ht="15" customHeight="1">
      <c r="U120199" s="119"/>
    </row>
    <row r="120200" spans="21:21" ht="15" customHeight="1">
      <c r="U120200" s="119"/>
    </row>
    <row r="120201" spans="21:21" ht="15" customHeight="1">
      <c r="U120201" s="119"/>
    </row>
    <row r="120202" spans="21:21" ht="15" customHeight="1">
      <c r="U120202" s="119"/>
    </row>
    <row r="120203" spans="21:21" ht="15" customHeight="1">
      <c r="U120203" s="119"/>
    </row>
    <row r="120204" spans="21:21" ht="15" customHeight="1">
      <c r="U120204" s="119"/>
    </row>
    <row r="120205" spans="21:21" ht="15" customHeight="1">
      <c r="U120205" s="119"/>
    </row>
    <row r="120206" spans="21:21" ht="15" customHeight="1">
      <c r="U120206" s="119"/>
    </row>
    <row r="120207" spans="21:21" ht="15" customHeight="1">
      <c r="U120207" s="119"/>
    </row>
    <row r="120208" spans="21:21" ht="15" customHeight="1">
      <c r="U120208" s="119"/>
    </row>
    <row r="120209" spans="21:21" ht="15" customHeight="1">
      <c r="U120209" s="119"/>
    </row>
    <row r="120210" spans="21:21" ht="15" customHeight="1">
      <c r="U120210" s="119"/>
    </row>
    <row r="120211" spans="21:21" ht="15" customHeight="1">
      <c r="U120211" s="119"/>
    </row>
    <row r="120212" spans="21:21" ht="15" customHeight="1">
      <c r="U120212" s="119"/>
    </row>
    <row r="120213" spans="21:21" ht="15" customHeight="1">
      <c r="U120213" s="119"/>
    </row>
    <row r="120214" spans="21:21" ht="15" customHeight="1">
      <c r="U120214" s="119"/>
    </row>
    <row r="120215" spans="21:21" ht="15" customHeight="1">
      <c r="U120215" s="119"/>
    </row>
    <row r="120216" spans="21:21" ht="15" customHeight="1">
      <c r="U120216" s="119"/>
    </row>
    <row r="120217" spans="21:21" ht="15" customHeight="1">
      <c r="U120217" s="119"/>
    </row>
    <row r="120218" spans="21:21" ht="15" customHeight="1">
      <c r="U120218" s="119"/>
    </row>
    <row r="120219" spans="21:21" ht="15" customHeight="1">
      <c r="U120219" s="119"/>
    </row>
    <row r="120220" spans="21:21" ht="15" customHeight="1">
      <c r="U120220" s="119"/>
    </row>
    <row r="120221" spans="21:21" ht="15" customHeight="1">
      <c r="U120221" s="119"/>
    </row>
    <row r="120222" spans="21:21" ht="15" customHeight="1">
      <c r="U120222" s="119"/>
    </row>
    <row r="120223" spans="21:21" ht="15" customHeight="1">
      <c r="U120223" s="119"/>
    </row>
    <row r="120224" spans="21:21" ht="15" customHeight="1">
      <c r="U120224" s="119"/>
    </row>
    <row r="120225" spans="21:21" ht="15" customHeight="1">
      <c r="U120225" s="119"/>
    </row>
    <row r="120226" spans="21:21" ht="15" customHeight="1">
      <c r="U120226" s="119"/>
    </row>
    <row r="120227" spans="21:21" ht="15" customHeight="1">
      <c r="U120227" s="119"/>
    </row>
    <row r="120228" spans="21:21" ht="15" customHeight="1">
      <c r="U120228" s="119"/>
    </row>
    <row r="120229" spans="21:21" ht="15" customHeight="1">
      <c r="U120229" s="119"/>
    </row>
    <row r="120230" spans="21:21" ht="15" customHeight="1">
      <c r="U120230" s="119"/>
    </row>
    <row r="120231" spans="21:21" ht="15" customHeight="1">
      <c r="U120231" s="119"/>
    </row>
    <row r="120232" spans="21:21" ht="15" customHeight="1">
      <c r="U120232" s="119"/>
    </row>
    <row r="120233" spans="21:21" ht="15" customHeight="1">
      <c r="U120233" s="119"/>
    </row>
    <row r="120234" spans="21:21" ht="15" customHeight="1">
      <c r="U120234" s="119"/>
    </row>
    <row r="120235" spans="21:21" ht="15" customHeight="1">
      <c r="U120235" s="119"/>
    </row>
    <row r="120236" spans="21:21" ht="15" customHeight="1">
      <c r="U120236" s="119"/>
    </row>
    <row r="120237" spans="21:21" ht="15" customHeight="1">
      <c r="U120237" s="119"/>
    </row>
    <row r="120238" spans="21:21" ht="15" customHeight="1">
      <c r="U120238" s="119"/>
    </row>
    <row r="120239" spans="21:21" ht="15" customHeight="1">
      <c r="U120239" s="119"/>
    </row>
    <row r="120240" spans="21:21" ht="15" customHeight="1">
      <c r="U120240" s="119"/>
    </row>
    <row r="120241" spans="21:21" ht="15" customHeight="1">
      <c r="U120241" s="119"/>
    </row>
    <row r="120242" spans="21:21" ht="15" customHeight="1">
      <c r="U120242" s="119"/>
    </row>
    <row r="120243" spans="21:21" ht="15" customHeight="1">
      <c r="U120243" s="119"/>
    </row>
    <row r="120244" spans="21:21" ht="15" customHeight="1">
      <c r="U120244" s="119"/>
    </row>
    <row r="120245" spans="21:21" ht="15" customHeight="1">
      <c r="U120245" s="119"/>
    </row>
    <row r="120246" spans="21:21" ht="15" customHeight="1">
      <c r="U120246" s="119"/>
    </row>
    <row r="120247" spans="21:21" ht="15" customHeight="1">
      <c r="U120247" s="119"/>
    </row>
    <row r="120248" spans="21:21" ht="15" customHeight="1">
      <c r="U120248" s="119"/>
    </row>
    <row r="120249" spans="21:21" ht="15" customHeight="1">
      <c r="U120249" s="119"/>
    </row>
    <row r="120250" spans="21:21" ht="15" customHeight="1">
      <c r="U120250" s="119"/>
    </row>
    <row r="120251" spans="21:21" ht="15" customHeight="1">
      <c r="U120251" s="119"/>
    </row>
    <row r="120252" spans="21:21" ht="15" customHeight="1">
      <c r="U120252" s="119"/>
    </row>
    <row r="120253" spans="21:21" ht="15" customHeight="1">
      <c r="U120253" s="119"/>
    </row>
    <row r="120254" spans="21:21" ht="15" customHeight="1">
      <c r="U120254" s="119"/>
    </row>
    <row r="120255" spans="21:21" ht="15" customHeight="1">
      <c r="U120255" s="119"/>
    </row>
    <row r="120256" spans="21:21" ht="15" customHeight="1">
      <c r="U120256" s="119"/>
    </row>
    <row r="120257" spans="21:21" ht="15" customHeight="1">
      <c r="U120257" s="119"/>
    </row>
    <row r="120258" spans="21:21" ht="15" customHeight="1">
      <c r="U120258" s="119"/>
    </row>
    <row r="120259" spans="21:21" ht="15" customHeight="1">
      <c r="U120259" s="119"/>
    </row>
    <row r="120260" spans="21:21" ht="15" customHeight="1">
      <c r="U120260" s="119"/>
    </row>
    <row r="120261" spans="21:21" ht="15" customHeight="1">
      <c r="U120261" s="119"/>
    </row>
    <row r="120262" spans="21:21" ht="15" customHeight="1">
      <c r="U120262" s="119"/>
    </row>
    <row r="120263" spans="21:21" ht="15" customHeight="1">
      <c r="U120263" s="119"/>
    </row>
    <row r="120264" spans="21:21" ht="15" customHeight="1">
      <c r="U120264" s="119"/>
    </row>
    <row r="120265" spans="21:21" ht="15" customHeight="1">
      <c r="U120265" s="119"/>
    </row>
    <row r="120266" spans="21:21" ht="15" customHeight="1">
      <c r="U120266" s="119"/>
    </row>
    <row r="120267" spans="21:21" ht="15" customHeight="1">
      <c r="U120267" s="119"/>
    </row>
    <row r="120268" spans="21:21" ht="15" customHeight="1">
      <c r="U120268" s="119"/>
    </row>
    <row r="120269" spans="21:21" ht="15" customHeight="1">
      <c r="U120269" s="119"/>
    </row>
    <row r="120270" spans="21:21" ht="15" customHeight="1">
      <c r="U120270" s="119"/>
    </row>
    <row r="120271" spans="21:21" ht="15" customHeight="1">
      <c r="U120271" s="119"/>
    </row>
    <row r="120272" spans="21:21" ht="15" customHeight="1">
      <c r="U120272" s="119"/>
    </row>
    <row r="120273" spans="21:21" ht="15" customHeight="1">
      <c r="U120273" s="119"/>
    </row>
    <row r="120274" spans="21:21" ht="15" customHeight="1">
      <c r="U120274" s="119"/>
    </row>
    <row r="120275" spans="21:21" ht="15" customHeight="1">
      <c r="U120275" s="119"/>
    </row>
    <row r="120276" spans="21:21" ht="15" customHeight="1">
      <c r="U120276" s="119"/>
    </row>
    <row r="120277" spans="21:21" ht="15" customHeight="1">
      <c r="U120277" s="119"/>
    </row>
    <row r="120278" spans="21:21" ht="15" customHeight="1">
      <c r="U120278" s="119"/>
    </row>
    <row r="120279" spans="21:21" ht="15" customHeight="1">
      <c r="U120279" s="119"/>
    </row>
    <row r="120280" spans="21:21" ht="15" customHeight="1">
      <c r="U120280" s="119"/>
    </row>
    <row r="120281" spans="21:21" ht="15" customHeight="1">
      <c r="U120281" s="119"/>
    </row>
    <row r="120282" spans="21:21" ht="15" customHeight="1">
      <c r="U120282" s="119"/>
    </row>
    <row r="120283" spans="21:21" ht="15" customHeight="1">
      <c r="U120283" s="119"/>
    </row>
    <row r="120284" spans="21:21" ht="15" customHeight="1">
      <c r="U120284" s="119"/>
    </row>
    <row r="120285" spans="21:21" ht="15" customHeight="1">
      <c r="U120285" s="119"/>
    </row>
    <row r="120286" spans="21:21" ht="15" customHeight="1">
      <c r="U120286" s="119"/>
    </row>
    <row r="120287" spans="21:21" ht="15" customHeight="1">
      <c r="U120287" s="119"/>
    </row>
    <row r="120288" spans="21:21" ht="15" customHeight="1">
      <c r="U120288" s="119"/>
    </row>
    <row r="120289" spans="21:21" ht="15" customHeight="1">
      <c r="U120289" s="119"/>
    </row>
    <row r="120290" spans="21:21" ht="15" customHeight="1">
      <c r="U120290" s="119"/>
    </row>
    <row r="120291" spans="21:21" ht="15" customHeight="1">
      <c r="U120291" s="119"/>
    </row>
    <row r="120292" spans="21:21" ht="15" customHeight="1">
      <c r="U120292" s="119"/>
    </row>
    <row r="120293" spans="21:21" ht="15" customHeight="1">
      <c r="U120293" s="119"/>
    </row>
    <row r="120294" spans="21:21" ht="15" customHeight="1">
      <c r="U120294" s="119"/>
    </row>
    <row r="120295" spans="21:21" ht="15" customHeight="1">
      <c r="U120295" s="119"/>
    </row>
    <row r="120296" spans="21:21" ht="15" customHeight="1">
      <c r="U120296" s="119"/>
    </row>
    <row r="120297" spans="21:21" ht="15" customHeight="1">
      <c r="U120297" s="119"/>
    </row>
    <row r="120298" spans="21:21" ht="15" customHeight="1">
      <c r="U120298" s="119"/>
    </row>
    <row r="120299" spans="21:21" ht="15" customHeight="1">
      <c r="U120299" s="119"/>
    </row>
    <row r="120300" spans="21:21" ht="15" customHeight="1">
      <c r="U120300" s="119"/>
    </row>
    <row r="120301" spans="21:21" ht="15" customHeight="1">
      <c r="U120301" s="119"/>
    </row>
    <row r="120302" spans="21:21" ht="15" customHeight="1">
      <c r="U120302" s="119"/>
    </row>
    <row r="120303" spans="21:21" ht="15" customHeight="1">
      <c r="U120303" s="119"/>
    </row>
    <row r="120304" spans="21:21" ht="15" customHeight="1">
      <c r="U120304" s="119"/>
    </row>
    <row r="120305" spans="21:21" ht="15" customHeight="1">
      <c r="U120305" s="119"/>
    </row>
    <row r="120306" spans="21:21" ht="15" customHeight="1">
      <c r="U120306" s="119"/>
    </row>
    <row r="120307" spans="21:21" ht="15" customHeight="1">
      <c r="U120307" s="119"/>
    </row>
    <row r="120308" spans="21:21" ht="15" customHeight="1">
      <c r="U120308" s="119"/>
    </row>
    <row r="120309" spans="21:21" ht="15" customHeight="1">
      <c r="U120309" s="119"/>
    </row>
    <row r="120310" spans="21:21" ht="15" customHeight="1">
      <c r="U120310" s="119"/>
    </row>
    <row r="120311" spans="21:21" ht="15" customHeight="1">
      <c r="U120311" s="119"/>
    </row>
    <row r="120312" spans="21:21" ht="15" customHeight="1">
      <c r="U120312" s="119"/>
    </row>
    <row r="120313" spans="21:21" ht="15" customHeight="1">
      <c r="U120313" s="119"/>
    </row>
    <row r="120314" spans="21:21" ht="15" customHeight="1">
      <c r="U120314" s="119"/>
    </row>
    <row r="120315" spans="21:21" ht="15" customHeight="1">
      <c r="U120315" s="119"/>
    </row>
    <row r="120316" spans="21:21" ht="15" customHeight="1">
      <c r="U120316" s="119"/>
    </row>
    <row r="120317" spans="21:21" ht="15" customHeight="1">
      <c r="U120317" s="119"/>
    </row>
    <row r="120318" spans="21:21" ht="15" customHeight="1">
      <c r="U120318" s="119"/>
    </row>
    <row r="120319" spans="21:21" ht="15" customHeight="1">
      <c r="U120319" s="119"/>
    </row>
    <row r="120320" spans="21:21" ht="15" customHeight="1">
      <c r="U120320" s="119"/>
    </row>
    <row r="120321" spans="21:21" ht="15" customHeight="1">
      <c r="U120321" s="119"/>
    </row>
    <row r="120322" spans="21:21" ht="15" customHeight="1">
      <c r="U120322" s="119"/>
    </row>
    <row r="120323" spans="21:21" ht="15" customHeight="1">
      <c r="U120323" s="119"/>
    </row>
    <row r="120324" spans="21:21" ht="15" customHeight="1">
      <c r="U120324" s="119"/>
    </row>
    <row r="120325" spans="21:21" ht="15" customHeight="1">
      <c r="U120325" s="119"/>
    </row>
    <row r="120326" spans="21:21" ht="15" customHeight="1">
      <c r="U120326" s="119"/>
    </row>
    <row r="120327" spans="21:21" ht="15" customHeight="1">
      <c r="U120327" s="119"/>
    </row>
    <row r="120328" spans="21:21" ht="15" customHeight="1">
      <c r="U120328" s="119"/>
    </row>
    <row r="120329" spans="21:21" ht="15" customHeight="1">
      <c r="U120329" s="119"/>
    </row>
    <row r="120330" spans="21:21" ht="15" customHeight="1">
      <c r="U120330" s="119"/>
    </row>
    <row r="120331" spans="21:21" ht="15" customHeight="1">
      <c r="U120331" s="119"/>
    </row>
    <row r="120332" spans="21:21" ht="15" customHeight="1">
      <c r="U120332" s="119"/>
    </row>
    <row r="120333" spans="21:21" ht="15" customHeight="1">
      <c r="U120333" s="119"/>
    </row>
    <row r="120334" spans="21:21" ht="15" customHeight="1">
      <c r="U120334" s="119"/>
    </row>
    <row r="120335" spans="21:21" ht="15" customHeight="1">
      <c r="U120335" s="119"/>
    </row>
    <row r="120336" spans="21:21" ht="15" customHeight="1">
      <c r="U120336" s="119"/>
    </row>
    <row r="120337" spans="21:21" ht="15" customHeight="1">
      <c r="U120337" s="119"/>
    </row>
    <row r="120338" spans="21:21" ht="15" customHeight="1">
      <c r="U120338" s="119"/>
    </row>
    <row r="120339" spans="21:21" ht="15" customHeight="1">
      <c r="U120339" s="119"/>
    </row>
    <row r="120340" spans="21:21" ht="15" customHeight="1">
      <c r="U120340" s="119"/>
    </row>
    <row r="120341" spans="21:21" ht="15" customHeight="1">
      <c r="U120341" s="119"/>
    </row>
    <row r="120342" spans="21:21" ht="15" customHeight="1">
      <c r="U120342" s="119"/>
    </row>
    <row r="120343" spans="21:21" ht="15" customHeight="1">
      <c r="U120343" s="119"/>
    </row>
    <row r="120344" spans="21:21" ht="15" customHeight="1">
      <c r="U120344" s="119"/>
    </row>
    <row r="120345" spans="21:21" ht="15" customHeight="1">
      <c r="U120345" s="119"/>
    </row>
    <row r="120346" spans="21:21" ht="15" customHeight="1">
      <c r="U120346" s="119"/>
    </row>
    <row r="120347" spans="21:21" ht="15" customHeight="1">
      <c r="U120347" s="119"/>
    </row>
    <row r="120348" spans="21:21" ht="15" customHeight="1">
      <c r="U120348" s="119"/>
    </row>
    <row r="120349" spans="21:21" ht="15" customHeight="1">
      <c r="U120349" s="119"/>
    </row>
    <row r="120350" spans="21:21" ht="15" customHeight="1">
      <c r="U120350" s="119"/>
    </row>
    <row r="120351" spans="21:21" ht="15" customHeight="1">
      <c r="U120351" s="119"/>
    </row>
    <row r="120352" spans="21:21" ht="15" customHeight="1">
      <c r="U120352" s="119"/>
    </row>
    <row r="120353" spans="21:21" ht="15" customHeight="1">
      <c r="U120353" s="119"/>
    </row>
    <row r="120354" spans="21:21" ht="15" customHeight="1">
      <c r="U120354" s="119"/>
    </row>
    <row r="120355" spans="21:21" ht="15" customHeight="1">
      <c r="U120355" s="119"/>
    </row>
    <row r="120356" spans="21:21" ht="15" customHeight="1">
      <c r="U120356" s="119"/>
    </row>
    <row r="120357" spans="21:21" ht="15" customHeight="1">
      <c r="U120357" s="119"/>
    </row>
    <row r="120358" spans="21:21" ht="15" customHeight="1">
      <c r="U120358" s="119"/>
    </row>
    <row r="120359" spans="21:21" ht="15" customHeight="1">
      <c r="U120359" s="119"/>
    </row>
    <row r="120360" spans="21:21" ht="15" customHeight="1">
      <c r="U120360" s="119"/>
    </row>
    <row r="120361" spans="21:21" ht="15" customHeight="1">
      <c r="U120361" s="119"/>
    </row>
    <row r="120362" spans="21:21" ht="15" customHeight="1">
      <c r="U120362" s="119"/>
    </row>
    <row r="120363" spans="21:21" ht="15" customHeight="1">
      <c r="U120363" s="119"/>
    </row>
    <row r="120364" spans="21:21" ht="15" customHeight="1">
      <c r="U120364" s="119"/>
    </row>
    <row r="120365" spans="21:21" ht="15" customHeight="1">
      <c r="U120365" s="119"/>
    </row>
    <row r="120366" spans="21:21" ht="15" customHeight="1">
      <c r="U120366" s="119"/>
    </row>
    <row r="120367" spans="21:21" ht="15" customHeight="1">
      <c r="U120367" s="119"/>
    </row>
    <row r="120368" spans="21:21" ht="15" customHeight="1">
      <c r="U120368" s="119"/>
    </row>
    <row r="120369" spans="21:21" ht="15" customHeight="1">
      <c r="U120369" s="119"/>
    </row>
    <row r="120370" spans="21:21" ht="15" customHeight="1">
      <c r="U120370" s="119"/>
    </row>
    <row r="120371" spans="21:21" ht="15" customHeight="1">
      <c r="U120371" s="119"/>
    </row>
    <row r="120372" spans="21:21" ht="15" customHeight="1">
      <c r="U120372" s="119"/>
    </row>
    <row r="120373" spans="21:21" ht="15" customHeight="1">
      <c r="U120373" s="119"/>
    </row>
    <row r="120374" spans="21:21" ht="15" customHeight="1">
      <c r="U120374" s="119"/>
    </row>
    <row r="120375" spans="21:21" ht="15" customHeight="1">
      <c r="U120375" s="119"/>
    </row>
    <row r="120376" spans="21:21" ht="15" customHeight="1">
      <c r="U120376" s="119"/>
    </row>
    <row r="120377" spans="21:21" ht="15" customHeight="1">
      <c r="U120377" s="119"/>
    </row>
    <row r="120378" spans="21:21" ht="15" customHeight="1">
      <c r="U120378" s="119"/>
    </row>
    <row r="120379" spans="21:21" ht="15" customHeight="1">
      <c r="U120379" s="119"/>
    </row>
    <row r="120380" spans="21:21" ht="15" customHeight="1">
      <c r="U120380" s="119"/>
    </row>
    <row r="120381" spans="21:21" ht="15" customHeight="1">
      <c r="U120381" s="119"/>
    </row>
    <row r="120382" spans="21:21" ht="15" customHeight="1">
      <c r="U120382" s="119"/>
    </row>
    <row r="120383" spans="21:21" ht="15" customHeight="1">
      <c r="U120383" s="119"/>
    </row>
    <row r="120384" spans="21:21" ht="15" customHeight="1">
      <c r="U120384" s="119"/>
    </row>
    <row r="120385" spans="21:21" ht="15" customHeight="1">
      <c r="U120385" s="119"/>
    </row>
    <row r="120386" spans="21:21" ht="15" customHeight="1">
      <c r="U120386" s="119"/>
    </row>
    <row r="120387" spans="21:21" ht="15" customHeight="1">
      <c r="U120387" s="119"/>
    </row>
    <row r="120388" spans="21:21" ht="15" customHeight="1">
      <c r="U120388" s="119"/>
    </row>
    <row r="120389" spans="21:21" ht="15" customHeight="1">
      <c r="U120389" s="119"/>
    </row>
    <row r="120390" spans="21:21" ht="15" customHeight="1">
      <c r="U120390" s="119"/>
    </row>
    <row r="120391" spans="21:21" ht="15" customHeight="1">
      <c r="U120391" s="119"/>
    </row>
    <row r="120392" spans="21:21" ht="15" customHeight="1">
      <c r="U120392" s="119"/>
    </row>
    <row r="120393" spans="21:21" ht="15" customHeight="1">
      <c r="U120393" s="119"/>
    </row>
    <row r="120394" spans="21:21" ht="15" customHeight="1">
      <c r="U120394" s="119"/>
    </row>
    <row r="120395" spans="21:21" ht="15" customHeight="1">
      <c r="U120395" s="119"/>
    </row>
    <row r="120396" spans="21:21" ht="15" customHeight="1">
      <c r="U120396" s="119"/>
    </row>
    <row r="120397" spans="21:21" ht="15" customHeight="1">
      <c r="U120397" s="119"/>
    </row>
    <row r="120398" spans="21:21" ht="15" customHeight="1">
      <c r="U120398" s="119"/>
    </row>
    <row r="120399" spans="21:21" ht="15" customHeight="1">
      <c r="U120399" s="119"/>
    </row>
    <row r="120400" spans="21:21" ht="15" customHeight="1">
      <c r="U120400" s="119"/>
    </row>
    <row r="120401" spans="21:21" ht="15" customHeight="1">
      <c r="U120401" s="119"/>
    </row>
    <row r="120402" spans="21:21" ht="15" customHeight="1">
      <c r="U120402" s="119"/>
    </row>
    <row r="120403" spans="21:21" ht="15" customHeight="1">
      <c r="U120403" s="119"/>
    </row>
    <row r="120404" spans="21:21" ht="15" customHeight="1">
      <c r="U120404" s="119"/>
    </row>
    <row r="120405" spans="21:21" ht="15" customHeight="1">
      <c r="U120405" s="119"/>
    </row>
    <row r="120406" spans="21:21" ht="15" customHeight="1">
      <c r="U120406" s="119"/>
    </row>
    <row r="120407" spans="21:21" ht="15" customHeight="1">
      <c r="U120407" s="119"/>
    </row>
    <row r="120408" spans="21:21" ht="15" customHeight="1">
      <c r="U120408" s="119"/>
    </row>
    <row r="120409" spans="21:21" ht="15" customHeight="1">
      <c r="U120409" s="119"/>
    </row>
    <row r="120410" spans="21:21" ht="15" customHeight="1">
      <c r="U120410" s="119"/>
    </row>
    <row r="120411" spans="21:21" ht="15" customHeight="1">
      <c r="U120411" s="119"/>
    </row>
    <row r="120412" spans="21:21" ht="15" customHeight="1">
      <c r="U120412" s="119"/>
    </row>
    <row r="120413" spans="21:21" ht="15" customHeight="1">
      <c r="U120413" s="119"/>
    </row>
    <row r="120414" spans="21:21" ht="15" customHeight="1">
      <c r="U120414" s="119"/>
    </row>
    <row r="120415" spans="21:21" ht="15" customHeight="1">
      <c r="U120415" s="119"/>
    </row>
    <row r="120416" spans="21:21" ht="15" customHeight="1">
      <c r="U120416" s="119"/>
    </row>
    <row r="120417" spans="21:21" ht="15" customHeight="1">
      <c r="U120417" s="119"/>
    </row>
    <row r="120418" spans="21:21" ht="15" customHeight="1">
      <c r="U120418" s="119"/>
    </row>
    <row r="120419" spans="21:21" ht="15" customHeight="1">
      <c r="U120419" s="119"/>
    </row>
    <row r="120420" spans="21:21" ht="15" customHeight="1">
      <c r="U120420" s="119"/>
    </row>
    <row r="120421" spans="21:21" ht="15" customHeight="1">
      <c r="U120421" s="119"/>
    </row>
    <row r="120422" spans="21:21" ht="15" customHeight="1">
      <c r="U120422" s="119"/>
    </row>
    <row r="120423" spans="21:21" ht="15" customHeight="1">
      <c r="U120423" s="119"/>
    </row>
    <row r="120424" spans="21:21" ht="15" customHeight="1">
      <c r="U120424" s="119"/>
    </row>
    <row r="120425" spans="21:21" ht="15" customHeight="1">
      <c r="U120425" s="119"/>
    </row>
    <row r="120426" spans="21:21" ht="15" customHeight="1">
      <c r="U120426" s="119"/>
    </row>
    <row r="120427" spans="21:21" ht="15" customHeight="1">
      <c r="U120427" s="119"/>
    </row>
    <row r="120428" spans="21:21" ht="15" customHeight="1">
      <c r="U120428" s="119"/>
    </row>
    <row r="120429" spans="21:21" ht="15" customHeight="1">
      <c r="U120429" s="119"/>
    </row>
    <row r="120430" spans="21:21" ht="15" customHeight="1">
      <c r="U120430" s="119"/>
    </row>
    <row r="120431" spans="21:21" ht="15" customHeight="1">
      <c r="U120431" s="119"/>
    </row>
    <row r="120432" spans="21:21" ht="15" customHeight="1">
      <c r="U120432" s="119"/>
    </row>
    <row r="120433" spans="21:21" ht="15" customHeight="1">
      <c r="U120433" s="119"/>
    </row>
    <row r="120434" spans="21:21" ht="15" customHeight="1">
      <c r="U120434" s="119"/>
    </row>
    <row r="120435" spans="21:21" ht="15" customHeight="1">
      <c r="U120435" s="119"/>
    </row>
    <row r="120436" spans="21:21" ht="15" customHeight="1">
      <c r="U120436" s="119"/>
    </row>
    <row r="120437" spans="21:21" ht="15" customHeight="1">
      <c r="U120437" s="119"/>
    </row>
    <row r="120438" spans="21:21" ht="15" customHeight="1">
      <c r="U120438" s="119"/>
    </row>
    <row r="120439" spans="21:21" ht="15" customHeight="1">
      <c r="U120439" s="119"/>
    </row>
    <row r="120440" spans="21:21" ht="15" customHeight="1">
      <c r="U120440" s="119"/>
    </row>
    <row r="120441" spans="21:21" ht="15" customHeight="1">
      <c r="U120441" s="119"/>
    </row>
    <row r="120442" spans="21:21" ht="15" customHeight="1">
      <c r="U120442" s="119"/>
    </row>
    <row r="120443" spans="21:21" ht="15" customHeight="1">
      <c r="U120443" s="119"/>
    </row>
    <row r="120444" spans="21:21" ht="15" customHeight="1">
      <c r="U120444" s="119"/>
    </row>
    <row r="120445" spans="21:21" ht="15" customHeight="1">
      <c r="U120445" s="119"/>
    </row>
    <row r="120446" spans="21:21" ht="15" customHeight="1">
      <c r="U120446" s="119"/>
    </row>
    <row r="120447" spans="21:21" ht="15" customHeight="1">
      <c r="U120447" s="119"/>
    </row>
    <row r="120448" spans="21:21" ht="15" customHeight="1">
      <c r="U120448" s="119"/>
    </row>
    <row r="120449" spans="21:21" ht="15" customHeight="1">
      <c r="U120449" s="119"/>
    </row>
    <row r="120450" spans="21:21" ht="15" customHeight="1">
      <c r="U120450" s="119"/>
    </row>
    <row r="120451" spans="21:21" ht="15" customHeight="1">
      <c r="U120451" s="119"/>
    </row>
    <row r="120452" spans="21:21" ht="15" customHeight="1">
      <c r="U120452" s="119"/>
    </row>
    <row r="120453" spans="21:21" ht="15" customHeight="1">
      <c r="U120453" s="119"/>
    </row>
    <row r="120454" spans="21:21" ht="15" customHeight="1">
      <c r="U120454" s="119"/>
    </row>
    <row r="120455" spans="21:21" ht="15" customHeight="1">
      <c r="U120455" s="119"/>
    </row>
    <row r="120456" spans="21:21" ht="15" customHeight="1">
      <c r="U120456" s="119"/>
    </row>
    <row r="120457" spans="21:21" ht="15" customHeight="1">
      <c r="U120457" s="119"/>
    </row>
    <row r="120458" spans="21:21" ht="15" customHeight="1">
      <c r="U120458" s="119"/>
    </row>
    <row r="120459" spans="21:21" ht="15" customHeight="1">
      <c r="U120459" s="119"/>
    </row>
    <row r="120460" spans="21:21" ht="15" customHeight="1">
      <c r="U120460" s="119"/>
    </row>
    <row r="120461" spans="21:21" ht="15" customHeight="1">
      <c r="U120461" s="119"/>
    </row>
    <row r="120462" spans="21:21" ht="15" customHeight="1">
      <c r="U120462" s="119"/>
    </row>
    <row r="120463" spans="21:21" ht="15" customHeight="1">
      <c r="U120463" s="119"/>
    </row>
    <row r="120464" spans="21:21" ht="15" customHeight="1">
      <c r="U120464" s="119"/>
    </row>
    <row r="120465" spans="21:21" ht="15" customHeight="1">
      <c r="U120465" s="119"/>
    </row>
    <row r="120466" spans="21:21" ht="15" customHeight="1">
      <c r="U120466" s="119"/>
    </row>
    <row r="120467" spans="21:21" ht="15" customHeight="1">
      <c r="U120467" s="119"/>
    </row>
    <row r="120468" spans="21:21" ht="15" customHeight="1">
      <c r="U120468" s="119"/>
    </row>
    <row r="120469" spans="21:21" ht="15" customHeight="1">
      <c r="U120469" s="119"/>
    </row>
    <row r="120470" spans="21:21" ht="15" customHeight="1">
      <c r="U120470" s="119"/>
    </row>
    <row r="120471" spans="21:21" ht="15" customHeight="1">
      <c r="U120471" s="119"/>
    </row>
    <row r="120472" spans="21:21" ht="15" customHeight="1">
      <c r="U120472" s="119"/>
    </row>
    <row r="120473" spans="21:21" ht="15" customHeight="1">
      <c r="U120473" s="119"/>
    </row>
    <row r="120474" spans="21:21" ht="15" customHeight="1">
      <c r="U120474" s="119"/>
    </row>
    <row r="120475" spans="21:21" ht="15" customHeight="1">
      <c r="U120475" s="119"/>
    </row>
    <row r="120476" spans="21:21" ht="15" customHeight="1">
      <c r="U120476" s="119"/>
    </row>
    <row r="120477" spans="21:21" ht="15" customHeight="1">
      <c r="U120477" s="119"/>
    </row>
    <row r="120478" spans="21:21" ht="15" customHeight="1">
      <c r="U120478" s="119"/>
    </row>
    <row r="120479" spans="21:21" ht="15" customHeight="1">
      <c r="U120479" s="119"/>
    </row>
    <row r="120480" spans="21:21" ht="15" customHeight="1">
      <c r="U120480" s="119"/>
    </row>
    <row r="120481" spans="21:21" ht="15" customHeight="1">
      <c r="U120481" s="119"/>
    </row>
    <row r="120482" spans="21:21" ht="15" customHeight="1">
      <c r="U120482" s="119"/>
    </row>
    <row r="120483" spans="21:21" ht="15" customHeight="1">
      <c r="U120483" s="119"/>
    </row>
    <row r="120484" spans="21:21" ht="15" customHeight="1">
      <c r="U120484" s="119"/>
    </row>
    <row r="120485" spans="21:21" ht="15" customHeight="1">
      <c r="U120485" s="119"/>
    </row>
    <row r="120486" spans="21:21" ht="15" customHeight="1">
      <c r="U120486" s="119"/>
    </row>
    <row r="120487" spans="21:21" ht="15" customHeight="1">
      <c r="U120487" s="119"/>
    </row>
    <row r="120488" spans="21:21" ht="15" customHeight="1">
      <c r="U120488" s="119"/>
    </row>
    <row r="120489" spans="21:21" ht="15" customHeight="1">
      <c r="U120489" s="119"/>
    </row>
    <row r="120490" spans="21:21" ht="15" customHeight="1">
      <c r="U120490" s="119"/>
    </row>
    <row r="120491" spans="21:21" ht="15" customHeight="1">
      <c r="U120491" s="119"/>
    </row>
    <row r="120492" spans="21:21" ht="15" customHeight="1">
      <c r="U120492" s="119"/>
    </row>
    <row r="120493" spans="21:21" ht="15" customHeight="1">
      <c r="U120493" s="119"/>
    </row>
    <row r="120494" spans="21:21" ht="15" customHeight="1">
      <c r="U120494" s="119"/>
    </row>
    <row r="120495" spans="21:21" ht="15" customHeight="1">
      <c r="U120495" s="119"/>
    </row>
    <row r="120496" spans="21:21" ht="15" customHeight="1">
      <c r="U120496" s="119"/>
    </row>
    <row r="120497" spans="21:21" ht="15" customHeight="1">
      <c r="U120497" s="119"/>
    </row>
    <row r="120498" spans="21:21" ht="15" customHeight="1">
      <c r="U120498" s="119"/>
    </row>
    <row r="120499" spans="21:21" ht="15" customHeight="1">
      <c r="U120499" s="119"/>
    </row>
    <row r="120500" spans="21:21" ht="15" customHeight="1">
      <c r="U120500" s="119"/>
    </row>
    <row r="120501" spans="21:21" ht="15" customHeight="1">
      <c r="U120501" s="119"/>
    </row>
    <row r="120502" spans="21:21" ht="15" customHeight="1">
      <c r="U120502" s="119"/>
    </row>
    <row r="120503" spans="21:21" ht="15" customHeight="1">
      <c r="U120503" s="119"/>
    </row>
    <row r="120504" spans="21:21" ht="15" customHeight="1">
      <c r="U120504" s="119"/>
    </row>
    <row r="120505" spans="21:21" ht="15" customHeight="1">
      <c r="U120505" s="119"/>
    </row>
    <row r="120506" spans="21:21" ht="15" customHeight="1">
      <c r="U120506" s="119"/>
    </row>
    <row r="120507" spans="21:21" ht="15" customHeight="1">
      <c r="U120507" s="119"/>
    </row>
    <row r="120508" spans="21:21" ht="15" customHeight="1">
      <c r="U120508" s="119"/>
    </row>
    <row r="120509" spans="21:21" ht="15" customHeight="1">
      <c r="U120509" s="119"/>
    </row>
    <row r="120510" spans="21:21" ht="15" customHeight="1">
      <c r="U120510" s="119"/>
    </row>
    <row r="120511" spans="21:21" ht="15" customHeight="1">
      <c r="U120511" s="119"/>
    </row>
    <row r="120512" spans="21:21" ht="15" customHeight="1">
      <c r="U120512" s="119"/>
    </row>
    <row r="120513" spans="21:21" ht="15" customHeight="1">
      <c r="U120513" s="119"/>
    </row>
    <row r="120514" spans="21:21" ht="15" customHeight="1">
      <c r="U120514" s="119"/>
    </row>
    <row r="120515" spans="21:21" ht="15" customHeight="1">
      <c r="U120515" s="119"/>
    </row>
    <row r="120516" spans="21:21" ht="15" customHeight="1">
      <c r="U120516" s="119"/>
    </row>
    <row r="120517" spans="21:21" ht="15" customHeight="1">
      <c r="U120517" s="119"/>
    </row>
    <row r="120518" spans="21:21" ht="15" customHeight="1">
      <c r="U120518" s="119"/>
    </row>
    <row r="120519" spans="21:21" ht="15" customHeight="1">
      <c r="U120519" s="119"/>
    </row>
    <row r="120520" spans="21:21" ht="15" customHeight="1">
      <c r="U120520" s="119"/>
    </row>
    <row r="120521" spans="21:21" ht="15" customHeight="1">
      <c r="U120521" s="119"/>
    </row>
    <row r="120522" spans="21:21" ht="15" customHeight="1">
      <c r="U120522" s="119"/>
    </row>
    <row r="120523" spans="21:21" ht="15" customHeight="1">
      <c r="U120523" s="119"/>
    </row>
    <row r="120524" spans="21:21" ht="15" customHeight="1">
      <c r="U120524" s="119"/>
    </row>
    <row r="120525" spans="21:21" ht="15" customHeight="1">
      <c r="U120525" s="119"/>
    </row>
    <row r="120526" spans="21:21" ht="15" customHeight="1">
      <c r="U120526" s="119"/>
    </row>
    <row r="120527" spans="21:21" ht="15" customHeight="1">
      <c r="U120527" s="119"/>
    </row>
    <row r="120528" spans="21:21" ht="15" customHeight="1">
      <c r="U120528" s="119"/>
    </row>
    <row r="120529" spans="21:21" ht="15" customHeight="1">
      <c r="U120529" s="119"/>
    </row>
    <row r="120530" spans="21:21" ht="15" customHeight="1">
      <c r="U120530" s="119"/>
    </row>
    <row r="120531" spans="21:21" ht="15" customHeight="1">
      <c r="U120531" s="119"/>
    </row>
    <row r="120532" spans="21:21" ht="15" customHeight="1">
      <c r="U120532" s="119"/>
    </row>
    <row r="120533" spans="21:21" ht="15" customHeight="1">
      <c r="U120533" s="119"/>
    </row>
    <row r="120534" spans="21:21" ht="15" customHeight="1">
      <c r="U120534" s="119"/>
    </row>
    <row r="120535" spans="21:21" ht="15" customHeight="1">
      <c r="U120535" s="119"/>
    </row>
    <row r="120536" spans="21:21" ht="15" customHeight="1">
      <c r="U120536" s="119"/>
    </row>
    <row r="120537" spans="21:21" ht="15" customHeight="1">
      <c r="U120537" s="119"/>
    </row>
    <row r="120538" spans="21:21" ht="15" customHeight="1">
      <c r="U120538" s="119"/>
    </row>
    <row r="120539" spans="21:21" ht="15" customHeight="1">
      <c r="U120539" s="119"/>
    </row>
    <row r="120540" spans="21:21" ht="15" customHeight="1">
      <c r="U120540" s="119"/>
    </row>
    <row r="120541" spans="21:21" ht="15" customHeight="1">
      <c r="U120541" s="119"/>
    </row>
    <row r="120542" spans="21:21" ht="15" customHeight="1">
      <c r="U120542" s="119"/>
    </row>
    <row r="120543" spans="21:21" ht="15" customHeight="1">
      <c r="U120543" s="119"/>
    </row>
    <row r="120544" spans="21:21" ht="15" customHeight="1">
      <c r="U120544" s="119"/>
    </row>
    <row r="120545" spans="21:21" ht="15" customHeight="1">
      <c r="U120545" s="119"/>
    </row>
    <row r="120546" spans="21:21" ht="15" customHeight="1">
      <c r="U120546" s="119"/>
    </row>
    <row r="120547" spans="21:21" ht="15" customHeight="1">
      <c r="U120547" s="119"/>
    </row>
    <row r="120548" spans="21:21" ht="15" customHeight="1">
      <c r="U120548" s="119"/>
    </row>
    <row r="120549" spans="21:21" ht="15" customHeight="1">
      <c r="U120549" s="119"/>
    </row>
    <row r="120550" spans="21:21" ht="15" customHeight="1">
      <c r="U120550" s="119"/>
    </row>
    <row r="120551" spans="21:21" ht="15" customHeight="1">
      <c r="U120551" s="119"/>
    </row>
    <row r="120552" spans="21:21" ht="15" customHeight="1">
      <c r="U120552" s="119"/>
    </row>
    <row r="120553" spans="21:21" ht="15" customHeight="1">
      <c r="U120553" s="119"/>
    </row>
    <row r="120554" spans="21:21" ht="15" customHeight="1">
      <c r="U120554" s="119"/>
    </row>
    <row r="120555" spans="21:21" ht="15" customHeight="1">
      <c r="U120555" s="119"/>
    </row>
    <row r="120556" spans="21:21" ht="15" customHeight="1">
      <c r="U120556" s="119"/>
    </row>
    <row r="120557" spans="21:21" ht="15" customHeight="1">
      <c r="U120557" s="119"/>
    </row>
    <row r="120558" spans="21:21" ht="15" customHeight="1">
      <c r="U120558" s="119"/>
    </row>
    <row r="120559" spans="21:21" ht="15" customHeight="1">
      <c r="U120559" s="119"/>
    </row>
    <row r="120560" spans="21:21" ht="15" customHeight="1">
      <c r="U120560" s="119"/>
    </row>
    <row r="120561" spans="21:21" ht="15" customHeight="1">
      <c r="U120561" s="119"/>
    </row>
    <row r="120562" spans="21:21" ht="15" customHeight="1">
      <c r="U120562" s="119"/>
    </row>
    <row r="120563" spans="21:21" ht="15" customHeight="1">
      <c r="U120563" s="119"/>
    </row>
    <row r="120564" spans="21:21" ht="15" customHeight="1">
      <c r="U120564" s="119"/>
    </row>
    <row r="120565" spans="21:21" ht="15" customHeight="1">
      <c r="U120565" s="119"/>
    </row>
    <row r="120566" spans="21:21" ht="15" customHeight="1">
      <c r="U120566" s="119"/>
    </row>
    <row r="120567" spans="21:21" ht="15" customHeight="1">
      <c r="U120567" s="119"/>
    </row>
    <row r="120568" spans="21:21" ht="15" customHeight="1">
      <c r="U120568" s="119"/>
    </row>
    <row r="120569" spans="21:21" ht="15" customHeight="1">
      <c r="U120569" s="119"/>
    </row>
    <row r="120570" spans="21:21" ht="15" customHeight="1">
      <c r="U120570" s="119"/>
    </row>
    <row r="120571" spans="21:21" ht="15" customHeight="1">
      <c r="U120571" s="119"/>
    </row>
    <row r="120572" spans="21:21" ht="15" customHeight="1">
      <c r="U120572" s="119"/>
    </row>
    <row r="120573" spans="21:21" ht="15" customHeight="1">
      <c r="U120573" s="119"/>
    </row>
    <row r="120574" spans="21:21" ht="15" customHeight="1">
      <c r="U120574" s="119"/>
    </row>
    <row r="120575" spans="21:21" ht="15" customHeight="1">
      <c r="U120575" s="119"/>
    </row>
    <row r="120576" spans="21:21" ht="15" customHeight="1">
      <c r="U120576" s="119"/>
    </row>
    <row r="120577" spans="21:21" ht="15" customHeight="1">
      <c r="U120577" s="119"/>
    </row>
    <row r="120578" spans="21:21" ht="15" customHeight="1">
      <c r="U120578" s="119"/>
    </row>
    <row r="120579" spans="21:21" ht="15" customHeight="1">
      <c r="U120579" s="119"/>
    </row>
    <row r="120580" spans="21:21" ht="15" customHeight="1">
      <c r="U120580" s="119"/>
    </row>
    <row r="120581" spans="21:21" ht="15" customHeight="1">
      <c r="U120581" s="119"/>
    </row>
    <row r="120582" spans="21:21" ht="15" customHeight="1">
      <c r="U120582" s="119"/>
    </row>
    <row r="120583" spans="21:21" ht="15" customHeight="1">
      <c r="U120583" s="119"/>
    </row>
    <row r="120584" spans="21:21" ht="15" customHeight="1">
      <c r="U120584" s="119"/>
    </row>
    <row r="120585" spans="21:21" ht="15" customHeight="1">
      <c r="U120585" s="119"/>
    </row>
    <row r="120586" spans="21:21" ht="15" customHeight="1">
      <c r="U120586" s="119"/>
    </row>
    <row r="120587" spans="21:21" ht="15" customHeight="1">
      <c r="U120587" s="119"/>
    </row>
    <row r="120588" spans="21:21" ht="15" customHeight="1">
      <c r="U120588" s="119"/>
    </row>
    <row r="120589" spans="21:21" ht="15" customHeight="1">
      <c r="U120589" s="119"/>
    </row>
    <row r="120590" spans="21:21" ht="15" customHeight="1">
      <c r="U120590" s="119"/>
    </row>
    <row r="120591" spans="21:21" ht="15" customHeight="1">
      <c r="U120591" s="119"/>
    </row>
    <row r="120592" spans="21:21" ht="15" customHeight="1">
      <c r="U120592" s="119"/>
    </row>
    <row r="120593" spans="21:21" ht="15" customHeight="1">
      <c r="U120593" s="119"/>
    </row>
    <row r="120594" spans="21:21" ht="15" customHeight="1">
      <c r="U120594" s="119"/>
    </row>
    <row r="120595" spans="21:21" ht="15" customHeight="1">
      <c r="U120595" s="119"/>
    </row>
    <row r="120596" spans="21:21" ht="15" customHeight="1">
      <c r="U120596" s="119"/>
    </row>
    <row r="120597" spans="21:21" ht="15" customHeight="1">
      <c r="U120597" s="119"/>
    </row>
    <row r="120598" spans="21:21" ht="15" customHeight="1">
      <c r="U120598" s="119"/>
    </row>
    <row r="120599" spans="21:21" ht="15" customHeight="1">
      <c r="U120599" s="119"/>
    </row>
    <row r="120600" spans="21:21" ht="15" customHeight="1">
      <c r="U120600" s="119"/>
    </row>
    <row r="120601" spans="21:21" ht="15" customHeight="1">
      <c r="U120601" s="119"/>
    </row>
    <row r="120602" spans="21:21" ht="15" customHeight="1">
      <c r="U120602" s="119"/>
    </row>
    <row r="120603" spans="21:21" ht="15" customHeight="1">
      <c r="U120603" s="119"/>
    </row>
    <row r="120604" spans="21:21" ht="15" customHeight="1">
      <c r="U120604" s="119"/>
    </row>
    <row r="120605" spans="21:21" ht="15" customHeight="1">
      <c r="U120605" s="119"/>
    </row>
    <row r="120606" spans="21:21" ht="15" customHeight="1">
      <c r="U120606" s="119"/>
    </row>
    <row r="120607" spans="21:21" ht="15" customHeight="1">
      <c r="U120607" s="119"/>
    </row>
    <row r="120608" spans="21:21" ht="15" customHeight="1">
      <c r="U120608" s="119"/>
    </row>
    <row r="120609" spans="21:21" ht="15" customHeight="1">
      <c r="U120609" s="119"/>
    </row>
    <row r="120610" spans="21:21" ht="15" customHeight="1">
      <c r="U120610" s="119"/>
    </row>
    <row r="120611" spans="21:21" ht="15" customHeight="1">
      <c r="U120611" s="119"/>
    </row>
    <row r="120612" spans="21:21" ht="15" customHeight="1">
      <c r="U120612" s="119"/>
    </row>
    <row r="120613" spans="21:21" ht="15" customHeight="1">
      <c r="U120613" s="119"/>
    </row>
    <row r="120614" spans="21:21" ht="15" customHeight="1">
      <c r="U120614" s="119"/>
    </row>
    <row r="120615" spans="21:21" ht="15" customHeight="1">
      <c r="U120615" s="119"/>
    </row>
    <row r="120616" spans="21:21" ht="15" customHeight="1">
      <c r="U120616" s="119"/>
    </row>
    <row r="120617" spans="21:21" ht="15" customHeight="1">
      <c r="U120617" s="119"/>
    </row>
    <row r="120618" spans="21:21" ht="15" customHeight="1">
      <c r="U120618" s="119"/>
    </row>
    <row r="120619" spans="21:21" ht="15" customHeight="1">
      <c r="U120619" s="119"/>
    </row>
    <row r="120620" spans="21:21" ht="15" customHeight="1">
      <c r="U120620" s="119"/>
    </row>
    <row r="120621" spans="21:21" ht="15" customHeight="1">
      <c r="U120621" s="119"/>
    </row>
    <row r="120622" spans="21:21" ht="15" customHeight="1">
      <c r="U120622" s="119"/>
    </row>
    <row r="120623" spans="21:21" ht="15" customHeight="1">
      <c r="U120623" s="119"/>
    </row>
    <row r="120624" spans="21:21" ht="15" customHeight="1">
      <c r="U120624" s="119"/>
    </row>
    <row r="120625" spans="21:21" ht="15" customHeight="1">
      <c r="U120625" s="119"/>
    </row>
    <row r="120626" spans="21:21" ht="15" customHeight="1">
      <c r="U120626" s="119"/>
    </row>
    <row r="120627" spans="21:21" ht="15" customHeight="1">
      <c r="U120627" s="119"/>
    </row>
    <row r="120628" spans="21:21" ht="15" customHeight="1">
      <c r="U120628" s="119"/>
    </row>
    <row r="120629" spans="21:21" ht="15" customHeight="1">
      <c r="U120629" s="119"/>
    </row>
    <row r="120630" spans="21:21" ht="15" customHeight="1">
      <c r="U120630" s="119"/>
    </row>
    <row r="120631" spans="21:21" ht="15" customHeight="1">
      <c r="U120631" s="119"/>
    </row>
    <row r="120632" spans="21:21" ht="15" customHeight="1">
      <c r="U120632" s="119"/>
    </row>
    <row r="120633" spans="21:21" ht="15" customHeight="1">
      <c r="U120633" s="119"/>
    </row>
    <row r="120634" spans="21:21" ht="15" customHeight="1">
      <c r="U120634" s="119"/>
    </row>
    <row r="120635" spans="21:21" ht="15" customHeight="1">
      <c r="U120635" s="119"/>
    </row>
    <row r="120636" spans="21:21" ht="15" customHeight="1">
      <c r="U120636" s="119"/>
    </row>
    <row r="120637" spans="21:21" ht="15" customHeight="1">
      <c r="U120637" s="119"/>
    </row>
    <row r="120638" spans="21:21" ht="15" customHeight="1">
      <c r="U120638" s="119"/>
    </row>
    <row r="120639" spans="21:21" ht="15" customHeight="1">
      <c r="U120639" s="119"/>
    </row>
    <row r="120640" spans="21:21" ht="15" customHeight="1">
      <c r="U120640" s="119"/>
    </row>
    <row r="120641" spans="21:21" ht="15" customHeight="1">
      <c r="U120641" s="119"/>
    </row>
    <row r="120642" spans="21:21" ht="15" customHeight="1">
      <c r="U120642" s="119"/>
    </row>
    <row r="120643" spans="21:21" ht="15" customHeight="1">
      <c r="U120643" s="119"/>
    </row>
    <row r="120644" spans="21:21" ht="15" customHeight="1">
      <c r="U120644" s="119"/>
    </row>
    <row r="120645" spans="21:21" ht="15" customHeight="1">
      <c r="U120645" s="119"/>
    </row>
    <row r="120646" spans="21:21" ht="15" customHeight="1">
      <c r="U120646" s="119"/>
    </row>
    <row r="120647" spans="21:21" ht="15" customHeight="1">
      <c r="U120647" s="119"/>
    </row>
    <row r="120648" spans="21:21" ht="15" customHeight="1">
      <c r="U120648" s="119"/>
    </row>
    <row r="120649" spans="21:21" ht="15" customHeight="1">
      <c r="U120649" s="119"/>
    </row>
    <row r="120650" spans="21:21" ht="15" customHeight="1">
      <c r="U120650" s="119"/>
    </row>
    <row r="120651" spans="21:21" ht="15" customHeight="1">
      <c r="U120651" s="119"/>
    </row>
    <row r="120652" spans="21:21" ht="15" customHeight="1">
      <c r="U120652" s="119"/>
    </row>
    <row r="120653" spans="21:21" ht="15" customHeight="1">
      <c r="U120653" s="119"/>
    </row>
    <row r="120654" spans="21:21" ht="15" customHeight="1">
      <c r="U120654" s="119"/>
    </row>
    <row r="120655" spans="21:21" ht="15" customHeight="1">
      <c r="U120655" s="119"/>
    </row>
    <row r="120656" spans="21:21" ht="15" customHeight="1">
      <c r="U120656" s="119"/>
    </row>
    <row r="120657" spans="21:21" ht="15" customHeight="1">
      <c r="U120657" s="119"/>
    </row>
    <row r="120658" spans="21:21" ht="15" customHeight="1">
      <c r="U120658" s="119"/>
    </row>
    <row r="120659" spans="21:21" ht="15" customHeight="1">
      <c r="U120659" s="119"/>
    </row>
    <row r="120660" spans="21:21" ht="15" customHeight="1">
      <c r="U120660" s="119"/>
    </row>
    <row r="120661" spans="21:21" ht="15" customHeight="1">
      <c r="U120661" s="119"/>
    </row>
    <row r="120662" spans="21:21" ht="15" customHeight="1">
      <c r="U120662" s="119"/>
    </row>
    <row r="120663" spans="21:21" ht="15" customHeight="1">
      <c r="U120663" s="119"/>
    </row>
    <row r="120664" spans="21:21" ht="15" customHeight="1">
      <c r="U120664" s="119"/>
    </row>
    <row r="120665" spans="21:21" ht="15" customHeight="1">
      <c r="U120665" s="119"/>
    </row>
    <row r="120666" spans="21:21" ht="15" customHeight="1">
      <c r="U120666" s="119"/>
    </row>
    <row r="120667" spans="21:21" ht="15" customHeight="1">
      <c r="U120667" s="119"/>
    </row>
    <row r="120668" spans="21:21" ht="15" customHeight="1">
      <c r="U120668" s="119"/>
    </row>
    <row r="120669" spans="21:21" ht="15" customHeight="1">
      <c r="U120669" s="119"/>
    </row>
    <row r="120670" spans="21:21" ht="15" customHeight="1">
      <c r="U120670" s="119"/>
    </row>
    <row r="120671" spans="21:21" ht="15" customHeight="1">
      <c r="U120671" s="119"/>
    </row>
    <row r="120672" spans="21:21" ht="15" customHeight="1">
      <c r="U120672" s="119"/>
    </row>
    <row r="120673" spans="21:21" ht="15" customHeight="1">
      <c r="U120673" s="119"/>
    </row>
    <row r="120674" spans="21:21" ht="15" customHeight="1">
      <c r="U120674" s="119"/>
    </row>
    <row r="120675" spans="21:21" ht="15" customHeight="1">
      <c r="U120675" s="119"/>
    </row>
    <row r="120676" spans="21:21" ht="15" customHeight="1">
      <c r="U120676" s="119"/>
    </row>
    <row r="120677" spans="21:21" ht="15" customHeight="1">
      <c r="U120677" s="119"/>
    </row>
    <row r="120678" spans="21:21" ht="15" customHeight="1">
      <c r="U120678" s="119"/>
    </row>
    <row r="120679" spans="21:21" ht="15" customHeight="1">
      <c r="U120679" s="119"/>
    </row>
    <row r="120680" spans="21:21" ht="15" customHeight="1">
      <c r="U120680" s="119"/>
    </row>
    <row r="120681" spans="21:21" ht="15" customHeight="1">
      <c r="U120681" s="119"/>
    </row>
    <row r="120682" spans="21:21" ht="15" customHeight="1">
      <c r="U120682" s="119"/>
    </row>
    <row r="120683" spans="21:21" ht="15" customHeight="1">
      <c r="U120683" s="119"/>
    </row>
    <row r="120684" spans="21:21" ht="15" customHeight="1">
      <c r="U120684" s="119"/>
    </row>
    <row r="120685" spans="21:21" ht="15" customHeight="1">
      <c r="U120685" s="119"/>
    </row>
    <row r="120686" spans="21:21" ht="15" customHeight="1">
      <c r="U120686" s="119"/>
    </row>
    <row r="120687" spans="21:21" ht="15" customHeight="1">
      <c r="U120687" s="119"/>
    </row>
    <row r="120688" spans="21:21" ht="15" customHeight="1">
      <c r="U120688" s="119"/>
    </row>
    <row r="120689" spans="21:21" ht="15" customHeight="1">
      <c r="U120689" s="119"/>
    </row>
    <row r="120690" spans="21:21" ht="15" customHeight="1">
      <c r="U120690" s="119"/>
    </row>
    <row r="120691" spans="21:21" ht="15" customHeight="1">
      <c r="U120691" s="119"/>
    </row>
    <row r="120692" spans="21:21" ht="15" customHeight="1">
      <c r="U120692" s="119"/>
    </row>
    <row r="120693" spans="21:21" ht="15" customHeight="1">
      <c r="U120693" s="119"/>
    </row>
    <row r="120694" spans="21:21" ht="15" customHeight="1">
      <c r="U120694" s="119"/>
    </row>
    <row r="120695" spans="21:21" ht="15" customHeight="1">
      <c r="U120695" s="119"/>
    </row>
    <row r="120696" spans="21:21" ht="15" customHeight="1">
      <c r="U120696" s="119"/>
    </row>
    <row r="120697" spans="21:21" ht="15" customHeight="1">
      <c r="U120697" s="119"/>
    </row>
    <row r="120698" spans="21:21" ht="15" customHeight="1">
      <c r="U120698" s="119"/>
    </row>
    <row r="120699" spans="21:21" ht="15" customHeight="1">
      <c r="U120699" s="119"/>
    </row>
    <row r="120700" spans="21:21" ht="15" customHeight="1">
      <c r="U120700" s="119"/>
    </row>
    <row r="120701" spans="21:21" ht="15" customHeight="1">
      <c r="U120701" s="119"/>
    </row>
    <row r="120702" spans="21:21" ht="15" customHeight="1">
      <c r="U120702" s="119"/>
    </row>
    <row r="120703" spans="21:21" ht="15" customHeight="1">
      <c r="U120703" s="119"/>
    </row>
    <row r="120704" spans="21:21" ht="15" customHeight="1">
      <c r="U120704" s="119"/>
    </row>
    <row r="120705" spans="21:21" ht="15" customHeight="1">
      <c r="U120705" s="119"/>
    </row>
    <row r="120706" spans="21:21" ht="15" customHeight="1">
      <c r="U120706" s="119"/>
    </row>
    <row r="120707" spans="21:21" ht="15" customHeight="1">
      <c r="U120707" s="119"/>
    </row>
    <row r="120708" spans="21:21" ht="15" customHeight="1">
      <c r="U120708" s="119"/>
    </row>
    <row r="120709" spans="21:21" ht="15" customHeight="1">
      <c r="U120709" s="119"/>
    </row>
    <row r="120710" spans="21:21" ht="15" customHeight="1">
      <c r="U120710" s="119"/>
    </row>
    <row r="120711" spans="21:21" ht="15" customHeight="1">
      <c r="U120711" s="119"/>
    </row>
    <row r="120712" spans="21:21" ht="15" customHeight="1">
      <c r="U120712" s="119"/>
    </row>
    <row r="120713" spans="21:21" ht="15" customHeight="1">
      <c r="U120713" s="119"/>
    </row>
    <row r="120714" spans="21:21" ht="15" customHeight="1">
      <c r="U120714" s="119"/>
    </row>
    <row r="120715" spans="21:21" ht="15" customHeight="1">
      <c r="U120715" s="119"/>
    </row>
    <row r="120716" spans="21:21" ht="15" customHeight="1">
      <c r="U120716" s="119"/>
    </row>
    <row r="120717" spans="21:21" ht="15" customHeight="1">
      <c r="U120717" s="119"/>
    </row>
    <row r="120718" spans="21:21" ht="15" customHeight="1">
      <c r="U120718" s="119"/>
    </row>
    <row r="120719" spans="21:21" ht="15" customHeight="1">
      <c r="U120719" s="119"/>
    </row>
    <row r="120720" spans="21:21" ht="15" customHeight="1">
      <c r="U120720" s="119"/>
    </row>
    <row r="120721" spans="21:21" ht="15" customHeight="1">
      <c r="U120721" s="119"/>
    </row>
    <row r="120722" spans="21:21" ht="15" customHeight="1">
      <c r="U120722" s="119"/>
    </row>
    <row r="120723" spans="21:21" ht="15" customHeight="1">
      <c r="U120723" s="119"/>
    </row>
    <row r="120724" spans="21:21" ht="15" customHeight="1">
      <c r="U120724" s="119"/>
    </row>
    <row r="120725" spans="21:21" ht="15" customHeight="1">
      <c r="U120725" s="119"/>
    </row>
    <row r="120726" spans="21:21" ht="15" customHeight="1">
      <c r="U120726" s="119"/>
    </row>
    <row r="120727" spans="21:21" ht="15" customHeight="1">
      <c r="U120727" s="119"/>
    </row>
    <row r="120728" spans="21:21" ht="15" customHeight="1">
      <c r="U120728" s="119"/>
    </row>
    <row r="120729" spans="21:21" ht="15" customHeight="1">
      <c r="U120729" s="119"/>
    </row>
    <row r="120730" spans="21:21" ht="15" customHeight="1">
      <c r="U120730" s="119"/>
    </row>
    <row r="120731" spans="21:21" ht="15" customHeight="1">
      <c r="U120731" s="119"/>
    </row>
    <row r="120732" spans="21:21" ht="15" customHeight="1">
      <c r="U120732" s="119"/>
    </row>
    <row r="120733" spans="21:21" ht="15" customHeight="1">
      <c r="U120733" s="119"/>
    </row>
    <row r="120734" spans="21:21" ht="15" customHeight="1">
      <c r="U120734" s="119"/>
    </row>
    <row r="120735" spans="21:21" ht="15" customHeight="1">
      <c r="U120735" s="119"/>
    </row>
    <row r="120736" spans="21:21" ht="15" customHeight="1">
      <c r="U120736" s="119"/>
    </row>
    <row r="120737" spans="21:21" ht="15" customHeight="1">
      <c r="U120737" s="119"/>
    </row>
    <row r="120738" spans="21:21" ht="15" customHeight="1">
      <c r="U120738" s="119"/>
    </row>
    <row r="120739" spans="21:21" ht="15" customHeight="1">
      <c r="U120739" s="119"/>
    </row>
    <row r="120740" spans="21:21" ht="15" customHeight="1">
      <c r="U120740" s="119"/>
    </row>
    <row r="120741" spans="21:21" ht="15" customHeight="1">
      <c r="U120741" s="119"/>
    </row>
    <row r="120742" spans="21:21" ht="15" customHeight="1">
      <c r="U120742" s="119"/>
    </row>
    <row r="120743" spans="21:21" ht="15" customHeight="1">
      <c r="U120743" s="119"/>
    </row>
    <row r="120744" spans="21:21" ht="15" customHeight="1">
      <c r="U120744" s="119"/>
    </row>
    <row r="120745" spans="21:21" ht="15" customHeight="1">
      <c r="U120745" s="119"/>
    </row>
    <row r="120746" spans="21:21" ht="15" customHeight="1">
      <c r="U120746" s="119"/>
    </row>
    <row r="120747" spans="21:21" ht="15" customHeight="1">
      <c r="U120747" s="119"/>
    </row>
    <row r="120748" spans="21:21" ht="15" customHeight="1">
      <c r="U120748" s="119"/>
    </row>
    <row r="120749" spans="21:21" ht="15" customHeight="1">
      <c r="U120749" s="119"/>
    </row>
    <row r="120750" spans="21:21" ht="15" customHeight="1">
      <c r="U120750" s="119"/>
    </row>
    <row r="120751" spans="21:21" ht="15" customHeight="1">
      <c r="U120751" s="119"/>
    </row>
    <row r="120752" spans="21:21" ht="15" customHeight="1">
      <c r="U120752" s="119"/>
    </row>
    <row r="120753" spans="21:21" ht="15" customHeight="1">
      <c r="U120753" s="119"/>
    </row>
    <row r="120754" spans="21:21" ht="15" customHeight="1">
      <c r="U120754" s="119"/>
    </row>
    <row r="120755" spans="21:21" ht="15" customHeight="1">
      <c r="U120755" s="119"/>
    </row>
    <row r="120756" spans="21:21" ht="15" customHeight="1">
      <c r="U120756" s="119"/>
    </row>
    <row r="120757" spans="21:21" ht="15" customHeight="1">
      <c r="U120757" s="119"/>
    </row>
    <row r="120758" spans="21:21" ht="15" customHeight="1">
      <c r="U120758" s="119"/>
    </row>
    <row r="120759" spans="21:21" ht="15" customHeight="1">
      <c r="U120759" s="119"/>
    </row>
    <row r="120760" spans="21:21" ht="15" customHeight="1">
      <c r="U120760" s="119"/>
    </row>
    <row r="120761" spans="21:21" ht="15" customHeight="1">
      <c r="U120761" s="119"/>
    </row>
    <row r="120762" spans="21:21" ht="15" customHeight="1">
      <c r="U120762" s="119"/>
    </row>
    <row r="120763" spans="21:21" ht="15" customHeight="1">
      <c r="U120763" s="119"/>
    </row>
    <row r="120764" spans="21:21" ht="15" customHeight="1">
      <c r="U120764" s="119"/>
    </row>
    <row r="120765" spans="21:21" ht="15" customHeight="1">
      <c r="U120765" s="119"/>
    </row>
    <row r="120766" spans="21:21" ht="15" customHeight="1">
      <c r="U120766" s="119"/>
    </row>
    <row r="120767" spans="21:21" ht="15" customHeight="1">
      <c r="U120767" s="119"/>
    </row>
    <row r="120768" spans="21:21" ht="15" customHeight="1">
      <c r="U120768" s="119"/>
    </row>
    <row r="120769" spans="21:21" ht="15" customHeight="1">
      <c r="U120769" s="119"/>
    </row>
    <row r="120770" spans="21:21" ht="15" customHeight="1">
      <c r="U120770" s="119"/>
    </row>
    <row r="120771" spans="21:21" ht="15" customHeight="1">
      <c r="U120771" s="119"/>
    </row>
    <row r="120772" spans="21:21" ht="15" customHeight="1">
      <c r="U120772" s="119"/>
    </row>
    <row r="120773" spans="21:21" ht="15" customHeight="1">
      <c r="U120773" s="119"/>
    </row>
    <row r="120774" spans="21:21" ht="15" customHeight="1">
      <c r="U120774" s="119"/>
    </row>
    <row r="120775" spans="21:21" ht="15" customHeight="1">
      <c r="U120775" s="119"/>
    </row>
    <row r="120776" spans="21:21" ht="15" customHeight="1">
      <c r="U120776" s="119"/>
    </row>
    <row r="120777" spans="21:21" ht="15" customHeight="1">
      <c r="U120777" s="119"/>
    </row>
    <row r="120778" spans="21:21" ht="15" customHeight="1">
      <c r="U120778" s="119"/>
    </row>
    <row r="120779" spans="21:21" ht="15" customHeight="1">
      <c r="U120779" s="119"/>
    </row>
    <row r="120780" spans="21:21" ht="15" customHeight="1">
      <c r="U120780" s="119"/>
    </row>
    <row r="120781" spans="21:21" ht="15" customHeight="1">
      <c r="U120781" s="119"/>
    </row>
    <row r="120782" spans="21:21" ht="15" customHeight="1">
      <c r="U120782" s="119"/>
    </row>
    <row r="120783" spans="21:21" ht="15" customHeight="1">
      <c r="U120783" s="119"/>
    </row>
    <row r="120784" spans="21:21" ht="15" customHeight="1">
      <c r="U120784" s="119"/>
    </row>
    <row r="120785" spans="21:21" ht="15" customHeight="1">
      <c r="U120785" s="119"/>
    </row>
    <row r="120786" spans="21:21" ht="15" customHeight="1">
      <c r="U120786" s="119"/>
    </row>
    <row r="120787" spans="21:21" ht="15" customHeight="1">
      <c r="U120787" s="119"/>
    </row>
    <row r="120788" spans="21:21" ht="15" customHeight="1">
      <c r="U120788" s="119"/>
    </row>
    <row r="120789" spans="21:21" ht="15" customHeight="1">
      <c r="U120789" s="119"/>
    </row>
    <row r="120790" spans="21:21" ht="15" customHeight="1">
      <c r="U120790" s="119"/>
    </row>
    <row r="120791" spans="21:21" ht="15" customHeight="1">
      <c r="U120791" s="119"/>
    </row>
    <row r="120792" spans="21:21" ht="15" customHeight="1">
      <c r="U120792" s="119"/>
    </row>
    <row r="120793" spans="21:21" ht="15" customHeight="1">
      <c r="U120793" s="119"/>
    </row>
    <row r="120794" spans="21:21" ht="15" customHeight="1">
      <c r="U120794" s="119"/>
    </row>
    <row r="120795" spans="21:21" ht="15" customHeight="1">
      <c r="U120795" s="119"/>
    </row>
    <row r="120796" spans="21:21" ht="15" customHeight="1">
      <c r="U120796" s="119"/>
    </row>
    <row r="120797" spans="21:21" ht="15" customHeight="1">
      <c r="U120797" s="119"/>
    </row>
    <row r="120798" spans="21:21" ht="15" customHeight="1">
      <c r="U120798" s="119"/>
    </row>
    <row r="120799" spans="21:21" ht="15" customHeight="1">
      <c r="U120799" s="119"/>
    </row>
    <row r="120800" spans="21:21" ht="15" customHeight="1">
      <c r="U120800" s="119"/>
    </row>
    <row r="120801" spans="21:21" ht="15" customHeight="1">
      <c r="U120801" s="119"/>
    </row>
    <row r="120802" spans="21:21" ht="15" customHeight="1">
      <c r="U120802" s="119"/>
    </row>
    <row r="120803" spans="21:21" ht="15" customHeight="1">
      <c r="U120803" s="119"/>
    </row>
    <row r="120804" spans="21:21" ht="15" customHeight="1">
      <c r="U120804" s="119"/>
    </row>
    <row r="120805" spans="21:21" ht="15" customHeight="1">
      <c r="U120805" s="119"/>
    </row>
    <row r="120806" spans="21:21" ht="15" customHeight="1">
      <c r="U120806" s="119"/>
    </row>
    <row r="120807" spans="21:21" ht="15" customHeight="1">
      <c r="U120807" s="119"/>
    </row>
    <row r="120808" spans="21:21" ht="15" customHeight="1">
      <c r="U120808" s="119"/>
    </row>
    <row r="120809" spans="21:21" ht="15" customHeight="1">
      <c r="U120809" s="119"/>
    </row>
    <row r="120810" spans="21:21" ht="15" customHeight="1">
      <c r="U120810" s="119"/>
    </row>
    <row r="120811" spans="21:21" ht="15" customHeight="1">
      <c r="U120811" s="119"/>
    </row>
    <row r="120812" spans="21:21" ht="15" customHeight="1">
      <c r="U120812" s="119"/>
    </row>
    <row r="120813" spans="21:21" ht="15" customHeight="1">
      <c r="U120813" s="119"/>
    </row>
    <row r="120814" spans="21:21" ht="15" customHeight="1">
      <c r="U120814" s="119"/>
    </row>
    <row r="120815" spans="21:21" ht="15" customHeight="1">
      <c r="U120815" s="119"/>
    </row>
    <row r="120816" spans="21:21" ht="15" customHeight="1">
      <c r="U120816" s="119"/>
    </row>
    <row r="120817" spans="21:21" ht="15" customHeight="1">
      <c r="U120817" s="119"/>
    </row>
    <row r="120818" spans="21:21" ht="15" customHeight="1">
      <c r="U120818" s="119"/>
    </row>
    <row r="120819" spans="21:21" ht="15" customHeight="1">
      <c r="U120819" s="119"/>
    </row>
    <row r="120820" spans="21:21" ht="15" customHeight="1">
      <c r="U120820" s="119"/>
    </row>
    <row r="120821" spans="21:21" ht="15" customHeight="1">
      <c r="U120821" s="119"/>
    </row>
    <row r="120822" spans="21:21" ht="15" customHeight="1">
      <c r="U120822" s="119"/>
    </row>
    <row r="120823" spans="21:21" ht="15" customHeight="1">
      <c r="U120823" s="119"/>
    </row>
    <row r="120824" spans="21:21" ht="15" customHeight="1">
      <c r="U120824" s="119"/>
    </row>
    <row r="120825" spans="21:21" ht="15" customHeight="1">
      <c r="U120825" s="119"/>
    </row>
    <row r="120826" spans="21:21" ht="15" customHeight="1">
      <c r="U120826" s="119"/>
    </row>
    <row r="120827" spans="21:21" ht="15" customHeight="1">
      <c r="U120827" s="119"/>
    </row>
    <row r="120828" spans="21:21" ht="15" customHeight="1">
      <c r="U120828" s="119"/>
    </row>
    <row r="120829" spans="21:21" ht="15" customHeight="1">
      <c r="U120829" s="119"/>
    </row>
    <row r="120830" spans="21:21" ht="15" customHeight="1">
      <c r="U120830" s="119"/>
    </row>
    <row r="120831" spans="21:21" ht="15" customHeight="1">
      <c r="U120831" s="119"/>
    </row>
    <row r="120832" spans="21:21" ht="15" customHeight="1">
      <c r="U120832" s="119"/>
    </row>
    <row r="120833" spans="21:21" ht="15" customHeight="1">
      <c r="U120833" s="119"/>
    </row>
    <row r="120834" spans="21:21" ht="15" customHeight="1">
      <c r="U120834" s="119"/>
    </row>
    <row r="120835" spans="21:21" ht="15" customHeight="1">
      <c r="U120835" s="119"/>
    </row>
    <row r="120836" spans="21:21" ht="15" customHeight="1">
      <c r="U120836" s="119"/>
    </row>
    <row r="120837" spans="21:21" ht="15" customHeight="1">
      <c r="U120837" s="119"/>
    </row>
    <row r="120838" spans="21:21" ht="15" customHeight="1">
      <c r="U120838" s="119"/>
    </row>
    <row r="120839" spans="21:21" ht="15" customHeight="1">
      <c r="U120839" s="119"/>
    </row>
    <row r="120840" spans="21:21" ht="15" customHeight="1">
      <c r="U120840" s="119"/>
    </row>
    <row r="120841" spans="21:21" ht="15" customHeight="1">
      <c r="U120841" s="119"/>
    </row>
    <row r="120842" spans="21:21" ht="15" customHeight="1">
      <c r="U120842" s="119"/>
    </row>
    <row r="120843" spans="21:21" ht="15" customHeight="1">
      <c r="U120843" s="119"/>
    </row>
    <row r="120844" spans="21:21" ht="15" customHeight="1">
      <c r="U120844" s="119"/>
    </row>
    <row r="120845" spans="21:21" ht="15" customHeight="1">
      <c r="U120845" s="119"/>
    </row>
    <row r="120846" spans="21:21" ht="15" customHeight="1">
      <c r="U120846" s="119"/>
    </row>
    <row r="120847" spans="21:21" ht="15" customHeight="1">
      <c r="U120847" s="119"/>
    </row>
    <row r="120848" spans="21:21" ht="15" customHeight="1">
      <c r="U120848" s="119"/>
    </row>
    <row r="120849" spans="21:21" ht="15" customHeight="1">
      <c r="U120849" s="119"/>
    </row>
    <row r="120850" spans="21:21" ht="15" customHeight="1">
      <c r="U120850" s="119"/>
    </row>
    <row r="120851" spans="21:21" ht="15" customHeight="1">
      <c r="U120851" s="119"/>
    </row>
    <row r="120852" spans="21:21" ht="15" customHeight="1">
      <c r="U120852" s="119"/>
    </row>
    <row r="120853" spans="21:21" ht="15" customHeight="1">
      <c r="U120853" s="119"/>
    </row>
    <row r="120854" spans="21:21" ht="15" customHeight="1">
      <c r="U120854" s="119"/>
    </row>
    <row r="120855" spans="21:21" ht="15" customHeight="1">
      <c r="U120855" s="119"/>
    </row>
    <row r="120856" spans="21:21" ht="15" customHeight="1">
      <c r="U120856" s="119"/>
    </row>
    <row r="120857" spans="21:21" ht="15" customHeight="1">
      <c r="U120857" s="119"/>
    </row>
    <row r="120858" spans="21:21" ht="15" customHeight="1">
      <c r="U120858" s="119"/>
    </row>
    <row r="120859" spans="21:21" ht="15" customHeight="1">
      <c r="U120859" s="119"/>
    </row>
    <row r="120860" spans="21:21" ht="15" customHeight="1">
      <c r="U120860" s="119"/>
    </row>
    <row r="120861" spans="21:21" ht="15" customHeight="1">
      <c r="U120861" s="119"/>
    </row>
    <row r="120862" spans="21:21" ht="15" customHeight="1">
      <c r="U120862" s="119"/>
    </row>
    <row r="120863" spans="21:21" ht="15" customHeight="1">
      <c r="U120863" s="119"/>
    </row>
    <row r="120864" spans="21:21" ht="15" customHeight="1">
      <c r="U120864" s="119"/>
    </row>
    <row r="120865" spans="21:21" ht="15" customHeight="1">
      <c r="U120865" s="119"/>
    </row>
    <row r="120866" spans="21:21" ht="15" customHeight="1">
      <c r="U120866" s="119"/>
    </row>
    <row r="120867" spans="21:21" ht="15" customHeight="1">
      <c r="U120867" s="119"/>
    </row>
    <row r="120868" spans="21:21" ht="15" customHeight="1">
      <c r="U120868" s="119"/>
    </row>
    <row r="120869" spans="21:21" ht="15" customHeight="1">
      <c r="U120869" s="119"/>
    </row>
    <row r="120870" spans="21:21" ht="15" customHeight="1">
      <c r="U120870" s="119"/>
    </row>
    <row r="120871" spans="21:21" ht="15" customHeight="1">
      <c r="U120871" s="119"/>
    </row>
    <row r="120872" spans="21:21" ht="15" customHeight="1">
      <c r="U120872" s="119"/>
    </row>
    <row r="120873" spans="21:21" ht="15" customHeight="1">
      <c r="U120873" s="119"/>
    </row>
    <row r="120874" spans="21:21" ht="15" customHeight="1">
      <c r="U120874" s="119"/>
    </row>
    <row r="120875" spans="21:21" ht="15" customHeight="1">
      <c r="U120875" s="119"/>
    </row>
    <row r="120876" spans="21:21" ht="15" customHeight="1">
      <c r="U120876" s="119"/>
    </row>
    <row r="120877" spans="21:21" ht="15" customHeight="1">
      <c r="U120877" s="119"/>
    </row>
    <row r="120878" spans="21:21" ht="15" customHeight="1">
      <c r="U120878" s="119"/>
    </row>
    <row r="120879" spans="21:21" ht="15" customHeight="1">
      <c r="U120879" s="119"/>
    </row>
    <row r="120880" spans="21:21" ht="15" customHeight="1">
      <c r="U120880" s="119"/>
    </row>
    <row r="120881" spans="21:21" ht="15" customHeight="1">
      <c r="U120881" s="119"/>
    </row>
    <row r="120882" spans="21:21" ht="15" customHeight="1">
      <c r="U120882" s="119"/>
    </row>
    <row r="120883" spans="21:21" ht="15" customHeight="1">
      <c r="U120883" s="119"/>
    </row>
    <row r="120884" spans="21:21" ht="15" customHeight="1">
      <c r="U120884" s="119"/>
    </row>
    <row r="120885" spans="21:21" ht="15" customHeight="1">
      <c r="U120885" s="119"/>
    </row>
    <row r="120886" spans="21:21" ht="15" customHeight="1">
      <c r="U120886" s="119"/>
    </row>
    <row r="120887" spans="21:21" ht="15" customHeight="1">
      <c r="U120887" s="119"/>
    </row>
    <row r="120888" spans="21:21" ht="15" customHeight="1">
      <c r="U120888" s="119"/>
    </row>
    <row r="120889" spans="21:21" ht="15" customHeight="1">
      <c r="U120889" s="119"/>
    </row>
    <row r="120890" spans="21:21" ht="15" customHeight="1">
      <c r="U120890" s="119"/>
    </row>
    <row r="120891" spans="21:21" ht="15" customHeight="1">
      <c r="U120891" s="119"/>
    </row>
    <row r="120892" spans="21:21" ht="15" customHeight="1">
      <c r="U120892" s="119"/>
    </row>
    <row r="120893" spans="21:21" ht="15" customHeight="1">
      <c r="U120893" s="119"/>
    </row>
    <row r="120894" spans="21:21" ht="15" customHeight="1">
      <c r="U120894" s="119"/>
    </row>
    <row r="120895" spans="21:21" ht="15" customHeight="1">
      <c r="U120895" s="119"/>
    </row>
    <row r="120896" spans="21:21" ht="15" customHeight="1">
      <c r="U120896" s="119"/>
    </row>
    <row r="120897" spans="21:21" ht="15" customHeight="1">
      <c r="U120897" s="119"/>
    </row>
    <row r="120898" spans="21:21" ht="15" customHeight="1">
      <c r="U120898" s="119"/>
    </row>
    <row r="120899" spans="21:21" ht="15" customHeight="1">
      <c r="U120899" s="119"/>
    </row>
    <row r="120900" spans="21:21" ht="15" customHeight="1">
      <c r="U120900" s="119"/>
    </row>
    <row r="120901" spans="21:21" ht="15" customHeight="1">
      <c r="U120901" s="119"/>
    </row>
    <row r="120902" spans="21:21" ht="15" customHeight="1">
      <c r="U120902" s="119"/>
    </row>
    <row r="120903" spans="21:21" ht="15" customHeight="1">
      <c r="U120903" s="119"/>
    </row>
    <row r="120904" spans="21:21" ht="15" customHeight="1">
      <c r="U120904" s="119"/>
    </row>
    <row r="120905" spans="21:21" ht="15" customHeight="1">
      <c r="U120905" s="119"/>
    </row>
    <row r="120906" spans="21:21" ht="15" customHeight="1">
      <c r="U120906" s="119"/>
    </row>
    <row r="120907" spans="21:21" ht="15" customHeight="1">
      <c r="U120907" s="119"/>
    </row>
    <row r="120908" spans="21:21" ht="15" customHeight="1">
      <c r="U120908" s="119"/>
    </row>
    <row r="120909" spans="21:21" ht="15" customHeight="1">
      <c r="U120909" s="119"/>
    </row>
    <row r="120910" spans="21:21" ht="15" customHeight="1">
      <c r="U120910" s="119"/>
    </row>
    <row r="120911" spans="21:21" ht="15" customHeight="1">
      <c r="U120911" s="119"/>
    </row>
    <row r="120912" spans="21:21" ht="15" customHeight="1">
      <c r="U120912" s="119"/>
    </row>
    <row r="120913" spans="21:21" ht="15" customHeight="1">
      <c r="U120913" s="119"/>
    </row>
    <row r="120914" spans="21:21" ht="15" customHeight="1">
      <c r="U120914" s="119"/>
    </row>
    <row r="120915" spans="21:21" ht="15" customHeight="1">
      <c r="U120915" s="119"/>
    </row>
    <row r="120916" spans="21:21" ht="15" customHeight="1">
      <c r="U120916" s="119"/>
    </row>
    <row r="120917" spans="21:21" ht="15" customHeight="1">
      <c r="U120917" s="119"/>
    </row>
    <row r="120918" spans="21:21" ht="15" customHeight="1">
      <c r="U120918" s="119"/>
    </row>
    <row r="120919" spans="21:21" ht="15" customHeight="1">
      <c r="U120919" s="119"/>
    </row>
    <row r="120920" spans="21:21" ht="15" customHeight="1">
      <c r="U120920" s="119"/>
    </row>
    <row r="120921" spans="21:21" ht="15" customHeight="1">
      <c r="U120921" s="119"/>
    </row>
    <row r="120922" spans="21:21" ht="15" customHeight="1">
      <c r="U120922" s="119"/>
    </row>
    <row r="120923" spans="21:21" ht="15" customHeight="1">
      <c r="U120923" s="119"/>
    </row>
    <row r="120924" spans="21:21" ht="15" customHeight="1">
      <c r="U120924" s="119"/>
    </row>
    <row r="120925" spans="21:21" ht="15" customHeight="1">
      <c r="U120925" s="119"/>
    </row>
    <row r="120926" spans="21:21" ht="15" customHeight="1">
      <c r="U120926" s="119"/>
    </row>
    <row r="120927" spans="21:21" ht="15" customHeight="1">
      <c r="U120927" s="119"/>
    </row>
    <row r="120928" spans="21:21" ht="15" customHeight="1">
      <c r="U120928" s="119"/>
    </row>
    <row r="120929" spans="21:21" ht="15" customHeight="1">
      <c r="U120929" s="119"/>
    </row>
    <row r="120930" spans="21:21" ht="15" customHeight="1">
      <c r="U120930" s="119"/>
    </row>
    <row r="120931" spans="21:21" ht="15" customHeight="1">
      <c r="U120931" s="119"/>
    </row>
    <row r="120932" spans="21:21" ht="15" customHeight="1">
      <c r="U120932" s="119"/>
    </row>
    <row r="120933" spans="21:21" ht="15" customHeight="1">
      <c r="U120933" s="119"/>
    </row>
    <row r="120934" spans="21:21" ht="15" customHeight="1">
      <c r="U120934" s="119"/>
    </row>
    <row r="120935" spans="21:21" ht="15" customHeight="1">
      <c r="U120935" s="119"/>
    </row>
    <row r="120936" spans="21:21" ht="15" customHeight="1">
      <c r="U120936" s="119"/>
    </row>
    <row r="120937" spans="21:21" ht="15" customHeight="1">
      <c r="U120937" s="119"/>
    </row>
    <row r="120938" spans="21:21" ht="15" customHeight="1">
      <c r="U120938" s="119"/>
    </row>
    <row r="120939" spans="21:21" ht="15" customHeight="1">
      <c r="U120939" s="119"/>
    </row>
    <row r="120940" spans="21:21" ht="15" customHeight="1">
      <c r="U120940" s="119"/>
    </row>
    <row r="120941" spans="21:21" ht="15" customHeight="1">
      <c r="U120941" s="119"/>
    </row>
    <row r="120942" spans="21:21" ht="15" customHeight="1">
      <c r="U120942" s="119"/>
    </row>
    <row r="120943" spans="21:21" ht="15" customHeight="1">
      <c r="U120943" s="119"/>
    </row>
    <row r="120944" spans="21:21" ht="15" customHeight="1">
      <c r="U120944" s="119"/>
    </row>
    <row r="120945" spans="21:21" ht="15" customHeight="1">
      <c r="U120945" s="119"/>
    </row>
    <row r="120946" spans="21:21" ht="15" customHeight="1">
      <c r="U120946" s="119"/>
    </row>
    <row r="120947" spans="21:21" ht="15" customHeight="1">
      <c r="U120947" s="119"/>
    </row>
    <row r="120948" spans="21:21" ht="15" customHeight="1">
      <c r="U120948" s="119"/>
    </row>
    <row r="120949" spans="21:21" ht="15" customHeight="1">
      <c r="U120949" s="119"/>
    </row>
    <row r="120950" spans="21:21" ht="15" customHeight="1">
      <c r="U120950" s="119"/>
    </row>
    <row r="120951" spans="21:21" ht="15" customHeight="1">
      <c r="U120951" s="119"/>
    </row>
    <row r="120952" spans="21:21" ht="15" customHeight="1">
      <c r="U120952" s="119"/>
    </row>
    <row r="120953" spans="21:21" ht="15" customHeight="1">
      <c r="U120953" s="119"/>
    </row>
    <row r="120954" spans="21:21" ht="15" customHeight="1">
      <c r="U120954" s="119"/>
    </row>
    <row r="120955" spans="21:21" ht="15" customHeight="1">
      <c r="U120955" s="119"/>
    </row>
    <row r="120956" spans="21:21" ht="15" customHeight="1">
      <c r="U120956" s="119"/>
    </row>
    <row r="120957" spans="21:21" ht="15" customHeight="1">
      <c r="U120957" s="119"/>
    </row>
    <row r="120958" spans="21:21" ht="15" customHeight="1">
      <c r="U120958" s="119"/>
    </row>
    <row r="120959" spans="21:21" ht="15" customHeight="1">
      <c r="U120959" s="119"/>
    </row>
    <row r="120960" spans="21:21" ht="15" customHeight="1">
      <c r="U120960" s="119"/>
    </row>
    <row r="120961" spans="21:21" ht="15" customHeight="1">
      <c r="U120961" s="119"/>
    </row>
    <row r="120962" spans="21:21" ht="15" customHeight="1">
      <c r="U120962" s="119"/>
    </row>
    <row r="120963" spans="21:21" ht="15" customHeight="1">
      <c r="U120963" s="119"/>
    </row>
    <row r="120964" spans="21:21" ht="15" customHeight="1">
      <c r="U120964" s="119"/>
    </row>
    <row r="120965" spans="21:21" ht="15" customHeight="1">
      <c r="U120965" s="119"/>
    </row>
    <row r="120966" spans="21:21" ht="15" customHeight="1">
      <c r="U120966" s="119"/>
    </row>
    <row r="120967" spans="21:21" ht="15" customHeight="1">
      <c r="U120967" s="119"/>
    </row>
    <row r="120968" spans="21:21" ht="15" customHeight="1">
      <c r="U120968" s="119"/>
    </row>
    <row r="120969" spans="21:21" ht="15" customHeight="1">
      <c r="U120969" s="119"/>
    </row>
    <row r="120970" spans="21:21" ht="15" customHeight="1">
      <c r="U120970" s="119"/>
    </row>
    <row r="120971" spans="21:21" ht="15" customHeight="1">
      <c r="U120971" s="119"/>
    </row>
    <row r="120972" spans="21:21" ht="15" customHeight="1">
      <c r="U120972" s="119"/>
    </row>
    <row r="120973" spans="21:21" ht="15" customHeight="1">
      <c r="U120973" s="119"/>
    </row>
    <row r="120974" spans="21:21" ht="15" customHeight="1">
      <c r="U120974" s="119"/>
    </row>
    <row r="120975" spans="21:21" ht="15" customHeight="1">
      <c r="U120975" s="119"/>
    </row>
    <row r="120976" spans="21:21" ht="15" customHeight="1">
      <c r="U120976" s="119"/>
    </row>
    <row r="120977" spans="21:21" ht="15" customHeight="1">
      <c r="U120977" s="119"/>
    </row>
    <row r="120978" spans="21:21" ht="15" customHeight="1">
      <c r="U120978" s="119"/>
    </row>
    <row r="120979" spans="21:21" ht="15" customHeight="1">
      <c r="U120979" s="119"/>
    </row>
    <row r="120980" spans="21:21" ht="15" customHeight="1">
      <c r="U120980" s="119"/>
    </row>
    <row r="120981" spans="21:21" ht="15" customHeight="1">
      <c r="U120981" s="119"/>
    </row>
    <row r="120982" spans="21:21" ht="15" customHeight="1">
      <c r="U120982" s="119"/>
    </row>
    <row r="120983" spans="21:21" ht="15" customHeight="1">
      <c r="U120983" s="119"/>
    </row>
    <row r="120984" spans="21:21" ht="15" customHeight="1">
      <c r="U120984" s="119"/>
    </row>
    <row r="120985" spans="21:21" ht="15" customHeight="1">
      <c r="U120985" s="119"/>
    </row>
    <row r="120986" spans="21:21" ht="15" customHeight="1">
      <c r="U120986" s="119"/>
    </row>
    <row r="120987" spans="21:21" ht="15" customHeight="1">
      <c r="U120987" s="119"/>
    </row>
    <row r="120988" spans="21:21" ht="15" customHeight="1">
      <c r="U120988" s="119"/>
    </row>
    <row r="120989" spans="21:21" ht="15" customHeight="1">
      <c r="U120989" s="119"/>
    </row>
    <row r="120990" spans="21:21" ht="15" customHeight="1">
      <c r="U120990" s="119"/>
    </row>
    <row r="120991" spans="21:21" ht="15" customHeight="1">
      <c r="U120991" s="119"/>
    </row>
    <row r="120992" spans="21:21" ht="15" customHeight="1">
      <c r="U120992" s="119"/>
    </row>
    <row r="120993" spans="21:21" ht="15" customHeight="1">
      <c r="U120993" s="119"/>
    </row>
    <row r="120994" spans="21:21" ht="15" customHeight="1">
      <c r="U120994" s="119"/>
    </row>
    <row r="120995" spans="21:21" ht="15" customHeight="1">
      <c r="U120995" s="119"/>
    </row>
    <row r="120996" spans="21:21" ht="15" customHeight="1">
      <c r="U120996" s="119"/>
    </row>
    <row r="120997" spans="21:21" ht="15" customHeight="1">
      <c r="U120997" s="119"/>
    </row>
    <row r="120998" spans="21:21" ht="15" customHeight="1">
      <c r="U120998" s="119"/>
    </row>
    <row r="120999" spans="21:21" ht="15" customHeight="1">
      <c r="U120999" s="119"/>
    </row>
    <row r="121000" spans="21:21" ht="15" customHeight="1">
      <c r="U121000" s="119"/>
    </row>
    <row r="121001" spans="21:21" ht="15" customHeight="1">
      <c r="U121001" s="119"/>
    </row>
    <row r="121002" spans="21:21" ht="15" customHeight="1">
      <c r="U121002" s="119"/>
    </row>
    <row r="121003" spans="21:21" ht="15" customHeight="1">
      <c r="U121003" s="119"/>
    </row>
    <row r="121004" spans="21:21" ht="15" customHeight="1">
      <c r="U121004" s="119"/>
    </row>
    <row r="121005" spans="21:21" ht="15" customHeight="1">
      <c r="U121005" s="119"/>
    </row>
    <row r="121006" spans="21:21" ht="15" customHeight="1">
      <c r="U121006" s="119"/>
    </row>
    <row r="121007" spans="21:21" ht="15" customHeight="1">
      <c r="U121007" s="119"/>
    </row>
    <row r="121008" spans="21:21" ht="15" customHeight="1">
      <c r="U121008" s="119"/>
    </row>
    <row r="121009" spans="21:21" ht="15" customHeight="1">
      <c r="U121009" s="119"/>
    </row>
    <row r="121010" spans="21:21" ht="15" customHeight="1">
      <c r="U121010" s="119"/>
    </row>
    <row r="121011" spans="21:21" ht="15" customHeight="1">
      <c r="U121011" s="119"/>
    </row>
    <row r="121012" spans="21:21" ht="15" customHeight="1">
      <c r="U121012" s="119"/>
    </row>
    <row r="121013" spans="21:21" ht="15" customHeight="1">
      <c r="U121013" s="119"/>
    </row>
    <row r="121014" spans="21:21" ht="15" customHeight="1">
      <c r="U121014" s="119"/>
    </row>
    <row r="121015" spans="21:21" ht="15" customHeight="1">
      <c r="U121015" s="119"/>
    </row>
    <row r="121016" spans="21:21" ht="15" customHeight="1">
      <c r="U121016" s="119"/>
    </row>
    <row r="121017" spans="21:21" ht="15" customHeight="1">
      <c r="U121017" s="119"/>
    </row>
    <row r="121018" spans="21:21" ht="15" customHeight="1">
      <c r="U121018" s="119"/>
    </row>
    <row r="121019" spans="21:21" ht="15" customHeight="1">
      <c r="U121019" s="119"/>
    </row>
    <row r="121020" spans="21:21" ht="15" customHeight="1">
      <c r="U121020" s="119"/>
    </row>
    <row r="121021" spans="21:21" ht="15" customHeight="1">
      <c r="U121021" s="119"/>
    </row>
    <row r="121022" spans="21:21" ht="15" customHeight="1">
      <c r="U121022" s="119"/>
    </row>
    <row r="121023" spans="21:21" ht="15" customHeight="1">
      <c r="U121023" s="119"/>
    </row>
    <row r="121024" spans="21:21" ht="15" customHeight="1">
      <c r="U121024" s="119"/>
    </row>
    <row r="121025" spans="21:21" ht="15" customHeight="1">
      <c r="U121025" s="119"/>
    </row>
    <row r="121026" spans="21:21" ht="15" customHeight="1">
      <c r="U121026" s="119"/>
    </row>
    <row r="121027" spans="21:21" ht="15" customHeight="1">
      <c r="U121027" s="119"/>
    </row>
    <row r="121028" spans="21:21" ht="15" customHeight="1">
      <c r="U121028" s="119"/>
    </row>
    <row r="121029" spans="21:21" ht="15" customHeight="1">
      <c r="U121029" s="119"/>
    </row>
    <row r="121030" spans="21:21" ht="15" customHeight="1">
      <c r="U121030" s="119"/>
    </row>
    <row r="121031" spans="21:21" ht="15" customHeight="1">
      <c r="U121031" s="119"/>
    </row>
    <row r="121032" spans="21:21" ht="15" customHeight="1">
      <c r="U121032" s="119"/>
    </row>
    <row r="121033" spans="21:21" ht="15" customHeight="1">
      <c r="U121033" s="119"/>
    </row>
    <row r="121034" spans="21:21" ht="15" customHeight="1">
      <c r="U121034" s="119"/>
    </row>
    <row r="121035" spans="21:21" ht="15" customHeight="1">
      <c r="U121035" s="119"/>
    </row>
    <row r="121036" spans="21:21" ht="15" customHeight="1">
      <c r="U121036" s="119"/>
    </row>
    <row r="121037" spans="21:21" ht="15" customHeight="1">
      <c r="U121037" s="119"/>
    </row>
    <row r="121038" spans="21:21" ht="15" customHeight="1">
      <c r="U121038" s="119"/>
    </row>
    <row r="121039" spans="21:21" ht="15" customHeight="1">
      <c r="U121039" s="119"/>
    </row>
    <row r="121040" spans="21:21" ht="15" customHeight="1">
      <c r="U121040" s="119"/>
    </row>
    <row r="121041" spans="21:21" ht="15" customHeight="1">
      <c r="U121041" s="119"/>
    </row>
    <row r="121042" spans="21:21" ht="15" customHeight="1">
      <c r="U121042" s="119"/>
    </row>
    <row r="121043" spans="21:21" ht="15" customHeight="1">
      <c r="U121043" s="119"/>
    </row>
    <row r="121044" spans="21:21" ht="15" customHeight="1">
      <c r="U121044" s="119"/>
    </row>
    <row r="121045" spans="21:21" ht="15" customHeight="1">
      <c r="U121045" s="119"/>
    </row>
    <row r="121046" spans="21:21" ht="15" customHeight="1">
      <c r="U121046" s="119"/>
    </row>
    <row r="121047" spans="21:21" ht="15" customHeight="1">
      <c r="U121047" s="119"/>
    </row>
    <row r="121048" spans="21:21" ht="15" customHeight="1">
      <c r="U121048" s="119"/>
    </row>
    <row r="121049" spans="21:21" ht="15" customHeight="1">
      <c r="U121049" s="119"/>
    </row>
    <row r="121050" spans="21:21" ht="15" customHeight="1">
      <c r="U121050" s="119"/>
    </row>
    <row r="121051" spans="21:21" ht="15" customHeight="1">
      <c r="U121051" s="119"/>
    </row>
    <row r="121052" spans="21:21" ht="15" customHeight="1">
      <c r="U121052" s="119"/>
    </row>
    <row r="121053" spans="21:21" ht="15" customHeight="1">
      <c r="U121053" s="119"/>
    </row>
    <row r="121054" spans="21:21" ht="15" customHeight="1">
      <c r="U121054" s="119"/>
    </row>
    <row r="121055" spans="21:21" ht="15" customHeight="1">
      <c r="U121055" s="119"/>
    </row>
    <row r="121056" spans="21:21" ht="15" customHeight="1">
      <c r="U121056" s="119"/>
    </row>
    <row r="121057" spans="21:21" ht="15" customHeight="1">
      <c r="U121057" s="119"/>
    </row>
    <row r="121058" spans="21:21" ht="15" customHeight="1">
      <c r="U121058" s="119"/>
    </row>
    <row r="121059" spans="21:21" ht="15" customHeight="1">
      <c r="U121059" s="119"/>
    </row>
    <row r="121060" spans="21:21" ht="15" customHeight="1">
      <c r="U121060" s="119"/>
    </row>
    <row r="121061" spans="21:21" ht="15" customHeight="1">
      <c r="U121061" s="119"/>
    </row>
    <row r="121062" spans="21:21" ht="15" customHeight="1">
      <c r="U121062" s="119"/>
    </row>
    <row r="121063" spans="21:21" ht="15" customHeight="1">
      <c r="U121063" s="119"/>
    </row>
    <row r="121064" spans="21:21" ht="15" customHeight="1">
      <c r="U121064" s="119"/>
    </row>
    <row r="121065" spans="21:21" ht="15" customHeight="1">
      <c r="U121065" s="119"/>
    </row>
    <row r="121066" spans="21:21" ht="15" customHeight="1">
      <c r="U121066" s="119"/>
    </row>
    <row r="121067" spans="21:21" ht="15" customHeight="1">
      <c r="U121067" s="119"/>
    </row>
    <row r="121068" spans="21:21" ht="15" customHeight="1">
      <c r="U121068" s="119"/>
    </row>
    <row r="121069" spans="21:21" ht="15" customHeight="1">
      <c r="U121069" s="119"/>
    </row>
    <row r="121070" spans="21:21" ht="15" customHeight="1">
      <c r="U121070" s="119"/>
    </row>
    <row r="121071" spans="21:21" ht="15" customHeight="1">
      <c r="U121071" s="119"/>
    </row>
    <row r="121072" spans="21:21" ht="15" customHeight="1">
      <c r="U121072" s="119"/>
    </row>
    <row r="121073" spans="21:21" ht="15" customHeight="1">
      <c r="U121073" s="119"/>
    </row>
    <row r="121074" spans="21:21" ht="15" customHeight="1">
      <c r="U121074" s="119"/>
    </row>
    <row r="121075" spans="21:21" ht="15" customHeight="1">
      <c r="U121075" s="119"/>
    </row>
    <row r="121076" spans="21:21" ht="15" customHeight="1">
      <c r="U121076" s="119"/>
    </row>
    <row r="121077" spans="21:21" ht="15" customHeight="1">
      <c r="U121077" s="119"/>
    </row>
    <row r="121078" spans="21:21" ht="15" customHeight="1">
      <c r="U121078" s="119"/>
    </row>
    <row r="121079" spans="21:21" ht="15" customHeight="1">
      <c r="U121079" s="119"/>
    </row>
    <row r="121080" spans="21:21" ht="15" customHeight="1">
      <c r="U121080" s="119"/>
    </row>
    <row r="121081" spans="21:21" ht="15" customHeight="1">
      <c r="U121081" s="119"/>
    </row>
    <row r="121082" spans="21:21" ht="15" customHeight="1">
      <c r="U121082" s="119"/>
    </row>
    <row r="121083" spans="21:21" ht="15" customHeight="1">
      <c r="U121083" s="119"/>
    </row>
    <row r="121084" spans="21:21" ht="15" customHeight="1">
      <c r="U121084" s="119"/>
    </row>
    <row r="121085" spans="21:21" ht="15" customHeight="1">
      <c r="U121085" s="119"/>
    </row>
    <row r="121086" spans="21:21" ht="15" customHeight="1">
      <c r="U121086" s="119"/>
    </row>
    <row r="121087" spans="21:21" ht="15" customHeight="1">
      <c r="U121087" s="119"/>
    </row>
    <row r="121088" spans="21:21" ht="15" customHeight="1">
      <c r="U121088" s="119"/>
    </row>
    <row r="121089" spans="21:21" ht="15" customHeight="1">
      <c r="U121089" s="119"/>
    </row>
    <row r="121090" spans="21:21" ht="15" customHeight="1">
      <c r="U121090" s="119"/>
    </row>
    <row r="121091" spans="21:21" ht="15" customHeight="1">
      <c r="U121091" s="119"/>
    </row>
    <row r="121092" spans="21:21" ht="15" customHeight="1">
      <c r="U121092" s="119"/>
    </row>
    <row r="121093" spans="21:21" ht="15" customHeight="1">
      <c r="U121093" s="119"/>
    </row>
    <row r="121094" spans="21:21" ht="15" customHeight="1">
      <c r="U121094" s="119"/>
    </row>
    <row r="121095" spans="21:21" ht="15" customHeight="1">
      <c r="U121095" s="119"/>
    </row>
    <row r="121096" spans="21:21" ht="15" customHeight="1">
      <c r="U121096" s="119"/>
    </row>
    <row r="121097" spans="21:21" ht="15" customHeight="1">
      <c r="U121097" s="119"/>
    </row>
    <row r="121098" spans="21:21" ht="15" customHeight="1">
      <c r="U121098" s="119"/>
    </row>
    <row r="121099" spans="21:21" ht="15" customHeight="1">
      <c r="U121099" s="119"/>
    </row>
    <row r="121100" spans="21:21" ht="15" customHeight="1">
      <c r="U121100" s="119"/>
    </row>
    <row r="121101" spans="21:21" ht="15" customHeight="1">
      <c r="U121101" s="119"/>
    </row>
    <row r="121102" spans="21:21" ht="15" customHeight="1">
      <c r="U121102" s="119"/>
    </row>
    <row r="121103" spans="21:21" ht="15" customHeight="1">
      <c r="U121103" s="119"/>
    </row>
    <row r="121104" spans="21:21" ht="15" customHeight="1">
      <c r="U121104" s="119"/>
    </row>
    <row r="121105" spans="21:21" ht="15" customHeight="1">
      <c r="U121105" s="119"/>
    </row>
    <row r="121106" spans="21:21" ht="15" customHeight="1">
      <c r="U121106" s="119"/>
    </row>
    <row r="121107" spans="21:21" ht="15" customHeight="1">
      <c r="U121107" s="119"/>
    </row>
    <row r="121108" spans="21:21" ht="15" customHeight="1">
      <c r="U121108" s="119"/>
    </row>
    <row r="121109" spans="21:21" ht="15" customHeight="1">
      <c r="U121109" s="119"/>
    </row>
    <row r="121110" spans="21:21" ht="15" customHeight="1">
      <c r="U121110" s="119"/>
    </row>
    <row r="121111" spans="21:21" ht="15" customHeight="1">
      <c r="U121111" s="119"/>
    </row>
    <row r="121112" spans="21:21" ht="15" customHeight="1">
      <c r="U121112" s="119"/>
    </row>
    <row r="121113" spans="21:21" ht="15" customHeight="1">
      <c r="U121113" s="119"/>
    </row>
    <row r="121114" spans="21:21" ht="15" customHeight="1">
      <c r="U121114" s="119"/>
    </row>
    <row r="121115" spans="21:21" ht="15" customHeight="1">
      <c r="U121115" s="119"/>
    </row>
    <row r="121116" spans="21:21" ht="15" customHeight="1">
      <c r="U121116" s="119"/>
    </row>
    <row r="121117" spans="21:21" ht="15" customHeight="1">
      <c r="U121117" s="119"/>
    </row>
    <row r="121118" spans="21:21" ht="15" customHeight="1">
      <c r="U121118" s="119"/>
    </row>
    <row r="121119" spans="21:21" ht="15" customHeight="1">
      <c r="U121119" s="119"/>
    </row>
    <row r="121120" spans="21:21" ht="15" customHeight="1">
      <c r="U121120" s="119"/>
    </row>
    <row r="121121" spans="21:21" ht="15" customHeight="1">
      <c r="U121121" s="119"/>
    </row>
    <row r="121122" spans="21:21" ht="15" customHeight="1">
      <c r="U121122" s="119"/>
    </row>
    <row r="121123" spans="21:21" ht="15" customHeight="1">
      <c r="U121123" s="119"/>
    </row>
    <row r="121124" spans="21:21" ht="15" customHeight="1">
      <c r="U121124" s="119"/>
    </row>
    <row r="121125" spans="21:21" ht="15" customHeight="1">
      <c r="U121125" s="119"/>
    </row>
    <row r="121126" spans="21:21" ht="15" customHeight="1">
      <c r="U121126" s="119"/>
    </row>
    <row r="121127" spans="21:21" ht="15" customHeight="1">
      <c r="U121127" s="119"/>
    </row>
    <row r="121128" spans="21:21" ht="15" customHeight="1">
      <c r="U121128" s="119"/>
    </row>
    <row r="121129" spans="21:21" ht="15" customHeight="1">
      <c r="U121129" s="119"/>
    </row>
    <row r="121130" spans="21:21" ht="15" customHeight="1">
      <c r="U121130" s="119"/>
    </row>
    <row r="121131" spans="21:21" ht="15" customHeight="1">
      <c r="U121131" s="119"/>
    </row>
    <row r="121132" spans="21:21" ht="15" customHeight="1">
      <c r="U121132" s="119"/>
    </row>
    <row r="121133" spans="21:21" ht="15" customHeight="1">
      <c r="U121133" s="119"/>
    </row>
    <row r="121134" spans="21:21" ht="15" customHeight="1">
      <c r="U121134" s="119"/>
    </row>
    <row r="121135" spans="21:21" ht="15" customHeight="1">
      <c r="U121135" s="119"/>
    </row>
    <row r="121136" spans="21:21" ht="15" customHeight="1">
      <c r="U121136" s="119"/>
    </row>
    <row r="121137" spans="21:21" ht="15" customHeight="1">
      <c r="U121137" s="119"/>
    </row>
    <row r="121138" spans="21:21" ht="15" customHeight="1">
      <c r="U121138" s="119"/>
    </row>
    <row r="121139" spans="21:21" ht="15" customHeight="1">
      <c r="U121139" s="119"/>
    </row>
    <row r="121140" spans="21:21" ht="15" customHeight="1">
      <c r="U121140" s="119"/>
    </row>
    <row r="121141" spans="21:21" ht="15" customHeight="1">
      <c r="U121141" s="119"/>
    </row>
    <row r="121142" spans="21:21" ht="15" customHeight="1">
      <c r="U121142" s="119"/>
    </row>
    <row r="121143" spans="21:21" ht="15" customHeight="1">
      <c r="U121143" s="119"/>
    </row>
    <row r="121144" spans="21:21" ht="15" customHeight="1">
      <c r="U121144" s="119"/>
    </row>
    <row r="121145" spans="21:21" ht="15" customHeight="1">
      <c r="U121145" s="119"/>
    </row>
    <row r="121146" spans="21:21" ht="15" customHeight="1">
      <c r="U121146" s="119"/>
    </row>
    <row r="121147" spans="21:21" ht="15" customHeight="1">
      <c r="U121147" s="119"/>
    </row>
    <row r="121148" spans="21:21" ht="15" customHeight="1">
      <c r="U121148" s="119"/>
    </row>
    <row r="121149" spans="21:21" ht="15" customHeight="1">
      <c r="U121149" s="119"/>
    </row>
    <row r="121150" spans="21:21" ht="15" customHeight="1">
      <c r="U121150" s="119"/>
    </row>
    <row r="121151" spans="21:21" ht="15" customHeight="1">
      <c r="U121151" s="119"/>
    </row>
    <row r="121152" spans="21:21" ht="15" customHeight="1">
      <c r="U121152" s="119"/>
    </row>
    <row r="121153" spans="21:21" ht="15" customHeight="1">
      <c r="U121153" s="119"/>
    </row>
    <row r="121154" spans="21:21" ht="15" customHeight="1">
      <c r="U121154" s="119"/>
    </row>
    <row r="121155" spans="21:21" ht="15" customHeight="1">
      <c r="U121155" s="119"/>
    </row>
    <row r="121156" spans="21:21" ht="15" customHeight="1">
      <c r="U121156" s="119"/>
    </row>
    <row r="121157" spans="21:21" ht="15" customHeight="1">
      <c r="U121157" s="119"/>
    </row>
    <row r="121158" spans="21:21" ht="15" customHeight="1">
      <c r="U121158" s="119"/>
    </row>
    <row r="121159" spans="21:21" ht="15" customHeight="1">
      <c r="U121159" s="119"/>
    </row>
    <row r="121160" spans="21:21" ht="15" customHeight="1">
      <c r="U121160" s="119"/>
    </row>
    <row r="121161" spans="21:21" ht="15" customHeight="1">
      <c r="U121161" s="119"/>
    </row>
    <row r="121162" spans="21:21" ht="15" customHeight="1">
      <c r="U121162" s="119"/>
    </row>
    <row r="121163" spans="21:21" ht="15" customHeight="1">
      <c r="U121163" s="119"/>
    </row>
    <row r="121164" spans="21:21" ht="15" customHeight="1">
      <c r="U121164" s="119"/>
    </row>
    <row r="121165" spans="21:21" ht="15" customHeight="1">
      <c r="U121165" s="119"/>
    </row>
    <row r="121166" spans="21:21" ht="15" customHeight="1">
      <c r="U121166" s="119"/>
    </row>
    <row r="121167" spans="21:21" ht="15" customHeight="1">
      <c r="U121167" s="119"/>
    </row>
    <row r="121168" spans="21:21" ht="15" customHeight="1">
      <c r="U121168" s="119"/>
    </row>
    <row r="121169" spans="21:21" ht="15" customHeight="1">
      <c r="U121169" s="119"/>
    </row>
    <row r="121170" spans="21:21" ht="15" customHeight="1">
      <c r="U121170" s="119"/>
    </row>
    <row r="121171" spans="21:21" ht="15" customHeight="1">
      <c r="U121171" s="119"/>
    </row>
    <row r="121172" spans="21:21" ht="15" customHeight="1">
      <c r="U121172" s="119"/>
    </row>
    <row r="121173" spans="21:21" ht="15" customHeight="1">
      <c r="U121173" s="119"/>
    </row>
    <row r="121174" spans="21:21" ht="15" customHeight="1">
      <c r="U121174" s="119"/>
    </row>
    <row r="121175" spans="21:21" ht="15" customHeight="1">
      <c r="U121175" s="119"/>
    </row>
    <row r="121176" spans="21:21" ht="15" customHeight="1">
      <c r="U121176" s="119"/>
    </row>
    <row r="121177" spans="21:21" ht="15" customHeight="1">
      <c r="U121177" s="119"/>
    </row>
    <row r="121178" spans="21:21" ht="15" customHeight="1">
      <c r="U121178" s="119"/>
    </row>
    <row r="121179" spans="21:21" ht="15" customHeight="1">
      <c r="U121179" s="119"/>
    </row>
    <row r="121180" spans="21:21" ht="15" customHeight="1">
      <c r="U121180" s="119"/>
    </row>
    <row r="121181" spans="21:21" ht="15" customHeight="1">
      <c r="U121181" s="119"/>
    </row>
    <row r="121182" spans="21:21" ht="15" customHeight="1">
      <c r="U121182" s="119"/>
    </row>
    <row r="121183" spans="21:21" ht="15" customHeight="1">
      <c r="U121183" s="119"/>
    </row>
    <row r="121184" spans="21:21" ht="15" customHeight="1">
      <c r="U121184" s="119"/>
    </row>
    <row r="121185" spans="21:21" ht="15" customHeight="1">
      <c r="U121185" s="119"/>
    </row>
    <row r="121186" spans="21:21" ht="15" customHeight="1">
      <c r="U121186" s="119"/>
    </row>
    <row r="121187" spans="21:21" ht="15" customHeight="1">
      <c r="U121187" s="119"/>
    </row>
    <row r="121188" spans="21:21" ht="15" customHeight="1">
      <c r="U121188" s="119"/>
    </row>
    <row r="121189" spans="21:21" ht="15" customHeight="1">
      <c r="U121189" s="119"/>
    </row>
    <row r="121190" spans="21:21" ht="15" customHeight="1">
      <c r="U121190" s="119"/>
    </row>
    <row r="121191" spans="21:21" ht="15" customHeight="1">
      <c r="U121191" s="119"/>
    </row>
    <row r="121192" spans="21:21" ht="15" customHeight="1">
      <c r="U121192" s="119"/>
    </row>
    <row r="121193" spans="21:21" ht="15" customHeight="1">
      <c r="U121193" s="119"/>
    </row>
    <row r="121194" spans="21:21" ht="15" customHeight="1">
      <c r="U121194" s="119"/>
    </row>
    <row r="121195" spans="21:21" ht="15" customHeight="1">
      <c r="U121195" s="119"/>
    </row>
    <row r="121196" spans="21:21" ht="15" customHeight="1">
      <c r="U121196" s="119"/>
    </row>
    <row r="121197" spans="21:21" ht="15" customHeight="1">
      <c r="U121197" s="119"/>
    </row>
    <row r="121198" spans="21:21" ht="15" customHeight="1">
      <c r="U121198" s="119"/>
    </row>
    <row r="121199" spans="21:21" ht="15" customHeight="1">
      <c r="U121199" s="119"/>
    </row>
    <row r="121200" spans="21:21" ht="15" customHeight="1">
      <c r="U121200" s="119"/>
    </row>
    <row r="121201" spans="21:21" ht="15" customHeight="1">
      <c r="U121201" s="119"/>
    </row>
    <row r="121202" spans="21:21" ht="15" customHeight="1">
      <c r="U121202" s="119"/>
    </row>
    <row r="121203" spans="21:21" ht="15" customHeight="1">
      <c r="U121203" s="119"/>
    </row>
    <row r="121204" spans="21:21" ht="15" customHeight="1">
      <c r="U121204" s="119"/>
    </row>
    <row r="121205" spans="21:21" ht="15" customHeight="1">
      <c r="U121205" s="119"/>
    </row>
    <row r="121206" spans="21:21" ht="15" customHeight="1">
      <c r="U121206" s="119"/>
    </row>
    <row r="121207" spans="21:21" ht="15" customHeight="1">
      <c r="U121207" s="119"/>
    </row>
    <row r="121208" spans="21:21" ht="15" customHeight="1">
      <c r="U121208" s="119"/>
    </row>
    <row r="121209" spans="21:21" ht="15" customHeight="1">
      <c r="U121209" s="119"/>
    </row>
    <row r="121210" spans="21:21" ht="15" customHeight="1">
      <c r="U121210" s="119"/>
    </row>
    <row r="121211" spans="21:21" ht="15" customHeight="1">
      <c r="U121211" s="119"/>
    </row>
    <row r="121212" spans="21:21" ht="15" customHeight="1">
      <c r="U121212" s="119"/>
    </row>
    <row r="121213" spans="21:21" ht="15" customHeight="1">
      <c r="U121213" s="119"/>
    </row>
    <row r="121214" spans="21:21" ht="15" customHeight="1">
      <c r="U121214" s="119"/>
    </row>
    <row r="121215" spans="21:21" ht="15" customHeight="1">
      <c r="U121215" s="119"/>
    </row>
    <row r="121216" spans="21:21" ht="15" customHeight="1">
      <c r="U121216" s="119"/>
    </row>
    <row r="121217" spans="21:21" ht="15" customHeight="1">
      <c r="U121217" s="119"/>
    </row>
    <row r="121218" spans="21:21" ht="15" customHeight="1">
      <c r="U121218" s="119"/>
    </row>
    <row r="121219" spans="21:21" ht="15" customHeight="1">
      <c r="U121219" s="119"/>
    </row>
    <row r="121220" spans="21:21" ht="15" customHeight="1">
      <c r="U121220" s="119"/>
    </row>
    <row r="121221" spans="21:21" ht="15" customHeight="1">
      <c r="U121221" s="119"/>
    </row>
    <row r="121222" spans="21:21" ht="15" customHeight="1">
      <c r="U121222" s="119"/>
    </row>
    <row r="121223" spans="21:21" ht="15" customHeight="1">
      <c r="U121223" s="119"/>
    </row>
    <row r="121224" spans="21:21" ht="15" customHeight="1">
      <c r="U121224" s="119"/>
    </row>
    <row r="121225" spans="21:21" ht="15" customHeight="1">
      <c r="U121225" s="119"/>
    </row>
    <row r="121226" spans="21:21" ht="15" customHeight="1">
      <c r="U121226" s="119"/>
    </row>
    <row r="121227" spans="21:21" ht="15" customHeight="1">
      <c r="U121227" s="119"/>
    </row>
    <row r="121228" spans="21:21" ht="15" customHeight="1">
      <c r="U121228" s="119"/>
    </row>
    <row r="121229" spans="21:21" ht="15" customHeight="1">
      <c r="U121229" s="119"/>
    </row>
    <row r="121230" spans="21:21" ht="15" customHeight="1">
      <c r="U121230" s="119"/>
    </row>
    <row r="121231" spans="21:21" ht="15" customHeight="1">
      <c r="U121231" s="119"/>
    </row>
    <row r="121232" spans="21:21" ht="15" customHeight="1">
      <c r="U121232" s="119"/>
    </row>
    <row r="121233" spans="21:21" ht="15" customHeight="1">
      <c r="U121233" s="119"/>
    </row>
    <row r="121234" spans="21:21" ht="15" customHeight="1">
      <c r="U121234" s="119"/>
    </row>
    <row r="121235" spans="21:21" ht="15" customHeight="1">
      <c r="U121235" s="119"/>
    </row>
    <row r="121236" spans="21:21" ht="15" customHeight="1">
      <c r="U121236" s="119"/>
    </row>
    <row r="121237" spans="21:21" ht="15" customHeight="1">
      <c r="U121237" s="119"/>
    </row>
    <row r="121238" spans="21:21" ht="15" customHeight="1">
      <c r="U121238" s="119"/>
    </row>
    <row r="121239" spans="21:21" ht="15" customHeight="1">
      <c r="U121239" s="119"/>
    </row>
    <row r="121240" spans="21:21" ht="15" customHeight="1">
      <c r="U121240" s="119"/>
    </row>
    <row r="121241" spans="21:21" ht="15" customHeight="1">
      <c r="U121241" s="119"/>
    </row>
    <row r="121242" spans="21:21" ht="15" customHeight="1">
      <c r="U121242" s="119"/>
    </row>
    <row r="121243" spans="21:21" ht="15" customHeight="1">
      <c r="U121243" s="119"/>
    </row>
    <row r="121244" spans="21:21" ht="15" customHeight="1">
      <c r="U121244" s="119"/>
    </row>
    <row r="121245" spans="21:21" ht="15" customHeight="1">
      <c r="U121245" s="119"/>
    </row>
    <row r="121246" spans="21:21" ht="15" customHeight="1">
      <c r="U121246" s="119"/>
    </row>
    <row r="121247" spans="21:21" ht="15" customHeight="1">
      <c r="U121247" s="119"/>
    </row>
    <row r="121248" spans="21:21" ht="15" customHeight="1">
      <c r="U121248" s="119"/>
    </row>
    <row r="121249" spans="21:21" ht="15" customHeight="1">
      <c r="U121249" s="119"/>
    </row>
    <row r="121250" spans="21:21" ht="15" customHeight="1">
      <c r="U121250" s="119"/>
    </row>
    <row r="121251" spans="21:21" ht="15" customHeight="1">
      <c r="U121251" s="119"/>
    </row>
    <row r="121252" spans="21:21" ht="15" customHeight="1">
      <c r="U121252" s="119"/>
    </row>
    <row r="121253" spans="21:21" ht="15" customHeight="1">
      <c r="U121253" s="119"/>
    </row>
    <row r="121254" spans="21:21" ht="15" customHeight="1">
      <c r="U121254" s="119"/>
    </row>
    <row r="121255" spans="21:21" ht="15" customHeight="1">
      <c r="U121255" s="119"/>
    </row>
    <row r="121256" spans="21:21" ht="15" customHeight="1">
      <c r="U121256" s="119"/>
    </row>
    <row r="121257" spans="21:21" ht="15" customHeight="1">
      <c r="U121257" s="119"/>
    </row>
    <row r="121258" spans="21:21" ht="15" customHeight="1">
      <c r="U121258" s="119"/>
    </row>
    <row r="121259" spans="21:21" ht="15" customHeight="1">
      <c r="U121259" s="119"/>
    </row>
    <row r="121260" spans="21:21" ht="15" customHeight="1">
      <c r="U121260" s="119"/>
    </row>
    <row r="121261" spans="21:21" ht="15" customHeight="1">
      <c r="U121261" s="119"/>
    </row>
    <row r="121262" spans="21:21" ht="15" customHeight="1">
      <c r="U121262" s="119"/>
    </row>
    <row r="121263" spans="21:21" ht="15" customHeight="1">
      <c r="U121263" s="119"/>
    </row>
    <row r="121264" spans="21:21" ht="15" customHeight="1">
      <c r="U121264" s="119"/>
    </row>
    <row r="121265" spans="21:21" ht="15" customHeight="1">
      <c r="U121265" s="119"/>
    </row>
    <row r="121266" spans="21:21" ht="15" customHeight="1">
      <c r="U121266" s="119"/>
    </row>
    <row r="121267" spans="21:21" ht="15" customHeight="1">
      <c r="U121267" s="119"/>
    </row>
    <row r="121268" spans="21:21" ht="15" customHeight="1">
      <c r="U121268" s="119"/>
    </row>
    <row r="121269" spans="21:21" ht="15" customHeight="1">
      <c r="U121269" s="119"/>
    </row>
    <row r="121270" spans="21:21" ht="15" customHeight="1">
      <c r="U121270" s="119"/>
    </row>
    <row r="121271" spans="21:21" ht="15" customHeight="1">
      <c r="U121271" s="119"/>
    </row>
    <row r="121272" spans="21:21" ht="15" customHeight="1">
      <c r="U121272" s="119"/>
    </row>
    <row r="121273" spans="21:21" ht="15" customHeight="1">
      <c r="U121273" s="119"/>
    </row>
    <row r="121274" spans="21:21" ht="15" customHeight="1">
      <c r="U121274" s="119"/>
    </row>
    <row r="121275" spans="21:21" ht="15" customHeight="1">
      <c r="U121275" s="119"/>
    </row>
    <row r="121276" spans="21:21" ht="15" customHeight="1">
      <c r="U121276" s="119"/>
    </row>
    <row r="121277" spans="21:21" ht="15" customHeight="1">
      <c r="U121277" s="119"/>
    </row>
    <row r="121278" spans="21:21" ht="15" customHeight="1">
      <c r="U121278" s="119"/>
    </row>
    <row r="121279" spans="21:21" ht="15" customHeight="1">
      <c r="U121279" s="119"/>
    </row>
    <row r="121280" spans="21:21" ht="15" customHeight="1">
      <c r="U121280" s="119"/>
    </row>
    <row r="121281" spans="21:21" ht="15" customHeight="1">
      <c r="U121281" s="119"/>
    </row>
    <row r="121282" spans="21:21" ht="15" customHeight="1">
      <c r="U121282" s="119"/>
    </row>
    <row r="121283" spans="21:21" ht="15" customHeight="1">
      <c r="U121283" s="119"/>
    </row>
    <row r="121284" spans="21:21" ht="15" customHeight="1">
      <c r="U121284" s="119"/>
    </row>
    <row r="121285" spans="21:21" ht="15" customHeight="1">
      <c r="U121285" s="119"/>
    </row>
    <row r="121286" spans="21:21" ht="15" customHeight="1">
      <c r="U121286" s="119"/>
    </row>
    <row r="121287" spans="21:21" ht="15" customHeight="1">
      <c r="U121287" s="119"/>
    </row>
    <row r="121288" spans="21:21" ht="15" customHeight="1">
      <c r="U121288" s="119"/>
    </row>
    <row r="121289" spans="21:21" ht="15" customHeight="1">
      <c r="U121289" s="119"/>
    </row>
    <row r="121290" spans="21:21" ht="15" customHeight="1">
      <c r="U121290" s="119"/>
    </row>
    <row r="121291" spans="21:21" ht="15" customHeight="1">
      <c r="U121291" s="119"/>
    </row>
    <row r="121292" spans="21:21" ht="15" customHeight="1">
      <c r="U121292" s="119"/>
    </row>
    <row r="121293" spans="21:21" ht="15" customHeight="1">
      <c r="U121293" s="119"/>
    </row>
    <row r="121294" spans="21:21" ht="15" customHeight="1">
      <c r="U121294" s="119"/>
    </row>
    <row r="121295" spans="21:21" ht="15" customHeight="1">
      <c r="U121295" s="119"/>
    </row>
    <row r="121296" spans="21:21" ht="15" customHeight="1">
      <c r="U121296" s="119"/>
    </row>
    <row r="121297" spans="21:21" ht="15" customHeight="1">
      <c r="U121297" s="119"/>
    </row>
    <row r="121298" spans="21:21" ht="15" customHeight="1">
      <c r="U121298" s="119"/>
    </row>
    <row r="121299" spans="21:21" ht="15" customHeight="1">
      <c r="U121299" s="119"/>
    </row>
    <row r="121300" spans="21:21" ht="15" customHeight="1">
      <c r="U121300" s="119"/>
    </row>
    <row r="121301" spans="21:21" ht="15" customHeight="1">
      <c r="U121301" s="119"/>
    </row>
    <row r="121302" spans="21:21" ht="15" customHeight="1">
      <c r="U121302" s="119"/>
    </row>
    <row r="121303" spans="21:21" ht="15" customHeight="1">
      <c r="U121303" s="119"/>
    </row>
    <row r="121304" spans="21:21" ht="15" customHeight="1">
      <c r="U121304" s="119"/>
    </row>
    <row r="121305" spans="21:21" ht="15" customHeight="1">
      <c r="U121305" s="119"/>
    </row>
    <row r="121306" spans="21:21" ht="15" customHeight="1">
      <c r="U121306" s="119"/>
    </row>
    <row r="121307" spans="21:21" ht="15" customHeight="1">
      <c r="U121307" s="119"/>
    </row>
    <row r="121308" spans="21:21" ht="15" customHeight="1">
      <c r="U121308" s="119"/>
    </row>
    <row r="121309" spans="21:21" ht="15" customHeight="1">
      <c r="U121309" s="119"/>
    </row>
    <row r="121310" spans="21:21" ht="15" customHeight="1">
      <c r="U121310" s="119"/>
    </row>
    <row r="121311" spans="21:21" ht="15" customHeight="1">
      <c r="U121311" s="119"/>
    </row>
    <row r="121312" spans="21:21" ht="15" customHeight="1">
      <c r="U121312" s="119"/>
    </row>
    <row r="121313" spans="21:21" ht="15" customHeight="1">
      <c r="U121313" s="119"/>
    </row>
    <row r="121314" spans="21:21" ht="15" customHeight="1">
      <c r="U121314" s="119"/>
    </row>
    <row r="121315" spans="21:21" ht="15" customHeight="1">
      <c r="U121315" s="119"/>
    </row>
    <row r="121316" spans="21:21" ht="15" customHeight="1">
      <c r="U121316" s="119"/>
    </row>
    <row r="121317" spans="21:21" ht="15" customHeight="1">
      <c r="U121317" s="119"/>
    </row>
    <row r="121318" spans="21:21" ht="15" customHeight="1">
      <c r="U121318" s="119"/>
    </row>
    <row r="121319" spans="21:21" ht="15" customHeight="1">
      <c r="U121319" s="119"/>
    </row>
    <row r="121320" spans="21:21" ht="15" customHeight="1">
      <c r="U121320" s="119"/>
    </row>
    <row r="121321" spans="21:21" ht="15" customHeight="1">
      <c r="U121321" s="119"/>
    </row>
    <row r="121322" spans="21:21" ht="15" customHeight="1">
      <c r="U121322" s="119"/>
    </row>
    <row r="121323" spans="21:21" ht="15" customHeight="1">
      <c r="U121323" s="119"/>
    </row>
    <row r="121324" spans="21:21" ht="15" customHeight="1">
      <c r="U121324" s="119"/>
    </row>
    <row r="121325" spans="21:21" ht="15" customHeight="1">
      <c r="U121325" s="119"/>
    </row>
    <row r="121326" spans="21:21" ht="15" customHeight="1">
      <c r="U121326" s="119"/>
    </row>
    <row r="121327" spans="21:21" ht="15" customHeight="1">
      <c r="U121327" s="119"/>
    </row>
    <row r="121328" spans="21:21" ht="15" customHeight="1">
      <c r="U121328" s="119"/>
    </row>
    <row r="121329" spans="21:21" ht="15" customHeight="1">
      <c r="U121329" s="119"/>
    </row>
    <row r="121330" spans="21:21" ht="15" customHeight="1">
      <c r="U121330" s="119"/>
    </row>
    <row r="121331" spans="21:21" ht="15" customHeight="1">
      <c r="U121331" s="119"/>
    </row>
    <row r="121332" spans="21:21" ht="15" customHeight="1">
      <c r="U121332" s="119"/>
    </row>
    <row r="121333" spans="21:21" ht="15" customHeight="1">
      <c r="U121333" s="119"/>
    </row>
    <row r="121334" spans="21:21" ht="15" customHeight="1">
      <c r="U121334" s="119"/>
    </row>
    <row r="121335" spans="21:21" ht="15" customHeight="1">
      <c r="U121335" s="119"/>
    </row>
    <row r="121336" spans="21:21" ht="15" customHeight="1">
      <c r="U121336" s="119"/>
    </row>
    <row r="121337" spans="21:21" ht="15" customHeight="1">
      <c r="U121337" s="119"/>
    </row>
    <row r="121338" spans="21:21" ht="15" customHeight="1">
      <c r="U121338" s="119"/>
    </row>
    <row r="121339" spans="21:21" ht="15" customHeight="1">
      <c r="U121339" s="119"/>
    </row>
    <row r="121340" spans="21:21" ht="15" customHeight="1">
      <c r="U121340" s="119"/>
    </row>
    <row r="121341" spans="21:21" ht="15" customHeight="1">
      <c r="U121341" s="119"/>
    </row>
    <row r="121342" spans="21:21" ht="15" customHeight="1">
      <c r="U121342" s="119"/>
    </row>
    <row r="121343" spans="21:21" ht="15" customHeight="1">
      <c r="U121343" s="119"/>
    </row>
    <row r="121344" spans="21:21" ht="15" customHeight="1">
      <c r="U121344" s="119"/>
    </row>
    <row r="121345" spans="21:21" ht="15" customHeight="1">
      <c r="U121345" s="119"/>
    </row>
    <row r="121346" spans="21:21" ht="15" customHeight="1">
      <c r="U121346" s="119"/>
    </row>
    <row r="121347" spans="21:21" ht="15" customHeight="1">
      <c r="U121347" s="119"/>
    </row>
    <row r="121348" spans="21:21" ht="15" customHeight="1">
      <c r="U121348" s="119"/>
    </row>
    <row r="121349" spans="21:21" ht="15" customHeight="1">
      <c r="U121349" s="119"/>
    </row>
    <row r="121350" spans="21:21" ht="15" customHeight="1">
      <c r="U121350" s="119"/>
    </row>
    <row r="121351" spans="21:21" ht="15" customHeight="1">
      <c r="U121351" s="119"/>
    </row>
    <row r="121352" spans="21:21" ht="15" customHeight="1">
      <c r="U121352" s="119"/>
    </row>
    <row r="121353" spans="21:21" ht="15" customHeight="1">
      <c r="U121353" s="119"/>
    </row>
    <row r="121354" spans="21:21" ht="15" customHeight="1">
      <c r="U121354" s="119"/>
    </row>
    <row r="121355" spans="21:21" ht="15" customHeight="1">
      <c r="U121355" s="119"/>
    </row>
    <row r="121356" spans="21:21" ht="15" customHeight="1">
      <c r="U121356" s="119"/>
    </row>
    <row r="121357" spans="21:21" ht="15" customHeight="1">
      <c r="U121357" s="119"/>
    </row>
    <row r="121358" spans="21:21" ht="15" customHeight="1">
      <c r="U121358" s="119"/>
    </row>
    <row r="121359" spans="21:21" ht="15" customHeight="1">
      <c r="U121359" s="119"/>
    </row>
    <row r="121360" spans="21:21" ht="15" customHeight="1">
      <c r="U121360" s="119"/>
    </row>
    <row r="121361" spans="21:21" ht="15" customHeight="1">
      <c r="U121361" s="119"/>
    </row>
    <row r="121362" spans="21:21" ht="15" customHeight="1">
      <c r="U121362" s="119"/>
    </row>
    <row r="121363" spans="21:21" ht="15" customHeight="1">
      <c r="U121363" s="119"/>
    </row>
    <row r="121364" spans="21:21" ht="15" customHeight="1">
      <c r="U121364" s="119"/>
    </row>
    <row r="121365" spans="21:21" ht="15" customHeight="1">
      <c r="U121365" s="119"/>
    </row>
    <row r="121366" spans="21:21" ht="15" customHeight="1">
      <c r="U121366" s="119"/>
    </row>
    <row r="121367" spans="21:21" ht="15" customHeight="1">
      <c r="U121367" s="119"/>
    </row>
    <row r="121368" spans="21:21" ht="15" customHeight="1">
      <c r="U121368" s="119"/>
    </row>
    <row r="121369" spans="21:21" ht="15" customHeight="1">
      <c r="U121369" s="119"/>
    </row>
    <row r="121370" spans="21:21" ht="15" customHeight="1">
      <c r="U121370" s="119"/>
    </row>
    <row r="121371" spans="21:21" ht="15" customHeight="1">
      <c r="U121371" s="119"/>
    </row>
    <row r="121372" spans="21:21" ht="15" customHeight="1">
      <c r="U121372" s="119"/>
    </row>
    <row r="121373" spans="21:21" ht="15" customHeight="1">
      <c r="U121373" s="119"/>
    </row>
    <row r="121374" spans="21:21" ht="15" customHeight="1">
      <c r="U121374" s="119"/>
    </row>
    <row r="121375" spans="21:21" ht="15" customHeight="1">
      <c r="U121375" s="119"/>
    </row>
    <row r="121376" spans="21:21" ht="15" customHeight="1">
      <c r="U121376" s="119"/>
    </row>
    <row r="121377" spans="21:21" ht="15" customHeight="1">
      <c r="U121377" s="119"/>
    </row>
    <row r="121378" spans="21:21" ht="15" customHeight="1">
      <c r="U121378" s="119"/>
    </row>
    <row r="121379" spans="21:21" ht="15" customHeight="1">
      <c r="U121379" s="119"/>
    </row>
    <row r="121380" spans="21:21" ht="15" customHeight="1">
      <c r="U121380" s="119"/>
    </row>
    <row r="121381" spans="21:21" ht="15" customHeight="1">
      <c r="U121381" s="119"/>
    </row>
    <row r="121382" spans="21:21" ht="15" customHeight="1">
      <c r="U121382" s="119"/>
    </row>
    <row r="121383" spans="21:21" ht="15" customHeight="1">
      <c r="U121383" s="119"/>
    </row>
    <row r="121384" spans="21:21" ht="15" customHeight="1">
      <c r="U121384" s="119"/>
    </row>
    <row r="121385" spans="21:21" ht="15" customHeight="1">
      <c r="U121385" s="119"/>
    </row>
    <row r="121386" spans="21:21" ht="15" customHeight="1">
      <c r="U121386" s="119"/>
    </row>
    <row r="121387" spans="21:21" ht="15" customHeight="1">
      <c r="U121387" s="119"/>
    </row>
    <row r="121388" spans="21:21" ht="15" customHeight="1">
      <c r="U121388" s="119"/>
    </row>
    <row r="121389" spans="21:21" ht="15" customHeight="1">
      <c r="U121389" s="119"/>
    </row>
    <row r="121390" spans="21:21" ht="15" customHeight="1">
      <c r="U121390" s="119"/>
    </row>
    <row r="121391" spans="21:21" ht="15" customHeight="1">
      <c r="U121391" s="119"/>
    </row>
    <row r="121392" spans="21:21" ht="15" customHeight="1">
      <c r="U121392" s="119"/>
    </row>
    <row r="121393" spans="21:21" ht="15" customHeight="1">
      <c r="U121393" s="119"/>
    </row>
    <row r="121394" spans="21:21" ht="15" customHeight="1">
      <c r="U121394" s="119"/>
    </row>
    <row r="121395" spans="21:21" ht="15" customHeight="1">
      <c r="U121395" s="119"/>
    </row>
    <row r="121396" spans="21:21" ht="15" customHeight="1">
      <c r="U121396" s="119"/>
    </row>
    <row r="121397" spans="21:21" ht="15" customHeight="1">
      <c r="U121397" s="119"/>
    </row>
    <row r="121398" spans="21:21" ht="15" customHeight="1">
      <c r="U121398" s="119"/>
    </row>
    <row r="121399" spans="21:21" ht="15" customHeight="1">
      <c r="U121399" s="119"/>
    </row>
    <row r="121400" spans="21:21" ht="15" customHeight="1">
      <c r="U121400" s="119"/>
    </row>
    <row r="121401" spans="21:21" ht="15" customHeight="1">
      <c r="U121401" s="119"/>
    </row>
    <row r="121402" spans="21:21" ht="15" customHeight="1">
      <c r="U121402" s="119"/>
    </row>
    <row r="121403" spans="21:21" ht="15" customHeight="1">
      <c r="U121403" s="119"/>
    </row>
    <row r="121404" spans="21:21" ht="15" customHeight="1">
      <c r="U121404" s="119"/>
    </row>
    <row r="121405" spans="21:21" ht="15" customHeight="1">
      <c r="U121405" s="119"/>
    </row>
    <row r="121406" spans="21:21" ht="15" customHeight="1">
      <c r="U121406" s="119"/>
    </row>
    <row r="121407" spans="21:21" ht="15" customHeight="1">
      <c r="U121407" s="119"/>
    </row>
    <row r="121408" spans="21:21" ht="15" customHeight="1">
      <c r="U121408" s="119"/>
    </row>
    <row r="121409" spans="21:21" ht="15" customHeight="1">
      <c r="U121409" s="119"/>
    </row>
    <row r="121410" spans="21:21" ht="15" customHeight="1">
      <c r="U121410" s="119"/>
    </row>
    <row r="121411" spans="21:21" ht="15" customHeight="1">
      <c r="U121411" s="119"/>
    </row>
    <row r="121412" spans="21:21" ht="15" customHeight="1">
      <c r="U121412" s="119"/>
    </row>
    <row r="121413" spans="21:21" ht="15" customHeight="1">
      <c r="U121413" s="119"/>
    </row>
    <row r="121414" spans="21:21" ht="15" customHeight="1">
      <c r="U121414" s="119"/>
    </row>
    <row r="121415" spans="21:21" ht="15" customHeight="1">
      <c r="U121415" s="119"/>
    </row>
    <row r="121416" spans="21:21" ht="15" customHeight="1">
      <c r="U121416" s="119"/>
    </row>
    <row r="121417" spans="21:21" ht="15" customHeight="1">
      <c r="U121417" s="119"/>
    </row>
    <row r="121418" spans="21:21" ht="15" customHeight="1">
      <c r="U121418" s="119"/>
    </row>
    <row r="121419" spans="21:21" ht="15" customHeight="1">
      <c r="U121419" s="119"/>
    </row>
    <row r="121420" spans="21:21" ht="15" customHeight="1">
      <c r="U121420" s="119"/>
    </row>
    <row r="121421" spans="21:21" ht="15" customHeight="1">
      <c r="U121421" s="119"/>
    </row>
    <row r="121422" spans="21:21" ht="15" customHeight="1">
      <c r="U121422" s="119"/>
    </row>
    <row r="121423" spans="21:21" ht="15" customHeight="1">
      <c r="U121423" s="119"/>
    </row>
    <row r="121424" spans="21:21" ht="15" customHeight="1">
      <c r="U121424" s="119"/>
    </row>
    <row r="121425" spans="21:21" ht="15" customHeight="1">
      <c r="U121425" s="119"/>
    </row>
    <row r="121426" spans="21:21" ht="15" customHeight="1">
      <c r="U121426" s="119"/>
    </row>
    <row r="121427" spans="21:21" ht="15" customHeight="1">
      <c r="U121427" s="119"/>
    </row>
    <row r="121428" spans="21:21" ht="15" customHeight="1">
      <c r="U121428" s="119"/>
    </row>
    <row r="121429" spans="21:21" ht="15" customHeight="1">
      <c r="U121429" s="119"/>
    </row>
    <row r="121430" spans="21:21" ht="15" customHeight="1">
      <c r="U121430" s="119"/>
    </row>
    <row r="121431" spans="21:21" ht="15" customHeight="1">
      <c r="U121431" s="119"/>
    </row>
    <row r="121432" spans="21:21" ht="15" customHeight="1">
      <c r="U121432" s="119"/>
    </row>
    <row r="121433" spans="21:21" ht="15" customHeight="1">
      <c r="U121433" s="119"/>
    </row>
    <row r="121434" spans="21:21" ht="15" customHeight="1">
      <c r="U121434" s="119"/>
    </row>
    <row r="121435" spans="21:21" ht="15" customHeight="1">
      <c r="U121435" s="119"/>
    </row>
    <row r="121436" spans="21:21" ht="15" customHeight="1">
      <c r="U121436" s="119"/>
    </row>
    <row r="121437" spans="21:21" ht="15" customHeight="1">
      <c r="U121437" s="119"/>
    </row>
    <row r="121438" spans="21:21" ht="15" customHeight="1">
      <c r="U121438" s="119"/>
    </row>
    <row r="121439" spans="21:21" ht="15" customHeight="1">
      <c r="U121439" s="119"/>
    </row>
    <row r="121440" spans="21:21" ht="15" customHeight="1">
      <c r="U121440" s="119"/>
    </row>
    <row r="121441" spans="21:21" ht="15" customHeight="1">
      <c r="U121441" s="119"/>
    </row>
    <row r="121442" spans="21:21" ht="15" customHeight="1">
      <c r="U121442" s="119"/>
    </row>
    <row r="121443" spans="21:21" ht="15" customHeight="1">
      <c r="U121443" s="119"/>
    </row>
    <row r="121444" spans="21:21" ht="15" customHeight="1">
      <c r="U121444" s="119"/>
    </row>
    <row r="121445" spans="21:21" ht="15" customHeight="1">
      <c r="U121445" s="119"/>
    </row>
    <row r="121446" spans="21:21" ht="15" customHeight="1">
      <c r="U121446" s="119"/>
    </row>
    <row r="121447" spans="21:21" ht="15" customHeight="1">
      <c r="U121447" s="119"/>
    </row>
    <row r="121448" spans="21:21" ht="15" customHeight="1">
      <c r="U121448" s="119"/>
    </row>
    <row r="121449" spans="21:21" ht="15" customHeight="1">
      <c r="U121449" s="119"/>
    </row>
    <row r="121450" spans="21:21" ht="15" customHeight="1">
      <c r="U121450" s="119"/>
    </row>
    <row r="121451" spans="21:21" ht="15" customHeight="1">
      <c r="U121451" s="119"/>
    </row>
    <row r="121452" spans="21:21" ht="15" customHeight="1">
      <c r="U121452" s="119"/>
    </row>
    <row r="121453" spans="21:21" ht="15" customHeight="1">
      <c r="U121453" s="119"/>
    </row>
    <row r="121454" spans="21:21" ht="15" customHeight="1">
      <c r="U121454" s="119"/>
    </row>
    <row r="121455" spans="21:21" ht="15" customHeight="1">
      <c r="U121455" s="119"/>
    </row>
    <row r="121456" spans="21:21" ht="15" customHeight="1">
      <c r="U121456" s="119"/>
    </row>
    <row r="121457" spans="21:21" ht="15" customHeight="1">
      <c r="U121457" s="119"/>
    </row>
    <row r="121458" spans="21:21" ht="15" customHeight="1">
      <c r="U121458" s="119"/>
    </row>
    <row r="121459" spans="21:21" ht="15" customHeight="1">
      <c r="U121459" s="119"/>
    </row>
    <row r="121460" spans="21:21" ht="15" customHeight="1">
      <c r="U121460" s="119"/>
    </row>
    <row r="121461" spans="21:21" ht="15" customHeight="1">
      <c r="U121461" s="119"/>
    </row>
    <row r="121462" spans="21:21" ht="15" customHeight="1">
      <c r="U121462" s="119"/>
    </row>
    <row r="121463" spans="21:21" ht="15" customHeight="1">
      <c r="U121463" s="119"/>
    </row>
    <row r="121464" spans="21:21" ht="15" customHeight="1">
      <c r="U121464" s="119"/>
    </row>
    <row r="121465" spans="21:21" ht="15" customHeight="1">
      <c r="U121465" s="119"/>
    </row>
    <row r="121466" spans="21:21" ht="15" customHeight="1">
      <c r="U121466" s="119"/>
    </row>
    <row r="121467" spans="21:21" ht="15" customHeight="1">
      <c r="U121467" s="119"/>
    </row>
    <row r="121468" spans="21:21" ht="15" customHeight="1">
      <c r="U121468" s="119"/>
    </row>
    <row r="121469" spans="21:21" ht="15" customHeight="1">
      <c r="U121469" s="119"/>
    </row>
    <row r="121470" spans="21:21" ht="15" customHeight="1">
      <c r="U121470" s="119"/>
    </row>
    <row r="121471" spans="21:21" ht="15" customHeight="1">
      <c r="U121471" s="119"/>
    </row>
    <row r="121472" spans="21:21" ht="15" customHeight="1">
      <c r="U121472" s="119"/>
    </row>
    <row r="121473" spans="21:21" ht="15" customHeight="1">
      <c r="U121473" s="119"/>
    </row>
    <row r="121474" spans="21:21" ht="15" customHeight="1">
      <c r="U121474" s="119"/>
    </row>
    <row r="121475" spans="21:21" ht="15" customHeight="1">
      <c r="U121475" s="119"/>
    </row>
    <row r="121476" spans="21:21" ht="15" customHeight="1">
      <c r="U121476" s="119"/>
    </row>
    <row r="121477" spans="21:21" ht="15" customHeight="1">
      <c r="U121477" s="119"/>
    </row>
    <row r="121478" spans="21:21" ht="15" customHeight="1">
      <c r="U121478" s="119"/>
    </row>
    <row r="121479" spans="21:21" ht="15" customHeight="1">
      <c r="U121479" s="119"/>
    </row>
    <row r="121480" spans="21:21" ht="15" customHeight="1">
      <c r="U121480" s="119"/>
    </row>
    <row r="121481" spans="21:21" ht="15" customHeight="1">
      <c r="U121481" s="119"/>
    </row>
    <row r="121482" spans="21:21" ht="15" customHeight="1">
      <c r="U121482" s="119"/>
    </row>
    <row r="121483" spans="21:21" ht="15" customHeight="1">
      <c r="U121483" s="119"/>
    </row>
    <row r="121484" spans="21:21" ht="15" customHeight="1">
      <c r="U121484" s="119"/>
    </row>
    <row r="121485" spans="21:21" ht="15" customHeight="1">
      <c r="U121485" s="119"/>
    </row>
    <row r="121486" spans="21:21" ht="15" customHeight="1">
      <c r="U121486" s="119"/>
    </row>
    <row r="121487" spans="21:21" ht="15" customHeight="1">
      <c r="U121487" s="119"/>
    </row>
    <row r="121488" spans="21:21" ht="15" customHeight="1">
      <c r="U121488" s="119"/>
    </row>
    <row r="121489" spans="21:21" ht="15" customHeight="1">
      <c r="U121489" s="119"/>
    </row>
    <row r="121490" spans="21:21" ht="15" customHeight="1">
      <c r="U121490" s="119"/>
    </row>
    <row r="121491" spans="21:21" ht="15" customHeight="1">
      <c r="U121491" s="119"/>
    </row>
    <row r="121492" spans="21:21" ht="15" customHeight="1">
      <c r="U121492" s="119"/>
    </row>
    <row r="121493" spans="21:21" ht="15" customHeight="1">
      <c r="U121493" s="119"/>
    </row>
    <row r="121494" spans="21:21" ht="15" customHeight="1">
      <c r="U121494" s="119"/>
    </row>
    <row r="121495" spans="21:21" ht="15" customHeight="1">
      <c r="U121495" s="119"/>
    </row>
    <row r="121496" spans="21:21" ht="15" customHeight="1">
      <c r="U121496" s="119"/>
    </row>
    <row r="121497" spans="21:21" ht="15" customHeight="1">
      <c r="U121497" s="119"/>
    </row>
    <row r="121498" spans="21:21" ht="15" customHeight="1">
      <c r="U121498" s="119"/>
    </row>
    <row r="121499" spans="21:21" ht="15" customHeight="1">
      <c r="U121499" s="119"/>
    </row>
    <row r="121500" spans="21:21" ht="15" customHeight="1">
      <c r="U121500" s="119"/>
    </row>
    <row r="121501" spans="21:21" ht="15" customHeight="1">
      <c r="U121501" s="119"/>
    </row>
    <row r="121502" spans="21:21" ht="15" customHeight="1">
      <c r="U121502" s="119"/>
    </row>
    <row r="121503" spans="21:21" ht="15" customHeight="1">
      <c r="U121503" s="119"/>
    </row>
    <row r="121504" spans="21:21" ht="15" customHeight="1">
      <c r="U121504" s="119"/>
    </row>
    <row r="121505" spans="21:21" ht="15" customHeight="1">
      <c r="U121505" s="119"/>
    </row>
    <row r="121506" spans="21:21" ht="15" customHeight="1">
      <c r="U121506" s="119"/>
    </row>
    <row r="121507" spans="21:21" ht="15" customHeight="1">
      <c r="U121507" s="119"/>
    </row>
    <row r="121508" spans="21:21" ht="15" customHeight="1">
      <c r="U121508" s="119"/>
    </row>
    <row r="121509" spans="21:21" ht="15" customHeight="1">
      <c r="U121509" s="119"/>
    </row>
    <row r="121510" spans="21:21" ht="15" customHeight="1">
      <c r="U121510" s="119"/>
    </row>
    <row r="121511" spans="21:21" ht="15" customHeight="1">
      <c r="U121511" s="119"/>
    </row>
    <row r="121512" spans="21:21" ht="15" customHeight="1">
      <c r="U121512" s="119"/>
    </row>
    <row r="121513" spans="21:21" ht="15" customHeight="1">
      <c r="U121513" s="119"/>
    </row>
    <row r="121514" spans="21:21" ht="15" customHeight="1">
      <c r="U121514" s="119"/>
    </row>
    <row r="121515" spans="21:21" ht="15" customHeight="1">
      <c r="U121515" s="119"/>
    </row>
    <row r="121516" spans="21:21" ht="15" customHeight="1">
      <c r="U121516" s="119"/>
    </row>
    <row r="121517" spans="21:21" ht="15" customHeight="1">
      <c r="U121517" s="119"/>
    </row>
    <row r="121518" spans="21:21" ht="15" customHeight="1">
      <c r="U121518" s="119"/>
    </row>
    <row r="121519" spans="21:21" ht="15" customHeight="1">
      <c r="U121519" s="119"/>
    </row>
    <row r="121520" spans="21:21" ht="15" customHeight="1">
      <c r="U121520" s="119"/>
    </row>
    <row r="121521" spans="21:21" ht="15" customHeight="1">
      <c r="U121521" s="119"/>
    </row>
    <row r="121522" spans="21:21" ht="15" customHeight="1">
      <c r="U121522" s="119"/>
    </row>
    <row r="121523" spans="21:21" ht="15" customHeight="1">
      <c r="U121523" s="119"/>
    </row>
    <row r="121524" spans="21:21" ht="15" customHeight="1">
      <c r="U121524" s="119"/>
    </row>
    <row r="121525" spans="21:21" ht="15" customHeight="1">
      <c r="U121525" s="119"/>
    </row>
    <row r="121526" spans="21:21" ht="15" customHeight="1">
      <c r="U121526" s="119"/>
    </row>
    <row r="121527" spans="21:21" ht="15" customHeight="1">
      <c r="U121527" s="119"/>
    </row>
    <row r="121528" spans="21:21" ht="15" customHeight="1">
      <c r="U121528" s="119"/>
    </row>
    <row r="121529" spans="21:21" ht="15" customHeight="1">
      <c r="U121529" s="119"/>
    </row>
    <row r="121530" spans="21:21" ht="15" customHeight="1">
      <c r="U121530" s="119"/>
    </row>
    <row r="121531" spans="21:21" ht="15" customHeight="1">
      <c r="U121531" s="119"/>
    </row>
    <row r="121532" spans="21:21" ht="15" customHeight="1">
      <c r="U121532" s="119"/>
    </row>
    <row r="121533" spans="21:21" ht="15" customHeight="1">
      <c r="U121533" s="119"/>
    </row>
    <row r="121534" spans="21:21" ht="15" customHeight="1">
      <c r="U121534" s="119"/>
    </row>
    <row r="121535" spans="21:21" ht="15" customHeight="1">
      <c r="U121535" s="119"/>
    </row>
    <row r="121536" spans="21:21" ht="15" customHeight="1">
      <c r="U121536" s="119"/>
    </row>
    <row r="121537" spans="21:21" ht="15" customHeight="1">
      <c r="U121537" s="119"/>
    </row>
    <row r="121538" spans="21:21" ht="15" customHeight="1">
      <c r="U121538" s="119"/>
    </row>
    <row r="121539" spans="21:21" ht="15" customHeight="1">
      <c r="U121539" s="119"/>
    </row>
    <row r="121540" spans="21:21" ht="15" customHeight="1">
      <c r="U121540" s="119"/>
    </row>
    <row r="121541" spans="21:21" ht="15" customHeight="1">
      <c r="U121541" s="119"/>
    </row>
    <row r="121542" spans="21:21" ht="15" customHeight="1">
      <c r="U121542" s="119"/>
    </row>
    <row r="121543" spans="21:21" ht="15" customHeight="1">
      <c r="U121543" s="119"/>
    </row>
    <row r="121544" spans="21:21" ht="15" customHeight="1">
      <c r="U121544" s="119"/>
    </row>
    <row r="121545" spans="21:21" ht="15" customHeight="1">
      <c r="U121545" s="119"/>
    </row>
    <row r="121546" spans="21:21" ht="15" customHeight="1">
      <c r="U121546" s="119"/>
    </row>
    <row r="121547" spans="21:21" ht="15" customHeight="1">
      <c r="U121547" s="119"/>
    </row>
    <row r="121548" spans="21:21" ht="15" customHeight="1">
      <c r="U121548" s="119"/>
    </row>
    <row r="121549" spans="21:21" ht="15" customHeight="1">
      <c r="U121549" s="119"/>
    </row>
    <row r="121550" spans="21:21" ht="15" customHeight="1">
      <c r="U121550" s="119"/>
    </row>
    <row r="121551" spans="21:21" ht="15" customHeight="1">
      <c r="U121551" s="119"/>
    </row>
    <row r="121552" spans="21:21" ht="15" customHeight="1">
      <c r="U121552" s="119"/>
    </row>
    <row r="121553" spans="21:21" ht="15" customHeight="1">
      <c r="U121553" s="119"/>
    </row>
    <row r="121554" spans="21:21" ht="15" customHeight="1">
      <c r="U121554" s="119"/>
    </row>
    <row r="121555" spans="21:21" ht="15" customHeight="1">
      <c r="U121555" s="119"/>
    </row>
    <row r="121556" spans="21:21" ht="15" customHeight="1">
      <c r="U121556" s="119"/>
    </row>
    <row r="121557" spans="21:21" ht="15" customHeight="1">
      <c r="U121557" s="119"/>
    </row>
    <row r="121558" spans="21:21" ht="15" customHeight="1">
      <c r="U121558" s="119"/>
    </row>
    <row r="121559" spans="21:21" ht="15" customHeight="1">
      <c r="U121559" s="119"/>
    </row>
    <row r="121560" spans="21:21" ht="15" customHeight="1">
      <c r="U121560" s="119"/>
    </row>
    <row r="121561" spans="21:21" ht="15" customHeight="1">
      <c r="U121561" s="119"/>
    </row>
    <row r="121562" spans="21:21" ht="15" customHeight="1">
      <c r="U121562" s="119"/>
    </row>
    <row r="121563" spans="21:21" ht="15" customHeight="1">
      <c r="U121563" s="119"/>
    </row>
    <row r="121564" spans="21:21" ht="15" customHeight="1">
      <c r="U121564" s="119"/>
    </row>
    <row r="121565" spans="21:21" ht="15" customHeight="1">
      <c r="U121565" s="119"/>
    </row>
    <row r="121566" spans="21:21" ht="15" customHeight="1">
      <c r="U121566" s="119"/>
    </row>
    <row r="121567" spans="21:21" ht="15" customHeight="1">
      <c r="U121567" s="119"/>
    </row>
    <row r="121568" spans="21:21" ht="15" customHeight="1">
      <c r="U121568" s="119"/>
    </row>
    <row r="121569" spans="21:21" ht="15" customHeight="1">
      <c r="U121569" s="119"/>
    </row>
    <row r="121570" spans="21:21" ht="15" customHeight="1">
      <c r="U121570" s="119"/>
    </row>
    <row r="121571" spans="21:21" ht="15" customHeight="1">
      <c r="U121571" s="119"/>
    </row>
    <row r="121572" spans="21:21" ht="15" customHeight="1">
      <c r="U121572" s="119"/>
    </row>
    <row r="121573" spans="21:21" ht="15" customHeight="1">
      <c r="U121573" s="119"/>
    </row>
    <row r="121574" spans="21:21" ht="15" customHeight="1">
      <c r="U121574" s="119"/>
    </row>
    <row r="121575" spans="21:21" ht="15" customHeight="1">
      <c r="U121575" s="119"/>
    </row>
    <row r="121576" spans="21:21" ht="15" customHeight="1">
      <c r="U121576" s="119"/>
    </row>
    <row r="121577" spans="21:21" ht="15" customHeight="1">
      <c r="U121577" s="119"/>
    </row>
    <row r="121578" spans="21:21" ht="15" customHeight="1">
      <c r="U121578" s="119"/>
    </row>
    <row r="121579" spans="21:21" ht="15" customHeight="1">
      <c r="U121579" s="119"/>
    </row>
    <row r="121580" spans="21:21" ht="15" customHeight="1">
      <c r="U121580" s="119"/>
    </row>
    <row r="121581" spans="21:21" ht="15" customHeight="1">
      <c r="U121581" s="119"/>
    </row>
    <row r="121582" spans="21:21" ht="15" customHeight="1">
      <c r="U121582" s="119"/>
    </row>
    <row r="121583" spans="21:21" ht="15" customHeight="1">
      <c r="U121583" s="119"/>
    </row>
    <row r="121584" spans="21:21" ht="15" customHeight="1">
      <c r="U121584" s="119"/>
    </row>
    <row r="121585" spans="21:21" ht="15" customHeight="1">
      <c r="U121585" s="119"/>
    </row>
    <row r="121586" spans="21:21" ht="15" customHeight="1">
      <c r="U121586" s="119"/>
    </row>
    <row r="121587" spans="21:21" ht="15" customHeight="1">
      <c r="U121587" s="119"/>
    </row>
    <row r="121588" spans="21:21" ht="15" customHeight="1">
      <c r="U121588" s="119"/>
    </row>
    <row r="121589" spans="21:21" ht="15" customHeight="1">
      <c r="U121589" s="119"/>
    </row>
    <row r="121590" spans="21:21" ht="15" customHeight="1">
      <c r="U121590" s="119"/>
    </row>
    <row r="121591" spans="21:21" ht="15" customHeight="1">
      <c r="U121591" s="119"/>
    </row>
    <row r="121592" spans="21:21" ht="15" customHeight="1">
      <c r="U121592" s="119"/>
    </row>
    <row r="121593" spans="21:21" ht="15" customHeight="1">
      <c r="U121593" s="119"/>
    </row>
    <row r="121594" spans="21:21" ht="15" customHeight="1">
      <c r="U121594" s="119"/>
    </row>
    <row r="121595" spans="21:21" ht="15" customHeight="1">
      <c r="U121595" s="119"/>
    </row>
    <row r="121596" spans="21:21" ht="15" customHeight="1">
      <c r="U121596" s="119"/>
    </row>
    <row r="121597" spans="21:21" ht="15" customHeight="1">
      <c r="U121597" s="119"/>
    </row>
    <row r="121598" spans="21:21" ht="15" customHeight="1">
      <c r="U121598" s="119"/>
    </row>
    <row r="121599" spans="21:21" ht="15" customHeight="1">
      <c r="U121599" s="119"/>
    </row>
    <row r="121600" spans="21:21" ht="15" customHeight="1">
      <c r="U121600" s="119"/>
    </row>
    <row r="121601" spans="21:21" ht="15" customHeight="1">
      <c r="U121601" s="119"/>
    </row>
    <row r="121602" spans="21:21" ht="15" customHeight="1">
      <c r="U121602" s="119"/>
    </row>
    <row r="121603" spans="21:21" ht="15" customHeight="1">
      <c r="U121603" s="119"/>
    </row>
    <row r="121604" spans="21:21" ht="15" customHeight="1">
      <c r="U121604" s="119"/>
    </row>
    <row r="121605" spans="21:21" ht="15" customHeight="1">
      <c r="U121605" s="119"/>
    </row>
    <row r="121606" spans="21:21" ht="15" customHeight="1">
      <c r="U121606" s="119"/>
    </row>
    <row r="121607" spans="21:21" ht="15" customHeight="1">
      <c r="U121607" s="119"/>
    </row>
    <row r="121608" spans="21:21" ht="15" customHeight="1">
      <c r="U121608" s="119"/>
    </row>
    <row r="121609" spans="21:21" ht="15" customHeight="1">
      <c r="U121609" s="119"/>
    </row>
    <row r="121610" spans="21:21" ht="15" customHeight="1">
      <c r="U121610" s="119"/>
    </row>
    <row r="121611" spans="21:21" ht="15" customHeight="1">
      <c r="U121611" s="119"/>
    </row>
    <row r="121612" spans="21:21" ht="15" customHeight="1">
      <c r="U121612" s="119"/>
    </row>
    <row r="121613" spans="21:21" ht="15" customHeight="1">
      <c r="U121613" s="119"/>
    </row>
    <row r="121614" spans="21:21" ht="15" customHeight="1">
      <c r="U121614" s="119"/>
    </row>
    <row r="121615" spans="21:21" ht="15" customHeight="1">
      <c r="U121615" s="119"/>
    </row>
    <row r="121616" spans="21:21" ht="15" customHeight="1">
      <c r="U121616" s="119"/>
    </row>
    <row r="121617" spans="21:21" ht="15" customHeight="1">
      <c r="U121617" s="119"/>
    </row>
    <row r="121618" spans="21:21" ht="15" customHeight="1">
      <c r="U121618" s="119"/>
    </row>
    <row r="121619" spans="21:21" ht="15" customHeight="1">
      <c r="U121619" s="119"/>
    </row>
    <row r="121620" spans="21:21" ht="15" customHeight="1">
      <c r="U121620" s="119"/>
    </row>
    <row r="121621" spans="21:21" ht="15" customHeight="1">
      <c r="U121621" s="119"/>
    </row>
    <row r="121622" spans="21:21" ht="15" customHeight="1">
      <c r="U121622" s="119"/>
    </row>
    <row r="121623" spans="21:21" ht="15" customHeight="1">
      <c r="U121623" s="119"/>
    </row>
    <row r="121624" spans="21:21" ht="15" customHeight="1">
      <c r="U121624" s="119"/>
    </row>
    <row r="121625" spans="21:21" ht="15" customHeight="1">
      <c r="U121625" s="119"/>
    </row>
    <row r="121626" spans="21:21" ht="15" customHeight="1">
      <c r="U121626" s="119"/>
    </row>
    <row r="121627" spans="21:21" ht="15" customHeight="1">
      <c r="U121627" s="119"/>
    </row>
    <row r="121628" spans="21:21" ht="15" customHeight="1">
      <c r="U121628" s="119"/>
    </row>
    <row r="121629" spans="21:21" ht="15" customHeight="1">
      <c r="U121629" s="119"/>
    </row>
    <row r="121630" spans="21:21" ht="15" customHeight="1">
      <c r="U121630" s="119"/>
    </row>
    <row r="121631" spans="21:21" ht="15" customHeight="1">
      <c r="U121631" s="119"/>
    </row>
    <row r="121632" spans="21:21" ht="15" customHeight="1">
      <c r="U121632" s="119"/>
    </row>
    <row r="121633" spans="21:21" ht="15" customHeight="1">
      <c r="U121633" s="119"/>
    </row>
    <row r="121634" spans="21:21" ht="15" customHeight="1">
      <c r="U121634" s="119"/>
    </row>
    <row r="121635" spans="21:21" ht="15" customHeight="1">
      <c r="U121635" s="119"/>
    </row>
    <row r="121636" spans="21:21" ht="15" customHeight="1">
      <c r="U121636" s="119"/>
    </row>
    <row r="121637" spans="21:21" ht="15" customHeight="1">
      <c r="U121637" s="119"/>
    </row>
    <row r="121638" spans="21:21" ht="15" customHeight="1">
      <c r="U121638" s="119"/>
    </row>
    <row r="121639" spans="21:21" ht="15" customHeight="1">
      <c r="U121639" s="119"/>
    </row>
    <row r="121640" spans="21:21" ht="15" customHeight="1">
      <c r="U121640" s="119"/>
    </row>
    <row r="121641" spans="21:21" ht="15" customHeight="1">
      <c r="U121641" s="119"/>
    </row>
    <row r="121642" spans="21:21" ht="15" customHeight="1">
      <c r="U121642" s="119"/>
    </row>
    <row r="121643" spans="21:21" ht="15" customHeight="1">
      <c r="U121643" s="119"/>
    </row>
    <row r="121644" spans="21:21" ht="15" customHeight="1">
      <c r="U121644" s="119"/>
    </row>
    <row r="121645" spans="21:21" ht="15" customHeight="1">
      <c r="U121645" s="119"/>
    </row>
    <row r="121646" spans="21:21" ht="15" customHeight="1">
      <c r="U121646" s="119"/>
    </row>
    <row r="121647" spans="21:21" ht="15" customHeight="1">
      <c r="U121647" s="119"/>
    </row>
    <row r="121648" spans="21:21" ht="15" customHeight="1">
      <c r="U121648" s="119"/>
    </row>
    <row r="121649" spans="21:21" ht="15" customHeight="1">
      <c r="U121649" s="119"/>
    </row>
    <row r="121650" spans="21:21" ht="15" customHeight="1">
      <c r="U121650" s="119"/>
    </row>
    <row r="121651" spans="21:21" ht="15" customHeight="1">
      <c r="U121651" s="119"/>
    </row>
    <row r="121652" spans="21:21" ht="15" customHeight="1">
      <c r="U121652" s="119"/>
    </row>
    <row r="121653" spans="21:21" ht="15" customHeight="1">
      <c r="U121653" s="119"/>
    </row>
    <row r="121654" spans="21:21" ht="15" customHeight="1">
      <c r="U121654" s="119"/>
    </row>
    <row r="121655" spans="21:21" ht="15" customHeight="1">
      <c r="U121655" s="119"/>
    </row>
    <row r="121656" spans="21:21" ht="15" customHeight="1">
      <c r="U121656" s="119"/>
    </row>
    <row r="121657" spans="21:21" ht="15" customHeight="1">
      <c r="U121657" s="119"/>
    </row>
    <row r="121658" spans="21:21" ht="15" customHeight="1">
      <c r="U121658" s="119"/>
    </row>
    <row r="121659" spans="21:21" ht="15" customHeight="1">
      <c r="U121659" s="119"/>
    </row>
    <row r="121660" spans="21:21" ht="15" customHeight="1">
      <c r="U121660" s="119"/>
    </row>
    <row r="121661" spans="21:21" ht="15" customHeight="1">
      <c r="U121661" s="119"/>
    </row>
    <row r="121662" spans="21:21" ht="15" customHeight="1">
      <c r="U121662" s="119"/>
    </row>
    <row r="121663" spans="21:21" ht="15" customHeight="1">
      <c r="U121663" s="119"/>
    </row>
    <row r="121664" spans="21:21" ht="15" customHeight="1">
      <c r="U121664" s="119"/>
    </row>
    <row r="121665" spans="21:21" ht="15" customHeight="1">
      <c r="U121665" s="119"/>
    </row>
    <row r="121666" spans="21:21" ht="15" customHeight="1">
      <c r="U121666" s="119"/>
    </row>
    <row r="121667" spans="21:21" ht="15" customHeight="1">
      <c r="U121667" s="119"/>
    </row>
    <row r="121668" spans="21:21" ht="15" customHeight="1">
      <c r="U121668" s="119"/>
    </row>
    <row r="121669" spans="21:21" ht="15" customHeight="1">
      <c r="U121669" s="119"/>
    </row>
    <row r="121670" spans="21:21" ht="15" customHeight="1">
      <c r="U121670" s="119"/>
    </row>
    <row r="121671" spans="21:21" ht="15" customHeight="1">
      <c r="U121671" s="119"/>
    </row>
    <row r="121672" spans="21:21" ht="15" customHeight="1">
      <c r="U121672" s="119"/>
    </row>
    <row r="121673" spans="21:21" ht="15" customHeight="1">
      <c r="U121673" s="119"/>
    </row>
    <row r="121674" spans="21:21" ht="15" customHeight="1">
      <c r="U121674" s="119"/>
    </row>
    <row r="121675" spans="21:21" ht="15" customHeight="1">
      <c r="U121675" s="119"/>
    </row>
    <row r="121676" spans="21:21" ht="15" customHeight="1">
      <c r="U121676" s="119"/>
    </row>
    <row r="121677" spans="21:21" ht="15" customHeight="1">
      <c r="U121677" s="119"/>
    </row>
    <row r="121678" spans="21:21" ht="15" customHeight="1">
      <c r="U121678" s="119"/>
    </row>
    <row r="121679" spans="21:21" ht="15" customHeight="1">
      <c r="U121679" s="119"/>
    </row>
    <row r="121680" spans="21:21" ht="15" customHeight="1">
      <c r="U121680" s="119"/>
    </row>
    <row r="121681" spans="21:21" ht="15" customHeight="1">
      <c r="U121681" s="119"/>
    </row>
    <row r="121682" spans="21:21" ht="15" customHeight="1">
      <c r="U121682" s="119"/>
    </row>
    <row r="121683" spans="21:21" ht="15" customHeight="1">
      <c r="U121683" s="119"/>
    </row>
    <row r="121684" spans="21:21" ht="15" customHeight="1">
      <c r="U121684" s="119"/>
    </row>
    <row r="121685" spans="21:21" ht="15" customHeight="1">
      <c r="U121685" s="119"/>
    </row>
    <row r="121686" spans="21:21" ht="15" customHeight="1">
      <c r="U121686" s="119"/>
    </row>
    <row r="121687" spans="21:21" ht="15" customHeight="1">
      <c r="U121687" s="119"/>
    </row>
    <row r="121688" spans="21:21" ht="15" customHeight="1">
      <c r="U121688" s="119"/>
    </row>
    <row r="121689" spans="21:21" ht="15" customHeight="1">
      <c r="U121689" s="119"/>
    </row>
    <row r="121690" spans="21:21" ht="15" customHeight="1">
      <c r="U121690" s="119"/>
    </row>
    <row r="121691" spans="21:21" ht="15" customHeight="1">
      <c r="U121691" s="119"/>
    </row>
    <row r="121692" spans="21:21" ht="15" customHeight="1">
      <c r="U121692" s="119"/>
    </row>
    <row r="121693" spans="21:21" ht="15" customHeight="1">
      <c r="U121693" s="119"/>
    </row>
    <row r="121694" spans="21:21" ht="15" customHeight="1">
      <c r="U121694" s="119"/>
    </row>
    <row r="121695" spans="21:21" ht="15" customHeight="1">
      <c r="U121695" s="119"/>
    </row>
    <row r="121696" spans="21:21" ht="15" customHeight="1">
      <c r="U121696" s="119"/>
    </row>
    <row r="121697" spans="21:21" ht="15" customHeight="1">
      <c r="U121697" s="119"/>
    </row>
    <row r="121698" spans="21:21" ht="15" customHeight="1">
      <c r="U121698" s="119"/>
    </row>
    <row r="121699" spans="21:21" ht="15" customHeight="1">
      <c r="U121699" s="119"/>
    </row>
    <row r="121700" spans="21:21" ht="15" customHeight="1">
      <c r="U121700" s="119"/>
    </row>
    <row r="121701" spans="21:21" ht="15" customHeight="1">
      <c r="U121701" s="119"/>
    </row>
    <row r="121702" spans="21:21" ht="15" customHeight="1">
      <c r="U121702" s="119"/>
    </row>
    <row r="121703" spans="21:21" ht="15" customHeight="1">
      <c r="U121703" s="119"/>
    </row>
    <row r="121704" spans="21:21" ht="15" customHeight="1">
      <c r="U121704" s="119"/>
    </row>
    <row r="121705" spans="21:21" ht="15" customHeight="1">
      <c r="U121705" s="119"/>
    </row>
    <row r="121706" spans="21:21" ht="15" customHeight="1">
      <c r="U121706" s="119"/>
    </row>
    <row r="121707" spans="21:21" ht="15" customHeight="1">
      <c r="U121707" s="119"/>
    </row>
    <row r="121708" spans="21:21" ht="15" customHeight="1">
      <c r="U121708" s="119"/>
    </row>
    <row r="121709" spans="21:21" ht="15" customHeight="1">
      <c r="U121709" s="119"/>
    </row>
    <row r="121710" spans="21:21" ht="15" customHeight="1">
      <c r="U121710" s="119"/>
    </row>
    <row r="121711" spans="21:21" ht="15" customHeight="1">
      <c r="U121711" s="119"/>
    </row>
    <row r="121712" spans="21:21" ht="15" customHeight="1">
      <c r="U121712" s="119"/>
    </row>
    <row r="121713" spans="21:21" ht="15" customHeight="1">
      <c r="U121713" s="119"/>
    </row>
    <row r="121714" spans="21:21" ht="15" customHeight="1">
      <c r="U121714" s="119"/>
    </row>
    <row r="121715" spans="21:21" ht="15" customHeight="1">
      <c r="U121715" s="119"/>
    </row>
    <row r="121716" spans="21:21" ht="15" customHeight="1">
      <c r="U121716" s="119"/>
    </row>
    <row r="121717" spans="21:21" ht="15" customHeight="1">
      <c r="U121717" s="119"/>
    </row>
    <row r="121718" spans="21:21" ht="15" customHeight="1">
      <c r="U121718" s="119"/>
    </row>
    <row r="121719" spans="21:21" ht="15" customHeight="1">
      <c r="U121719" s="119"/>
    </row>
    <row r="121720" spans="21:21" ht="15" customHeight="1">
      <c r="U121720" s="119"/>
    </row>
    <row r="121721" spans="21:21" ht="15" customHeight="1">
      <c r="U121721" s="119"/>
    </row>
    <row r="121722" spans="21:21" ht="15" customHeight="1">
      <c r="U121722" s="119"/>
    </row>
    <row r="121723" spans="21:21" ht="15" customHeight="1">
      <c r="U121723" s="119"/>
    </row>
    <row r="121724" spans="21:21" ht="15" customHeight="1">
      <c r="U121724" s="119"/>
    </row>
    <row r="121725" spans="21:21" ht="15" customHeight="1">
      <c r="U121725" s="119"/>
    </row>
    <row r="121726" spans="21:21" ht="15" customHeight="1">
      <c r="U121726" s="119"/>
    </row>
    <row r="121727" spans="21:21" ht="15" customHeight="1">
      <c r="U121727" s="119"/>
    </row>
    <row r="121728" spans="21:21" ht="15" customHeight="1">
      <c r="U121728" s="119"/>
    </row>
    <row r="121729" spans="21:21" ht="15" customHeight="1">
      <c r="U121729" s="119"/>
    </row>
    <row r="121730" spans="21:21" ht="15" customHeight="1">
      <c r="U121730" s="119"/>
    </row>
    <row r="121731" spans="21:21" ht="15" customHeight="1">
      <c r="U121731" s="119"/>
    </row>
    <row r="121732" spans="21:21" ht="15" customHeight="1">
      <c r="U121732" s="119"/>
    </row>
    <row r="121733" spans="21:21" ht="15" customHeight="1">
      <c r="U121733" s="119"/>
    </row>
    <row r="121734" spans="21:21" ht="15" customHeight="1">
      <c r="U121734" s="119"/>
    </row>
    <row r="121735" spans="21:21" ht="15" customHeight="1">
      <c r="U121735" s="119"/>
    </row>
    <row r="121736" spans="21:21" ht="15" customHeight="1">
      <c r="U121736" s="119"/>
    </row>
    <row r="121737" spans="21:21" ht="15" customHeight="1">
      <c r="U121737" s="119"/>
    </row>
    <row r="121738" spans="21:21" ht="15" customHeight="1">
      <c r="U121738" s="119"/>
    </row>
    <row r="121739" spans="21:21" ht="15" customHeight="1">
      <c r="U121739" s="119"/>
    </row>
    <row r="121740" spans="21:21" ht="15" customHeight="1">
      <c r="U121740" s="119"/>
    </row>
    <row r="121741" spans="21:21" ht="15" customHeight="1">
      <c r="U121741" s="119"/>
    </row>
    <row r="121742" spans="21:21" ht="15" customHeight="1">
      <c r="U121742" s="119"/>
    </row>
    <row r="121743" spans="21:21" ht="15" customHeight="1">
      <c r="U121743" s="119"/>
    </row>
    <row r="121744" spans="21:21" ht="15" customHeight="1">
      <c r="U121744" s="119"/>
    </row>
    <row r="121745" spans="21:21" ht="15" customHeight="1">
      <c r="U121745" s="119"/>
    </row>
    <row r="121746" spans="21:21" ht="15" customHeight="1">
      <c r="U121746" s="119"/>
    </row>
    <row r="121747" spans="21:21" ht="15" customHeight="1">
      <c r="U121747" s="119"/>
    </row>
    <row r="121748" spans="21:21" ht="15" customHeight="1">
      <c r="U121748" s="119"/>
    </row>
    <row r="121749" spans="21:21" ht="15" customHeight="1">
      <c r="U121749" s="119"/>
    </row>
    <row r="121750" spans="21:21" ht="15" customHeight="1">
      <c r="U121750" s="119"/>
    </row>
    <row r="121751" spans="21:21" ht="15" customHeight="1">
      <c r="U121751" s="119"/>
    </row>
    <row r="121752" spans="21:21" ht="15" customHeight="1">
      <c r="U121752" s="119"/>
    </row>
    <row r="121753" spans="21:21" ht="15" customHeight="1">
      <c r="U121753" s="119"/>
    </row>
    <row r="121754" spans="21:21" ht="15" customHeight="1">
      <c r="U121754" s="119"/>
    </row>
    <row r="121755" spans="21:21" ht="15" customHeight="1">
      <c r="U121755" s="119"/>
    </row>
    <row r="121756" spans="21:21" ht="15" customHeight="1">
      <c r="U121756" s="119"/>
    </row>
    <row r="121757" spans="21:21" ht="15" customHeight="1">
      <c r="U121757" s="119"/>
    </row>
    <row r="121758" spans="21:21" ht="15" customHeight="1">
      <c r="U121758" s="119"/>
    </row>
    <row r="121759" spans="21:21" ht="15" customHeight="1">
      <c r="U121759" s="119"/>
    </row>
    <row r="121760" spans="21:21" ht="15" customHeight="1">
      <c r="U121760" s="119"/>
    </row>
    <row r="121761" spans="21:21" ht="15" customHeight="1">
      <c r="U121761" s="119"/>
    </row>
    <row r="121762" spans="21:21" ht="15" customHeight="1">
      <c r="U121762" s="119"/>
    </row>
    <row r="121763" spans="21:21" ht="15" customHeight="1">
      <c r="U121763" s="119"/>
    </row>
    <row r="121764" spans="21:21" ht="15" customHeight="1">
      <c r="U121764" s="119"/>
    </row>
    <row r="121765" spans="21:21" ht="15" customHeight="1">
      <c r="U121765" s="119"/>
    </row>
    <row r="121766" spans="21:21" ht="15" customHeight="1">
      <c r="U121766" s="119"/>
    </row>
    <row r="121767" spans="21:21" ht="15" customHeight="1">
      <c r="U121767" s="119"/>
    </row>
    <row r="121768" spans="21:21" ht="15" customHeight="1">
      <c r="U121768" s="119"/>
    </row>
    <row r="121769" spans="21:21" ht="15" customHeight="1">
      <c r="U121769" s="119"/>
    </row>
    <row r="121770" spans="21:21" ht="15" customHeight="1">
      <c r="U121770" s="119"/>
    </row>
    <row r="121771" spans="21:21" ht="15" customHeight="1">
      <c r="U121771" s="119"/>
    </row>
    <row r="121772" spans="21:21" ht="15" customHeight="1">
      <c r="U121772" s="119"/>
    </row>
    <row r="121773" spans="21:21" ht="15" customHeight="1">
      <c r="U121773" s="119"/>
    </row>
    <row r="121774" spans="21:21" ht="15" customHeight="1">
      <c r="U121774" s="119"/>
    </row>
    <row r="121775" spans="21:21" ht="15" customHeight="1">
      <c r="U121775" s="119"/>
    </row>
    <row r="121776" spans="21:21" ht="15" customHeight="1">
      <c r="U121776" s="119"/>
    </row>
    <row r="121777" spans="21:21" ht="15" customHeight="1">
      <c r="U121777" s="119"/>
    </row>
    <row r="121778" spans="21:21" ht="15" customHeight="1">
      <c r="U121778" s="119"/>
    </row>
    <row r="121779" spans="21:21" ht="15" customHeight="1">
      <c r="U121779" s="119"/>
    </row>
    <row r="121780" spans="21:21" ht="15" customHeight="1">
      <c r="U121780" s="119"/>
    </row>
    <row r="121781" spans="21:21" ht="15" customHeight="1">
      <c r="U121781" s="119"/>
    </row>
    <row r="121782" spans="21:21" ht="15" customHeight="1">
      <c r="U121782" s="119"/>
    </row>
    <row r="121783" spans="21:21" ht="15" customHeight="1">
      <c r="U121783" s="119"/>
    </row>
    <row r="121784" spans="21:21" ht="15" customHeight="1">
      <c r="U121784" s="119"/>
    </row>
    <row r="121785" spans="21:21" ht="15" customHeight="1">
      <c r="U121785" s="119"/>
    </row>
    <row r="121786" spans="21:21" ht="15" customHeight="1">
      <c r="U121786" s="119"/>
    </row>
    <row r="121787" spans="21:21" ht="15" customHeight="1">
      <c r="U121787" s="119"/>
    </row>
    <row r="121788" spans="21:21" ht="15" customHeight="1">
      <c r="U121788" s="119"/>
    </row>
    <row r="121789" spans="21:21" ht="15" customHeight="1">
      <c r="U121789" s="119"/>
    </row>
    <row r="121790" spans="21:21" ht="15" customHeight="1">
      <c r="U121790" s="119"/>
    </row>
    <row r="121791" spans="21:21" ht="15" customHeight="1">
      <c r="U121791" s="119"/>
    </row>
    <row r="121792" spans="21:21" ht="15" customHeight="1">
      <c r="U121792" s="119"/>
    </row>
    <row r="121793" spans="21:21" ht="15" customHeight="1">
      <c r="U121793" s="119"/>
    </row>
    <row r="121794" spans="21:21" ht="15" customHeight="1">
      <c r="U121794" s="119"/>
    </row>
    <row r="121795" spans="21:21" ht="15" customHeight="1">
      <c r="U121795" s="119"/>
    </row>
    <row r="121796" spans="21:21" ht="15" customHeight="1">
      <c r="U121796" s="119"/>
    </row>
    <row r="121797" spans="21:21" ht="15" customHeight="1">
      <c r="U121797" s="119"/>
    </row>
    <row r="121798" spans="21:21" ht="15" customHeight="1">
      <c r="U121798" s="119"/>
    </row>
    <row r="121799" spans="21:21" ht="15" customHeight="1">
      <c r="U121799" s="119"/>
    </row>
    <row r="121800" spans="21:21" ht="15" customHeight="1">
      <c r="U121800" s="119"/>
    </row>
    <row r="121801" spans="21:21" ht="15" customHeight="1">
      <c r="U121801" s="119"/>
    </row>
    <row r="121802" spans="21:21" ht="15" customHeight="1">
      <c r="U121802" s="119"/>
    </row>
    <row r="121803" spans="21:21" ht="15" customHeight="1">
      <c r="U121803" s="119"/>
    </row>
    <row r="121804" spans="21:21" ht="15" customHeight="1">
      <c r="U121804" s="119"/>
    </row>
    <row r="121805" spans="21:21" ht="15" customHeight="1">
      <c r="U121805" s="119"/>
    </row>
    <row r="121806" spans="21:21" ht="15" customHeight="1">
      <c r="U121806" s="119"/>
    </row>
    <row r="121807" spans="21:21" ht="15" customHeight="1">
      <c r="U121807" s="119"/>
    </row>
    <row r="121808" spans="21:21" ht="15" customHeight="1">
      <c r="U121808" s="119"/>
    </row>
    <row r="121809" spans="21:21" ht="15" customHeight="1">
      <c r="U121809" s="119"/>
    </row>
    <row r="121810" spans="21:21" ht="15" customHeight="1">
      <c r="U121810" s="119"/>
    </row>
    <row r="121811" spans="21:21" ht="15" customHeight="1">
      <c r="U121811" s="119"/>
    </row>
    <row r="121812" spans="21:21" ht="15" customHeight="1">
      <c r="U121812" s="119"/>
    </row>
    <row r="121813" spans="21:21" ht="15" customHeight="1">
      <c r="U121813" s="119"/>
    </row>
    <row r="121814" spans="21:21" ht="15" customHeight="1">
      <c r="U121814" s="119"/>
    </row>
    <row r="121815" spans="21:21" ht="15" customHeight="1">
      <c r="U121815" s="119"/>
    </row>
    <row r="121816" spans="21:21" ht="15" customHeight="1">
      <c r="U121816" s="119"/>
    </row>
    <row r="121817" spans="21:21" ht="15" customHeight="1">
      <c r="U121817" s="119"/>
    </row>
    <row r="121818" spans="21:21" ht="15" customHeight="1">
      <c r="U121818" s="119"/>
    </row>
    <row r="121819" spans="21:21" ht="15" customHeight="1">
      <c r="U121819" s="119"/>
    </row>
    <row r="121820" spans="21:21" ht="15" customHeight="1">
      <c r="U121820" s="119"/>
    </row>
    <row r="121821" spans="21:21" ht="15" customHeight="1">
      <c r="U121821" s="119"/>
    </row>
    <row r="121822" spans="21:21" ht="15" customHeight="1">
      <c r="U121822" s="119"/>
    </row>
    <row r="121823" spans="21:21" ht="15" customHeight="1">
      <c r="U121823" s="119"/>
    </row>
    <row r="121824" spans="21:21" ht="15" customHeight="1">
      <c r="U121824" s="119"/>
    </row>
    <row r="121825" spans="21:21" ht="15" customHeight="1">
      <c r="U121825" s="119"/>
    </row>
    <row r="121826" spans="21:21" ht="15" customHeight="1">
      <c r="U121826" s="119"/>
    </row>
    <row r="121827" spans="21:21" ht="15" customHeight="1">
      <c r="U121827" s="119"/>
    </row>
    <row r="121828" spans="21:21" ht="15" customHeight="1">
      <c r="U121828" s="119"/>
    </row>
    <row r="121829" spans="21:21" ht="15" customHeight="1">
      <c r="U121829" s="119"/>
    </row>
    <row r="121830" spans="21:21" ht="15" customHeight="1">
      <c r="U121830" s="119"/>
    </row>
    <row r="121831" spans="21:21" ht="15" customHeight="1">
      <c r="U121831" s="119"/>
    </row>
    <row r="121832" spans="21:21" ht="15" customHeight="1">
      <c r="U121832" s="119"/>
    </row>
    <row r="121833" spans="21:21" ht="15" customHeight="1">
      <c r="U121833" s="119"/>
    </row>
    <row r="121834" spans="21:21" ht="15" customHeight="1">
      <c r="U121834" s="119"/>
    </row>
    <row r="121835" spans="21:21" ht="15" customHeight="1">
      <c r="U121835" s="119"/>
    </row>
    <row r="121836" spans="21:21" ht="15" customHeight="1">
      <c r="U121836" s="119"/>
    </row>
    <row r="121837" spans="21:21" ht="15" customHeight="1">
      <c r="U121837" s="119"/>
    </row>
    <row r="121838" spans="21:21" ht="15" customHeight="1">
      <c r="U121838" s="119"/>
    </row>
    <row r="121839" spans="21:21" ht="15" customHeight="1">
      <c r="U121839" s="119"/>
    </row>
    <row r="121840" spans="21:21" ht="15" customHeight="1">
      <c r="U121840" s="119"/>
    </row>
    <row r="121841" spans="21:21" ht="15" customHeight="1">
      <c r="U121841" s="119"/>
    </row>
    <row r="121842" spans="21:21" ht="15" customHeight="1">
      <c r="U121842" s="119"/>
    </row>
    <row r="121843" spans="21:21" ht="15" customHeight="1">
      <c r="U121843" s="119"/>
    </row>
    <row r="121844" spans="21:21" ht="15" customHeight="1">
      <c r="U121844" s="119"/>
    </row>
    <row r="121845" spans="21:21" ht="15" customHeight="1">
      <c r="U121845" s="119"/>
    </row>
    <row r="121846" spans="21:21" ht="15" customHeight="1">
      <c r="U121846" s="119"/>
    </row>
    <row r="121847" spans="21:21" ht="15" customHeight="1">
      <c r="U121847" s="119"/>
    </row>
    <row r="121848" spans="21:21" ht="15" customHeight="1">
      <c r="U121848" s="119"/>
    </row>
    <row r="121849" spans="21:21" ht="15" customHeight="1">
      <c r="U121849" s="119"/>
    </row>
    <row r="121850" spans="21:21" ht="15" customHeight="1">
      <c r="U121850" s="119"/>
    </row>
    <row r="121851" spans="21:21" ht="15" customHeight="1">
      <c r="U121851" s="119"/>
    </row>
    <row r="121852" spans="21:21" ht="15" customHeight="1">
      <c r="U121852" s="119"/>
    </row>
    <row r="121853" spans="21:21" ht="15" customHeight="1">
      <c r="U121853" s="119"/>
    </row>
    <row r="121854" spans="21:21" ht="15" customHeight="1">
      <c r="U121854" s="119"/>
    </row>
    <row r="121855" spans="21:21" ht="15" customHeight="1">
      <c r="U121855" s="119"/>
    </row>
    <row r="121856" spans="21:21" ht="15" customHeight="1">
      <c r="U121856" s="119"/>
    </row>
    <row r="121857" spans="21:21" ht="15" customHeight="1">
      <c r="U121857" s="119"/>
    </row>
    <row r="121858" spans="21:21" ht="15" customHeight="1">
      <c r="U121858" s="119"/>
    </row>
    <row r="121859" spans="21:21" ht="15" customHeight="1">
      <c r="U121859" s="119"/>
    </row>
    <row r="121860" spans="21:21" ht="15" customHeight="1">
      <c r="U121860" s="119"/>
    </row>
    <row r="121861" spans="21:21" ht="15" customHeight="1">
      <c r="U121861" s="119"/>
    </row>
    <row r="121862" spans="21:21" ht="15" customHeight="1">
      <c r="U121862" s="119"/>
    </row>
    <row r="121863" spans="21:21" ht="15" customHeight="1">
      <c r="U121863" s="119"/>
    </row>
    <row r="121864" spans="21:21" ht="15" customHeight="1">
      <c r="U121864" s="119"/>
    </row>
    <row r="121865" spans="21:21" ht="15" customHeight="1">
      <c r="U121865" s="119"/>
    </row>
    <row r="121866" spans="21:21" ht="15" customHeight="1">
      <c r="U121866" s="119"/>
    </row>
    <row r="121867" spans="21:21" ht="15" customHeight="1">
      <c r="U121867" s="119"/>
    </row>
    <row r="121868" spans="21:21" ht="15" customHeight="1">
      <c r="U121868" s="119"/>
    </row>
    <row r="121869" spans="21:21" ht="15" customHeight="1">
      <c r="U121869" s="119"/>
    </row>
    <row r="121870" spans="21:21" ht="15" customHeight="1">
      <c r="U121870" s="119"/>
    </row>
    <row r="121871" spans="21:21" ht="15" customHeight="1">
      <c r="U121871" s="119"/>
    </row>
    <row r="121872" spans="21:21" ht="15" customHeight="1">
      <c r="U121872" s="119"/>
    </row>
    <row r="121873" spans="21:21" ht="15" customHeight="1">
      <c r="U121873" s="119"/>
    </row>
    <row r="121874" spans="21:21" ht="15" customHeight="1">
      <c r="U121874" s="119"/>
    </row>
    <row r="121875" spans="21:21" ht="15" customHeight="1">
      <c r="U121875" s="119"/>
    </row>
    <row r="121876" spans="21:21" ht="15" customHeight="1">
      <c r="U121876" s="119"/>
    </row>
    <row r="121877" spans="21:21" ht="15" customHeight="1">
      <c r="U121877" s="119"/>
    </row>
    <row r="121878" spans="21:21" ht="15" customHeight="1">
      <c r="U121878" s="119"/>
    </row>
    <row r="121879" spans="21:21" ht="15" customHeight="1">
      <c r="U121879" s="119"/>
    </row>
    <row r="121880" spans="21:21" ht="15" customHeight="1">
      <c r="U121880" s="119"/>
    </row>
    <row r="121881" spans="21:21" ht="15" customHeight="1">
      <c r="U121881" s="119"/>
    </row>
    <row r="121882" spans="21:21" ht="15" customHeight="1">
      <c r="U121882" s="119"/>
    </row>
    <row r="121883" spans="21:21" ht="15" customHeight="1">
      <c r="U121883" s="119"/>
    </row>
    <row r="121884" spans="21:21" ht="15" customHeight="1">
      <c r="U121884" s="119"/>
    </row>
    <row r="121885" spans="21:21" ht="15" customHeight="1">
      <c r="U121885" s="119"/>
    </row>
    <row r="121886" spans="21:21" ht="15" customHeight="1">
      <c r="U121886" s="119"/>
    </row>
    <row r="121887" spans="21:21" ht="15" customHeight="1">
      <c r="U121887" s="119"/>
    </row>
    <row r="121888" spans="21:21" ht="15" customHeight="1">
      <c r="U121888" s="119"/>
    </row>
    <row r="121889" spans="21:21" ht="15" customHeight="1">
      <c r="U121889" s="119"/>
    </row>
    <row r="121890" spans="21:21" ht="15" customHeight="1">
      <c r="U121890" s="119"/>
    </row>
    <row r="121891" spans="21:21" ht="15" customHeight="1">
      <c r="U121891" s="119"/>
    </row>
    <row r="121892" spans="21:21" ht="15" customHeight="1">
      <c r="U121892" s="119"/>
    </row>
    <row r="121893" spans="21:21" ht="15" customHeight="1">
      <c r="U121893" s="119"/>
    </row>
    <row r="121894" spans="21:21" ht="15" customHeight="1">
      <c r="U121894" s="119"/>
    </row>
    <row r="121895" spans="21:21" ht="15" customHeight="1">
      <c r="U121895" s="119"/>
    </row>
    <row r="121896" spans="21:21" ht="15" customHeight="1">
      <c r="U121896" s="119"/>
    </row>
    <row r="121897" spans="21:21" ht="15" customHeight="1">
      <c r="U121897" s="119"/>
    </row>
    <row r="121898" spans="21:21" ht="15" customHeight="1">
      <c r="U121898" s="119"/>
    </row>
    <row r="121899" spans="21:21" ht="15" customHeight="1">
      <c r="U121899" s="119"/>
    </row>
    <row r="121900" spans="21:21" ht="15" customHeight="1">
      <c r="U121900" s="119"/>
    </row>
    <row r="121901" spans="21:21" ht="15" customHeight="1">
      <c r="U121901" s="119"/>
    </row>
    <row r="121902" spans="21:21" ht="15" customHeight="1">
      <c r="U121902" s="119"/>
    </row>
    <row r="121903" spans="21:21" ht="15" customHeight="1">
      <c r="U121903" s="119"/>
    </row>
    <row r="121904" spans="21:21" ht="15" customHeight="1">
      <c r="U121904" s="119"/>
    </row>
    <row r="121905" spans="21:21" ht="15" customHeight="1">
      <c r="U121905" s="119"/>
    </row>
    <row r="121906" spans="21:21" ht="15" customHeight="1">
      <c r="U121906" s="119"/>
    </row>
    <row r="121907" spans="21:21" ht="15" customHeight="1">
      <c r="U121907" s="119"/>
    </row>
    <row r="121908" spans="21:21" ht="15" customHeight="1">
      <c r="U121908" s="119"/>
    </row>
    <row r="121909" spans="21:21" ht="15" customHeight="1">
      <c r="U121909" s="119"/>
    </row>
    <row r="121910" spans="21:21" ht="15" customHeight="1">
      <c r="U121910" s="119"/>
    </row>
    <row r="121911" spans="21:21" ht="15" customHeight="1">
      <c r="U121911" s="119"/>
    </row>
    <row r="121912" spans="21:21" ht="15" customHeight="1">
      <c r="U121912" s="119"/>
    </row>
    <row r="121913" spans="21:21" ht="15" customHeight="1">
      <c r="U121913" s="119"/>
    </row>
    <row r="121914" spans="21:21" ht="15" customHeight="1">
      <c r="U121914" s="119"/>
    </row>
    <row r="121915" spans="21:21" ht="15" customHeight="1">
      <c r="U121915" s="119"/>
    </row>
    <row r="121916" spans="21:21" ht="15" customHeight="1">
      <c r="U121916" s="119"/>
    </row>
    <row r="121917" spans="21:21" ht="15" customHeight="1">
      <c r="U121917" s="119"/>
    </row>
    <row r="121918" spans="21:21" ht="15" customHeight="1">
      <c r="U121918" s="119"/>
    </row>
    <row r="121919" spans="21:21" ht="15" customHeight="1">
      <c r="U121919" s="119"/>
    </row>
    <row r="121920" spans="21:21" ht="15" customHeight="1">
      <c r="U121920" s="119"/>
    </row>
    <row r="121921" spans="21:21" ht="15" customHeight="1">
      <c r="U121921" s="119"/>
    </row>
    <row r="121922" spans="21:21" ht="15" customHeight="1">
      <c r="U121922" s="119"/>
    </row>
    <row r="121923" spans="21:21" ht="15" customHeight="1">
      <c r="U121923" s="119"/>
    </row>
    <row r="121924" spans="21:21" ht="15" customHeight="1">
      <c r="U121924" s="119"/>
    </row>
    <row r="121925" spans="21:21" ht="15" customHeight="1">
      <c r="U121925" s="119"/>
    </row>
    <row r="121926" spans="21:21" ht="15" customHeight="1">
      <c r="U121926" s="119"/>
    </row>
    <row r="121927" spans="21:21" ht="15" customHeight="1">
      <c r="U121927" s="119"/>
    </row>
    <row r="121928" spans="21:21" ht="15" customHeight="1">
      <c r="U121928" s="119"/>
    </row>
    <row r="121929" spans="21:21" ht="15" customHeight="1">
      <c r="U121929" s="119"/>
    </row>
    <row r="121930" spans="21:21" ht="15" customHeight="1">
      <c r="U121930" s="119"/>
    </row>
    <row r="121931" spans="21:21" ht="15" customHeight="1">
      <c r="U121931" s="119"/>
    </row>
    <row r="121932" spans="21:21" ht="15" customHeight="1">
      <c r="U121932" s="119"/>
    </row>
    <row r="121933" spans="21:21" ht="15" customHeight="1">
      <c r="U121933" s="119"/>
    </row>
    <row r="121934" spans="21:21" ht="15" customHeight="1">
      <c r="U121934" s="119"/>
    </row>
    <row r="121935" spans="21:21" ht="15" customHeight="1">
      <c r="U121935" s="119"/>
    </row>
    <row r="121936" spans="21:21" ht="15" customHeight="1">
      <c r="U121936" s="119"/>
    </row>
    <row r="121937" spans="21:21" ht="15" customHeight="1">
      <c r="U121937" s="119"/>
    </row>
    <row r="121938" spans="21:21" ht="15" customHeight="1">
      <c r="U121938" s="119"/>
    </row>
    <row r="121939" spans="21:21" ht="15" customHeight="1">
      <c r="U121939" s="119"/>
    </row>
    <row r="121940" spans="21:21" ht="15" customHeight="1">
      <c r="U121940" s="119"/>
    </row>
    <row r="121941" spans="21:21" ht="15" customHeight="1">
      <c r="U121941" s="119"/>
    </row>
    <row r="121942" spans="21:21" ht="15" customHeight="1">
      <c r="U121942" s="119"/>
    </row>
    <row r="121943" spans="21:21" ht="15" customHeight="1">
      <c r="U121943" s="119"/>
    </row>
    <row r="121944" spans="21:21" ht="15" customHeight="1">
      <c r="U121944" s="119"/>
    </row>
    <row r="121945" spans="21:21" ht="15" customHeight="1">
      <c r="U121945" s="119"/>
    </row>
    <row r="121946" spans="21:21" ht="15" customHeight="1">
      <c r="U121946" s="119"/>
    </row>
    <row r="121947" spans="21:21" ht="15" customHeight="1">
      <c r="U121947" s="119"/>
    </row>
    <row r="121948" spans="21:21" ht="15" customHeight="1">
      <c r="U121948" s="119"/>
    </row>
    <row r="121949" spans="21:21" ht="15" customHeight="1">
      <c r="U121949" s="119"/>
    </row>
    <row r="121950" spans="21:21" ht="15" customHeight="1">
      <c r="U121950" s="119"/>
    </row>
    <row r="121951" spans="21:21" ht="15" customHeight="1">
      <c r="U121951" s="119"/>
    </row>
    <row r="121952" spans="21:21" ht="15" customHeight="1">
      <c r="U121952" s="119"/>
    </row>
    <row r="121953" spans="21:21" ht="15" customHeight="1">
      <c r="U121953" s="119"/>
    </row>
    <row r="121954" spans="21:21" ht="15" customHeight="1">
      <c r="U121954" s="119"/>
    </row>
    <row r="121955" spans="21:21" ht="15" customHeight="1">
      <c r="U121955" s="119"/>
    </row>
    <row r="121956" spans="21:21" ht="15" customHeight="1">
      <c r="U121956" s="119"/>
    </row>
    <row r="121957" spans="21:21" ht="15" customHeight="1">
      <c r="U121957" s="119"/>
    </row>
    <row r="121958" spans="21:21" ht="15" customHeight="1">
      <c r="U121958" s="119"/>
    </row>
    <row r="121959" spans="21:21" ht="15" customHeight="1">
      <c r="U121959" s="119"/>
    </row>
    <row r="121960" spans="21:21" ht="15" customHeight="1">
      <c r="U121960" s="119"/>
    </row>
    <row r="121961" spans="21:21" ht="15" customHeight="1">
      <c r="U121961" s="119"/>
    </row>
    <row r="121962" spans="21:21" ht="15" customHeight="1">
      <c r="U121962" s="119"/>
    </row>
    <row r="121963" spans="21:21" ht="15" customHeight="1">
      <c r="U121963" s="119"/>
    </row>
    <row r="121964" spans="21:21" ht="15" customHeight="1">
      <c r="U121964" s="119"/>
    </row>
    <row r="121965" spans="21:21" ht="15" customHeight="1">
      <c r="U121965" s="119"/>
    </row>
    <row r="121966" spans="21:21" ht="15" customHeight="1">
      <c r="U121966" s="119"/>
    </row>
    <row r="121967" spans="21:21" ht="15" customHeight="1">
      <c r="U121967" s="119"/>
    </row>
    <row r="121968" spans="21:21" ht="15" customHeight="1">
      <c r="U121968" s="119"/>
    </row>
    <row r="121969" spans="21:21" ht="15" customHeight="1">
      <c r="U121969" s="119"/>
    </row>
    <row r="121970" spans="21:21" ht="15" customHeight="1">
      <c r="U121970" s="119"/>
    </row>
    <row r="121971" spans="21:21" ht="15" customHeight="1">
      <c r="U121971" s="119"/>
    </row>
    <row r="121972" spans="21:21" ht="15" customHeight="1">
      <c r="U121972" s="119"/>
    </row>
    <row r="121973" spans="21:21" ht="15" customHeight="1">
      <c r="U121973" s="119"/>
    </row>
    <row r="121974" spans="21:21" ht="15" customHeight="1">
      <c r="U121974" s="119"/>
    </row>
    <row r="121975" spans="21:21" ht="15" customHeight="1">
      <c r="U121975" s="119"/>
    </row>
    <row r="121976" spans="21:21" ht="15" customHeight="1">
      <c r="U121976" s="119"/>
    </row>
    <row r="121977" spans="21:21" ht="15" customHeight="1">
      <c r="U121977" s="119"/>
    </row>
    <row r="121978" spans="21:21" ht="15" customHeight="1">
      <c r="U121978" s="119"/>
    </row>
    <row r="121979" spans="21:21" ht="15" customHeight="1">
      <c r="U121979" s="119"/>
    </row>
    <row r="121980" spans="21:21" ht="15" customHeight="1">
      <c r="U121980" s="119"/>
    </row>
    <row r="121981" spans="21:21" ht="15" customHeight="1">
      <c r="U121981" s="119"/>
    </row>
    <row r="121982" spans="21:21" ht="15" customHeight="1">
      <c r="U121982" s="119"/>
    </row>
    <row r="121983" spans="21:21" ht="15" customHeight="1">
      <c r="U121983" s="119"/>
    </row>
    <row r="121984" spans="21:21" ht="15" customHeight="1">
      <c r="U121984" s="119"/>
    </row>
    <row r="121985" spans="21:21" ht="15" customHeight="1">
      <c r="U121985" s="119"/>
    </row>
    <row r="121986" spans="21:21" ht="15" customHeight="1">
      <c r="U121986" s="119"/>
    </row>
    <row r="121987" spans="21:21" ht="15" customHeight="1">
      <c r="U121987" s="119"/>
    </row>
    <row r="121988" spans="21:21" ht="15" customHeight="1">
      <c r="U121988" s="119"/>
    </row>
    <row r="121989" spans="21:21" ht="15" customHeight="1">
      <c r="U121989" s="119"/>
    </row>
    <row r="121990" spans="21:21" ht="15" customHeight="1">
      <c r="U121990" s="119"/>
    </row>
    <row r="121991" spans="21:21" ht="15" customHeight="1">
      <c r="U121991" s="119"/>
    </row>
    <row r="121992" spans="21:21" ht="15" customHeight="1">
      <c r="U121992" s="119"/>
    </row>
    <row r="121993" spans="21:21" ht="15" customHeight="1">
      <c r="U121993" s="119"/>
    </row>
    <row r="121994" spans="21:21" ht="15" customHeight="1">
      <c r="U121994" s="119"/>
    </row>
    <row r="121995" spans="21:21" ht="15" customHeight="1">
      <c r="U121995" s="119"/>
    </row>
    <row r="121996" spans="21:21" ht="15" customHeight="1">
      <c r="U121996" s="119"/>
    </row>
    <row r="121997" spans="21:21" ht="15" customHeight="1">
      <c r="U121997" s="119"/>
    </row>
    <row r="121998" spans="21:21" ht="15" customHeight="1">
      <c r="U121998" s="119"/>
    </row>
    <row r="121999" spans="21:21" ht="15" customHeight="1">
      <c r="U121999" s="119"/>
    </row>
    <row r="122000" spans="21:21" ht="15" customHeight="1">
      <c r="U122000" s="119"/>
    </row>
    <row r="122001" spans="21:21" ht="15" customHeight="1">
      <c r="U122001" s="119"/>
    </row>
    <row r="122002" spans="21:21" ht="15" customHeight="1">
      <c r="U122002" s="119"/>
    </row>
    <row r="122003" spans="21:21" ht="15" customHeight="1">
      <c r="U122003" s="119"/>
    </row>
    <row r="122004" spans="21:21" ht="15" customHeight="1">
      <c r="U122004" s="119"/>
    </row>
    <row r="122005" spans="21:21" ht="15" customHeight="1">
      <c r="U122005" s="119"/>
    </row>
    <row r="122006" spans="21:21" ht="15" customHeight="1">
      <c r="U122006" s="119"/>
    </row>
    <row r="122007" spans="21:21" ht="15" customHeight="1">
      <c r="U122007" s="119"/>
    </row>
    <row r="122008" spans="21:21" ht="15" customHeight="1">
      <c r="U122008" s="119"/>
    </row>
    <row r="122009" spans="21:21" ht="15" customHeight="1">
      <c r="U122009" s="119"/>
    </row>
    <row r="122010" spans="21:21" ht="15" customHeight="1">
      <c r="U122010" s="119"/>
    </row>
    <row r="122011" spans="21:21" ht="15" customHeight="1">
      <c r="U122011" s="119"/>
    </row>
    <row r="122012" spans="21:21" ht="15" customHeight="1">
      <c r="U122012" s="119"/>
    </row>
    <row r="122013" spans="21:21" ht="15" customHeight="1">
      <c r="U122013" s="119"/>
    </row>
    <row r="122014" spans="21:21" ht="15" customHeight="1">
      <c r="U122014" s="119"/>
    </row>
    <row r="122015" spans="21:21" ht="15" customHeight="1">
      <c r="U122015" s="119"/>
    </row>
    <row r="122016" spans="21:21" ht="15" customHeight="1">
      <c r="U122016" s="119"/>
    </row>
    <row r="122017" spans="21:21" ht="15" customHeight="1">
      <c r="U122017" s="119"/>
    </row>
    <row r="122018" spans="21:21" ht="15" customHeight="1">
      <c r="U122018" s="119"/>
    </row>
    <row r="122019" spans="21:21" ht="15" customHeight="1">
      <c r="U122019" s="119"/>
    </row>
    <row r="122020" spans="21:21" ht="15" customHeight="1">
      <c r="U122020" s="119"/>
    </row>
    <row r="122021" spans="21:21" ht="15" customHeight="1">
      <c r="U122021" s="119"/>
    </row>
    <row r="122022" spans="21:21" ht="15" customHeight="1">
      <c r="U122022" s="119"/>
    </row>
    <row r="122023" spans="21:21" ht="15" customHeight="1">
      <c r="U122023" s="119"/>
    </row>
    <row r="122024" spans="21:21" ht="15" customHeight="1">
      <c r="U122024" s="119"/>
    </row>
    <row r="122025" spans="21:21" ht="15" customHeight="1">
      <c r="U122025" s="119"/>
    </row>
    <row r="122026" spans="21:21" ht="15" customHeight="1">
      <c r="U122026" s="119"/>
    </row>
    <row r="122027" spans="21:21" ht="15" customHeight="1">
      <c r="U122027" s="119"/>
    </row>
    <row r="122028" spans="21:21" ht="15" customHeight="1">
      <c r="U122028" s="119"/>
    </row>
    <row r="122029" spans="21:21" ht="15" customHeight="1">
      <c r="U122029" s="119"/>
    </row>
    <row r="122030" spans="21:21" ht="15" customHeight="1">
      <c r="U122030" s="119"/>
    </row>
    <row r="122031" spans="21:21" ht="15" customHeight="1">
      <c r="U122031" s="119"/>
    </row>
    <row r="122032" spans="21:21" ht="15" customHeight="1">
      <c r="U122032" s="119"/>
    </row>
    <row r="122033" spans="21:21" ht="15" customHeight="1">
      <c r="U122033" s="119"/>
    </row>
    <row r="122034" spans="21:21" ht="15" customHeight="1">
      <c r="U122034" s="119"/>
    </row>
    <row r="122035" spans="21:21" ht="15" customHeight="1">
      <c r="U122035" s="119"/>
    </row>
    <row r="122036" spans="21:21" ht="15" customHeight="1">
      <c r="U122036" s="119"/>
    </row>
    <row r="122037" spans="21:21" ht="15" customHeight="1">
      <c r="U122037" s="119"/>
    </row>
    <row r="122038" spans="21:21" ht="15" customHeight="1">
      <c r="U122038" s="119"/>
    </row>
    <row r="122039" spans="21:21" ht="15" customHeight="1">
      <c r="U122039" s="119"/>
    </row>
    <row r="122040" spans="21:21" ht="15" customHeight="1">
      <c r="U122040" s="119"/>
    </row>
    <row r="122041" spans="21:21" ht="15" customHeight="1">
      <c r="U122041" s="119"/>
    </row>
    <row r="122042" spans="21:21" ht="15" customHeight="1">
      <c r="U122042" s="119"/>
    </row>
    <row r="122043" spans="21:21" ht="15" customHeight="1">
      <c r="U122043" s="119"/>
    </row>
    <row r="122044" spans="21:21" ht="15" customHeight="1">
      <c r="U122044" s="119"/>
    </row>
    <row r="122045" spans="21:21" ht="15" customHeight="1">
      <c r="U122045" s="119"/>
    </row>
    <row r="122046" spans="21:21" ht="15" customHeight="1">
      <c r="U122046" s="119"/>
    </row>
    <row r="122047" spans="21:21" ht="15" customHeight="1">
      <c r="U122047" s="119"/>
    </row>
    <row r="122048" spans="21:21" ht="15" customHeight="1">
      <c r="U122048" s="119"/>
    </row>
    <row r="122049" spans="21:21" ht="15" customHeight="1">
      <c r="U122049" s="119"/>
    </row>
    <row r="122050" spans="21:21" ht="15" customHeight="1">
      <c r="U122050" s="119"/>
    </row>
    <row r="122051" spans="21:21" ht="15" customHeight="1">
      <c r="U122051" s="119"/>
    </row>
    <row r="122052" spans="21:21" ht="15" customHeight="1">
      <c r="U122052" s="119"/>
    </row>
    <row r="122053" spans="21:21" ht="15" customHeight="1">
      <c r="U122053" s="119"/>
    </row>
    <row r="122054" spans="21:21" ht="15" customHeight="1">
      <c r="U122054" s="119"/>
    </row>
    <row r="122055" spans="21:21" ht="15" customHeight="1">
      <c r="U122055" s="119"/>
    </row>
    <row r="122056" spans="21:21" ht="15" customHeight="1">
      <c r="U122056" s="119"/>
    </row>
    <row r="122057" spans="21:21" ht="15" customHeight="1">
      <c r="U122057" s="119"/>
    </row>
    <row r="122058" spans="21:21" ht="15" customHeight="1">
      <c r="U122058" s="119"/>
    </row>
    <row r="122059" spans="21:21" ht="15" customHeight="1">
      <c r="U122059" s="119"/>
    </row>
    <row r="122060" spans="21:21" ht="15" customHeight="1">
      <c r="U122060" s="119"/>
    </row>
    <row r="122061" spans="21:21" ht="15" customHeight="1">
      <c r="U122061" s="119"/>
    </row>
    <row r="122062" spans="21:21" ht="15" customHeight="1">
      <c r="U122062" s="119"/>
    </row>
    <row r="122063" spans="21:21" ht="15" customHeight="1">
      <c r="U122063" s="119"/>
    </row>
    <row r="122064" spans="21:21" ht="15" customHeight="1">
      <c r="U122064" s="119"/>
    </row>
    <row r="122065" spans="21:21" ht="15" customHeight="1">
      <c r="U122065" s="119"/>
    </row>
    <row r="122066" spans="21:21" ht="15" customHeight="1">
      <c r="U122066" s="119"/>
    </row>
    <row r="122067" spans="21:21" ht="15" customHeight="1">
      <c r="U122067" s="119"/>
    </row>
    <row r="122068" spans="21:21" ht="15" customHeight="1">
      <c r="U122068" s="119"/>
    </row>
    <row r="122069" spans="21:21" ht="15" customHeight="1">
      <c r="U122069" s="119"/>
    </row>
    <row r="122070" spans="21:21" ht="15" customHeight="1">
      <c r="U122070" s="119"/>
    </row>
    <row r="122071" spans="21:21" ht="15" customHeight="1">
      <c r="U122071" s="119"/>
    </row>
    <row r="122072" spans="21:21" ht="15" customHeight="1">
      <c r="U122072" s="119"/>
    </row>
    <row r="122073" spans="21:21" ht="15" customHeight="1">
      <c r="U122073" s="119"/>
    </row>
    <row r="122074" spans="21:21" ht="15" customHeight="1">
      <c r="U122074" s="119"/>
    </row>
    <row r="122075" spans="21:21" ht="15" customHeight="1">
      <c r="U122075" s="119"/>
    </row>
    <row r="122076" spans="21:21" ht="15" customHeight="1">
      <c r="U122076" s="119"/>
    </row>
    <row r="122077" spans="21:21" ht="15" customHeight="1">
      <c r="U122077" s="119"/>
    </row>
    <row r="122078" spans="21:21" ht="15" customHeight="1">
      <c r="U122078" s="119"/>
    </row>
    <row r="122079" spans="21:21" ht="15" customHeight="1">
      <c r="U122079" s="119"/>
    </row>
    <row r="122080" spans="21:21" ht="15" customHeight="1">
      <c r="U122080" s="119"/>
    </row>
    <row r="122081" spans="21:21" ht="15" customHeight="1">
      <c r="U122081" s="119"/>
    </row>
    <row r="122082" spans="21:21" ht="15" customHeight="1">
      <c r="U122082" s="119"/>
    </row>
    <row r="122083" spans="21:21" ht="15" customHeight="1">
      <c r="U122083" s="119"/>
    </row>
    <row r="122084" spans="21:21" ht="15" customHeight="1">
      <c r="U122084" s="119"/>
    </row>
    <row r="122085" spans="21:21" ht="15" customHeight="1">
      <c r="U122085" s="119"/>
    </row>
    <row r="122086" spans="21:21" ht="15" customHeight="1">
      <c r="U122086" s="119"/>
    </row>
    <row r="122087" spans="21:21" ht="15" customHeight="1">
      <c r="U122087" s="119"/>
    </row>
    <row r="122088" spans="21:21" ht="15" customHeight="1">
      <c r="U122088" s="119"/>
    </row>
    <row r="122089" spans="21:21" ht="15" customHeight="1">
      <c r="U122089" s="119"/>
    </row>
    <row r="122090" spans="21:21" ht="15" customHeight="1">
      <c r="U122090" s="119"/>
    </row>
    <row r="122091" spans="21:21" ht="15" customHeight="1">
      <c r="U122091" s="119"/>
    </row>
    <row r="122092" spans="21:21" ht="15" customHeight="1">
      <c r="U122092" s="119"/>
    </row>
    <row r="122093" spans="21:21" ht="15" customHeight="1">
      <c r="U122093" s="119"/>
    </row>
    <row r="122094" spans="21:21" ht="15" customHeight="1">
      <c r="U122094" s="119"/>
    </row>
    <row r="122095" spans="21:21" ht="15" customHeight="1">
      <c r="U122095" s="119"/>
    </row>
    <row r="122096" spans="21:21" ht="15" customHeight="1">
      <c r="U122096" s="119"/>
    </row>
    <row r="122097" spans="21:21" ht="15" customHeight="1">
      <c r="U122097" s="119"/>
    </row>
    <row r="122098" spans="21:21" ht="15" customHeight="1">
      <c r="U122098" s="119"/>
    </row>
    <row r="122099" spans="21:21" ht="15" customHeight="1">
      <c r="U122099" s="119"/>
    </row>
    <row r="122100" spans="21:21" ht="15" customHeight="1">
      <c r="U122100" s="119"/>
    </row>
    <row r="122101" spans="21:21" ht="15" customHeight="1">
      <c r="U122101" s="119"/>
    </row>
    <row r="122102" spans="21:21" ht="15" customHeight="1">
      <c r="U122102" s="119"/>
    </row>
    <row r="122103" spans="21:21" ht="15" customHeight="1">
      <c r="U122103" s="119"/>
    </row>
    <row r="122104" spans="21:21" ht="15" customHeight="1">
      <c r="U122104" s="119"/>
    </row>
    <row r="122105" spans="21:21" ht="15" customHeight="1">
      <c r="U122105" s="119"/>
    </row>
    <row r="122106" spans="21:21" ht="15" customHeight="1">
      <c r="U122106" s="119"/>
    </row>
    <row r="122107" spans="21:21" ht="15" customHeight="1">
      <c r="U122107" s="119"/>
    </row>
    <row r="122108" spans="21:21" ht="15" customHeight="1">
      <c r="U122108" s="119"/>
    </row>
    <row r="122109" spans="21:21" ht="15" customHeight="1">
      <c r="U122109" s="119"/>
    </row>
    <row r="122110" spans="21:21" ht="15" customHeight="1">
      <c r="U122110" s="119"/>
    </row>
    <row r="122111" spans="21:21" ht="15" customHeight="1">
      <c r="U122111" s="119"/>
    </row>
    <row r="122112" spans="21:21" ht="15" customHeight="1">
      <c r="U122112" s="119"/>
    </row>
    <row r="122113" spans="21:21" ht="15" customHeight="1">
      <c r="U122113" s="119"/>
    </row>
    <row r="122114" spans="21:21" ht="15" customHeight="1">
      <c r="U122114" s="119"/>
    </row>
    <row r="122115" spans="21:21" ht="15" customHeight="1">
      <c r="U122115" s="119"/>
    </row>
    <row r="122116" spans="21:21" ht="15" customHeight="1">
      <c r="U122116" s="119"/>
    </row>
    <row r="122117" spans="21:21" ht="15" customHeight="1">
      <c r="U122117" s="119"/>
    </row>
    <row r="122118" spans="21:21" ht="15" customHeight="1">
      <c r="U122118" s="119"/>
    </row>
    <row r="122119" spans="21:21" ht="15" customHeight="1">
      <c r="U122119" s="119"/>
    </row>
    <row r="122120" spans="21:21" ht="15" customHeight="1">
      <c r="U122120" s="119"/>
    </row>
    <row r="122121" spans="21:21" ht="15" customHeight="1">
      <c r="U122121" s="119"/>
    </row>
    <row r="122122" spans="21:21" ht="15" customHeight="1">
      <c r="U122122" s="119"/>
    </row>
    <row r="122123" spans="21:21" ht="15" customHeight="1">
      <c r="U122123" s="119"/>
    </row>
    <row r="122124" spans="21:21" ht="15" customHeight="1">
      <c r="U122124" s="119"/>
    </row>
    <row r="122125" spans="21:21" ht="15" customHeight="1">
      <c r="U122125" s="119"/>
    </row>
    <row r="122126" spans="21:21" ht="15" customHeight="1">
      <c r="U122126" s="119"/>
    </row>
    <row r="122127" spans="21:21" ht="15" customHeight="1">
      <c r="U122127" s="119"/>
    </row>
    <row r="122128" spans="21:21" ht="15" customHeight="1">
      <c r="U122128" s="119"/>
    </row>
    <row r="122129" spans="21:21" ht="15" customHeight="1">
      <c r="U122129" s="119"/>
    </row>
    <row r="122130" spans="21:21" ht="15" customHeight="1">
      <c r="U122130" s="119"/>
    </row>
    <row r="122131" spans="21:21" ht="15" customHeight="1">
      <c r="U122131" s="119"/>
    </row>
    <row r="122132" spans="21:21" ht="15" customHeight="1">
      <c r="U122132" s="119"/>
    </row>
    <row r="122133" spans="21:21" ht="15" customHeight="1">
      <c r="U122133" s="119"/>
    </row>
    <row r="122134" spans="21:21" ht="15" customHeight="1">
      <c r="U122134" s="119"/>
    </row>
    <row r="122135" spans="21:21" ht="15" customHeight="1">
      <c r="U122135" s="119"/>
    </row>
    <row r="122136" spans="21:21" ht="15" customHeight="1">
      <c r="U122136" s="119"/>
    </row>
    <row r="122137" spans="21:21" ht="15" customHeight="1">
      <c r="U122137" s="119"/>
    </row>
    <row r="122138" spans="21:21" ht="15" customHeight="1">
      <c r="U122138" s="119"/>
    </row>
    <row r="122139" spans="21:21" ht="15" customHeight="1">
      <c r="U122139" s="119"/>
    </row>
    <row r="122140" spans="21:21" ht="15" customHeight="1">
      <c r="U122140" s="119"/>
    </row>
    <row r="122141" spans="21:21" ht="15" customHeight="1">
      <c r="U122141" s="119"/>
    </row>
    <row r="122142" spans="21:21" ht="15" customHeight="1">
      <c r="U122142" s="119"/>
    </row>
    <row r="122143" spans="21:21" ht="15" customHeight="1">
      <c r="U122143" s="119"/>
    </row>
    <row r="122144" spans="21:21" ht="15" customHeight="1">
      <c r="U122144" s="119"/>
    </row>
    <row r="122145" spans="21:21" ht="15" customHeight="1">
      <c r="U122145" s="119"/>
    </row>
    <row r="122146" spans="21:21" ht="15" customHeight="1">
      <c r="U122146" s="119"/>
    </row>
    <row r="122147" spans="21:21" ht="15" customHeight="1">
      <c r="U122147" s="119"/>
    </row>
    <row r="122148" spans="21:21" ht="15" customHeight="1">
      <c r="U122148" s="119"/>
    </row>
    <row r="122149" spans="21:21" ht="15" customHeight="1">
      <c r="U122149" s="119"/>
    </row>
    <row r="122150" spans="21:21" ht="15" customHeight="1">
      <c r="U122150" s="119"/>
    </row>
    <row r="122151" spans="21:21" ht="15" customHeight="1">
      <c r="U122151" s="119"/>
    </row>
    <row r="122152" spans="21:21" ht="15" customHeight="1">
      <c r="U122152" s="119"/>
    </row>
    <row r="122153" spans="21:21" ht="15" customHeight="1">
      <c r="U122153" s="119"/>
    </row>
    <row r="122154" spans="21:21" ht="15" customHeight="1">
      <c r="U122154" s="119"/>
    </row>
    <row r="122155" spans="21:21" ht="15" customHeight="1">
      <c r="U122155" s="119"/>
    </row>
    <row r="122156" spans="21:21" ht="15" customHeight="1">
      <c r="U122156" s="119"/>
    </row>
    <row r="122157" spans="21:21" ht="15" customHeight="1">
      <c r="U122157" s="119"/>
    </row>
    <row r="122158" spans="21:21" ht="15" customHeight="1">
      <c r="U122158" s="119"/>
    </row>
    <row r="122159" spans="21:21" ht="15" customHeight="1">
      <c r="U122159" s="119"/>
    </row>
    <row r="122160" spans="21:21" ht="15" customHeight="1">
      <c r="U122160" s="119"/>
    </row>
    <row r="122161" spans="21:21" ht="15" customHeight="1">
      <c r="U122161" s="119"/>
    </row>
    <row r="122162" spans="21:21" ht="15" customHeight="1">
      <c r="U122162" s="119"/>
    </row>
    <row r="122163" spans="21:21" ht="15" customHeight="1">
      <c r="U122163" s="119"/>
    </row>
    <row r="122164" spans="21:21" ht="15" customHeight="1">
      <c r="U122164" s="119"/>
    </row>
    <row r="122165" spans="21:21" ht="15" customHeight="1">
      <c r="U122165" s="119"/>
    </row>
    <row r="122166" spans="21:21" ht="15" customHeight="1">
      <c r="U122166" s="119"/>
    </row>
    <row r="122167" spans="21:21" ht="15" customHeight="1">
      <c r="U122167" s="119"/>
    </row>
    <row r="122168" spans="21:21" ht="15" customHeight="1">
      <c r="U122168" s="119"/>
    </row>
    <row r="122169" spans="21:21" ht="15" customHeight="1">
      <c r="U122169" s="119"/>
    </row>
    <row r="122170" spans="21:21" ht="15" customHeight="1">
      <c r="U122170" s="119"/>
    </row>
    <row r="122171" spans="21:21" ht="15" customHeight="1">
      <c r="U122171" s="119"/>
    </row>
    <row r="122172" spans="21:21" ht="15" customHeight="1">
      <c r="U122172" s="119"/>
    </row>
    <row r="122173" spans="21:21" ht="15" customHeight="1">
      <c r="U122173" s="119"/>
    </row>
    <row r="122174" spans="21:21" ht="15" customHeight="1">
      <c r="U122174" s="119"/>
    </row>
    <row r="122175" spans="21:21" ht="15" customHeight="1">
      <c r="U122175" s="119"/>
    </row>
    <row r="122176" spans="21:21" ht="15" customHeight="1">
      <c r="U122176" s="119"/>
    </row>
    <row r="122177" spans="21:21" ht="15" customHeight="1">
      <c r="U122177" s="119"/>
    </row>
    <row r="122178" spans="21:21" ht="15" customHeight="1">
      <c r="U122178" s="119"/>
    </row>
    <row r="122179" spans="21:21" ht="15" customHeight="1">
      <c r="U122179" s="119"/>
    </row>
    <row r="122180" spans="21:21" ht="15" customHeight="1">
      <c r="U122180" s="119"/>
    </row>
    <row r="122181" spans="21:21" ht="15" customHeight="1">
      <c r="U122181" s="119"/>
    </row>
    <row r="122182" spans="21:21" ht="15" customHeight="1">
      <c r="U122182" s="119"/>
    </row>
    <row r="122183" spans="21:21" ht="15" customHeight="1">
      <c r="U122183" s="119"/>
    </row>
    <row r="122184" spans="21:21" ht="15" customHeight="1">
      <c r="U122184" s="119"/>
    </row>
    <row r="122185" spans="21:21" ht="15" customHeight="1">
      <c r="U122185" s="119"/>
    </row>
    <row r="122186" spans="21:21" ht="15" customHeight="1">
      <c r="U122186" s="119"/>
    </row>
    <row r="122187" spans="21:21" ht="15" customHeight="1">
      <c r="U122187" s="119"/>
    </row>
    <row r="122188" spans="21:21" ht="15" customHeight="1">
      <c r="U122188" s="119"/>
    </row>
    <row r="122189" spans="21:21" ht="15" customHeight="1">
      <c r="U122189" s="119"/>
    </row>
    <row r="122190" spans="21:21" ht="15" customHeight="1">
      <c r="U122190" s="119"/>
    </row>
    <row r="122191" spans="21:21" ht="15" customHeight="1">
      <c r="U122191" s="119"/>
    </row>
    <row r="122192" spans="21:21" ht="15" customHeight="1">
      <c r="U122192" s="119"/>
    </row>
    <row r="122193" spans="21:21" ht="15" customHeight="1">
      <c r="U122193" s="119"/>
    </row>
    <row r="122194" spans="21:21" ht="15" customHeight="1">
      <c r="U122194" s="119"/>
    </row>
    <row r="122195" spans="21:21" ht="15" customHeight="1">
      <c r="U122195" s="119"/>
    </row>
    <row r="122196" spans="21:21" ht="15" customHeight="1">
      <c r="U122196" s="119"/>
    </row>
    <row r="122197" spans="21:21" ht="15" customHeight="1">
      <c r="U122197" s="119"/>
    </row>
    <row r="122198" spans="21:21" ht="15" customHeight="1">
      <c r="U122198" s="119"/>
    </row>
    <row r="122199" spans="21:21" ht="15" customHeight="1">
      <c r="U122199" s="119"/>
    </row>
    <row r="122200" spans="21:21" ht="15" customHeight="1">
      <c r="U122200" s="119"/>
    </row>
    <row r="122201" spans="21:21" ht="15" customHeight="1">
      <c r="U122201" s="119"/>
    </row>
    <row r="122202" spans="21:21" ht="15" customHeight="1">
      <c r="U122202" s="119"/>
    </row>
    <row r="122203" spans="21:21" ht="15" customHeight="1">
      <c r="U122203" s="119"/>
    </row>
    <row r="122204" spans="21:21" ht="15" customHeight="1">
      <c r="U122204" s="119"/>
    </row>
    <row r="122205" spans="21:21" ht="15" customHeight="1">
      <c r="U122205" s="119"/>
    </row>
    <row r="122206" spans="21:21" ht="15" customHeight="1">
      <c r="U122206" s="119"/>
    </row>
    <row r="122207" spans="21:21" ht="15" customHeight="1">
      <c r="U122207" s="119"/>
    </row>
    <row r="122208" spans="21:21" ht="15" customHeight="1">
      <c r="U122208" s="119"/>
    </row>
    <row r="122209" spans="21:21" ht="15" customHeight="1">
      <c r="U122209" s="119"/>
    </row>
    <row r="122210" spans="21:21" ht="15" customHeight="1">
      <c r="U122210" s="119"/>
    </row>
    <row r="122211" spans="21:21" ht="15" customHeight="1">
      <c r="U122211" s="119"/>
    </row>
    <row r="122212" spans="21:21" ht="15" customHeight="1">
      <c r="U122212" s="119"/>
    </row>
    <row r="122213" spans="21:21" ht="15" customHeight="1">
      <c r="U122213" s="119"/>
    </row>
    <row r="122214" spans="21:21" ht="15" customHeight="1">
      <c r="U122214" s="119"/>
    </row>
    <row r="122215" spans="21:21" ht="15" customHeight="1">
      <c r="U122215" s="119"/>
    </row>
    <row r="122216" spans="21:21" ht="15" customHeight="1">
      <c r="U122216" s="119"/>
    </row>
    <row r="122217" spans="21:21" ht="15" customHeight="1">
      <c r="U122217" s="119"/>
    </row>
    <row r="122218" spans="21:21" ht="15" customHeight="1">
      <c r="U122218" s="119"/>
    </row>
    <row r="122219" spans="21:21" ht="15" customHeight="1">
      <c r="U122219" s="119"/>
    </row>
    <row r="122220" spans="21:21" ht="15" customHeight="1">
      <c r="U122220" s="119"/>
    </row>
    <row r="122221" spans="21:21" ht="15" customHeight="1">
      <c r="U122221" s="119"/>
    </row>
    <row r="122222" spans="21:21" ht="15" customHeight="1">
      <c r="U122222" s="119"/>
    </row>
    <row r="122223" spans="21:21" ht="15" customHeight="1">
      <c r="U122223" s="119"/>
    </row>
    <row r="122224" spans="21:21" ht="15" customHeight="1">
      <c r="U122224" s="119"/>
    </row>
    <row r="122225" spans="21:21" ht="15" customHeight="1">
      <c r="U122225" s="119"/>
    </row>
    <row r="122226" spans="21:21" ht="15" customHeight="1">
      <c r="U122226" s="119"/>
    </row>
    <row r="122227" spans="21:21" ht="15" customHeight="1">
      <c r="U122227" s="119"/>
    </row>
    <row r="122228" spans="21:21" ht="15" customHeight="1">
      <c r="U122228" s="119"/>
    </row>
    <row r="122229" spans="21:21" ht="15" customHeight="1">
      <c r="U122229" s="119"/>
    </row>
    <row r="122230" spans="21:21" ht="15" customHeight="1">
      <c r="U122230" s="119"/>
    </row>
    <row r="122231" spans="21:21" ht="15" customHeight="1">
      <c r="U122231" s="119"/>
    </row>
    <row r="122232" spans="21:21" ht="15" customHeight="1">
      <c r="U122232" s="119"/>
    </row>
    <row r="122233" spans="21:21" ht="15" customHeight="1">
      <c r="U122233" s="119"/>
    </row>
    <row r="122234" spans="21:21" ht="15" customHeight="1">
      <c r="U122234" s="119"/>
    </row>
    <row r="122235" spans="21:21" ht="15" customHeight="1">
      <c r="U122235" s="119"/>
    </row>
    <row r="122236" spans="21:21" ht="15" customHeight="1">
      <c r="U122236" s="119"/>
    </row>
    <row r="122237" spans="21:21" ht="15" customHeight="1">
      <c r="U122237" s="119"/>
    </row>
    <row r="122238" spans="21:21" ht="15" customHeight="1">
      <c r="U122238" s="119"/>
    </row>
    <row r="122239" spans="21:21" ht="15" customHeight="1">
      <c r="U122239" s="119"/>
    </row>
    <row r="122240" spans="21:21" ht="15" customHeight="1">
      <c r="U122240" s="119"/>
    </row>
    <row r="122241" spans="21:21" ht="15" customHeight="1">
      <c r="U122241" s="119"/>
    </row>
    <row r="122242" spans="21:21" ht="15" customHeight="1">
      <c r="U122242" s="119"/>
    </row>
    <row r="122243" spans="21:21" ht="15" customHeight="1">
      <c r="U122243" s="119"/>
    </row>
    <row r="122244" spans="21:21" ht="15" customHeight="1">
      <c r="U122244" s="119"/>
    </row>
    <row r="122245" spans="21:21" ht="15" customHeight="1">
      <c r="U122245" s="119"/>
    </row>
    <row r="122246" spans="21:21" ht="15" customHeight="1">
      <c r="U122246" s="119"/>
    </row>
    <row r="122247" spans="21:21" ht="15" customHeight="1">
      <c r="U122247" s="119"/>
    </row>
    <row r="122248" spans="21:21" ht="15" customHeight="1">
      <c r="U122248" s="119"/>
    </row>
    <row r="122249" spans="21:21" ht="15" customHeight="1">
      <c r="U122249" s="119"/>
    </row>
    <row r="122250" spans="21:21" ht="15" customHeight="1">
      <c r="U122250" s="119"/>
    </row>
    <row r="122251" spans="21:21" ht="15" customHeight="1">
      <c r="U122251" s="119"/>
    </row>
    <row r="122252" spans="21:21" ht="15" customHeight="1">
      <c r="U122252" s="119"/>
    </row>
    <row r="122253" spans="21:21" ht="15" customHeight="1">
      <c r="U122253" s="119"/>
    </row>
    <row r="122254" spans="21:21" ht="15" customHeight="1">
      <c r="U122254" s="119"/>
    </row>
    <row r="122255" spans="21:21" ht="15" customHeight="1">
      <c r="U122255" s="119"/>
    </row>
    <row r="122256" spans="21:21" ht="15" customHeight="1">
      <c r="U122256" s="119"/>
    </row>
    <row r="122257" spans="21:21" ht="15" customHeight="1">
      <c r="U122257" s="119"/>
    </row>
    <row r="122258" spans="21:21" ht="15" customHeight="1">
      <c r="U122258" s="119"/>
    </row>
    <row r="122259" spans="21:21" ht="15" customHeight="1">
      <c r="U122259" s="119"/>
    </row>
    <row r="122260" spans="21:21" ht="15" customHeight="1">
      <c r="U122260" s="119"/>
    </row>
    <row r="122261" spans="21:21" ht="15" customHeight="1">
      <c r="U122261" s="119"/>
    </row>
    <row r="122262" spans="21:21" ht="15" customHeight="1">
      <c r="U122262" s="119"/>
    </row>
    <row r="122263" spans="21:21" ht="15" customHeight="1">
      <c r="U122263" s="119"/>
    </row>
    <row r="122264" spans="21:21" ht="15" customHeight="1">
      <c r="U122264" s="119"/>
    </row>
    <row r="122265" spans="21:21" ht="15" customHeight="1">
      <c r="U122265" s="119"/>
    </row>
    <row r="122266" spans="21:21" ht="15" customHeight="1">
      <c r="U122266" s="119"/>
    </row>
    <row r="122267" spans="21:21" ht="15" customHeight="1">
      <c r="U122267" s="119"/>
    </row>
    <row r="122268" spans="21:21" ht="15" customHeight="1">
      <c r="U122268" s="119"/>
    </row>
    <row r="122269" spans="21:21" ht="15" customHeight="1">
      <c r="U122269" s="119"/>
    </row>
    <row r="122270" spans="21:21" ht="15" customHeight="1">
      <c r="U122270" s="119"/>
    </row>
    <row r="122271" spans="21:21" ht="15" customHeight="1">
      <c r="U122271" s="119"/>
    </row>
    <row r="122272" spans="21:21" ht="15" customHeight="1">
      <c r="U122272" s="119"/>
    </row>
    <row r="122273" spans="21:21" ht="15" customHeight="1">
      <c r="U122273" s="119"/>
    </row>
    <row r="122274" spans="21:21" ht="15" customHeight="1">
      <c r="U122274" s="119"/>
    </row>
    <row r="122275" spans="21:21" ht="15" customHeight="1">
      <c r="U122275" s="119"/>
    </row>
    <row r="122276" spans="21:21" ht="15" customHeight="1">
      <c r="U122276" s="119"/>
    </row>
    <row r="122277" spans="21:21" ht="15" customHeight="1">
      <c r="U122277" s="119"/>
    </row>
    <row r="122278" spans="21:21" ht="15" customHeight="1">
      <c r="U122278" s="119"/>
    </row>
    <row r="122279" spans="21:21" ht="15" customHeight="1">
      <c r="U122279" s="119"/>
    </row>
    <row r="122280" spans="21:21" ht="15" customHeight="1">
      <c r="U122280" s="119"/>
    </row>
    <row r="122281" spans="21:21" ht="15" customHeight="1">
      <c r="U122281" s="119"/>
    </row>
    <row r="122282" spans="21:21" ht="15" customHeight="1">
      <c r="U122282" s="119"/>
    </row>
    <row r="122283" spans="21:21" ht="15" customHeight="1">
      <c r="U122283" s="119"/>
    </row>
    <row r="122284" spans="21:21" ht="15" customHeight="1">
      <c r="U122284" s="119"/>
    </row>
    <row r="122285" spans="21:21" ht="15" customHeight="1">
      <c r="U122285" s="119"/>
    </row>
    <row r="122286" spans="21:21" ht="15" customHeight="1">
      <c r="U122286" s="119"/>
    </row>
    <row r="122287" spans="21:21" ht="15" customHeight="1">
      <c r="U122287" s="119"/>
    </row>
    <row r="122288" spans="21:21" ht="15" customHeight="1">
      <c r="U122288" s="119"/>
    </row>
    <row r="122289" spans="21:21" ht="15" customHeight="1">
      <c r="U122289" s="119"/>
    </row>
    <row r="122290" spans="21:21" ht="15" customHeight="1">
      <c r="U122290" s="119"/>
    </row>
    <row r="122291" spans="21:21" ht="15" customHeight="1">
      <c r="U122291" s="119"/>
    </row>
    <row r="122292" spans="21:21" ht="15" customHeight="1">
      <c r="U122292" s="119"/>
    </row>
    <row r="122293" spans="21:21" ht="15" customHeight="1">
      <c r="U122293" s="119"/>
    </row>
    <row r="122294" spans="21:21" ht="15" customHeight="1">
      <c r="U122294" s="119"/>
    </row>
    <row r="122295" spans="21:21" ht="15" customHeight="1">
      <c r="U122295" s="119"/>
    </row>
    <row r="122296" spans="21:21" ht="15" customHeight="1">
      <c r="U122296" s="119"/>
    </row>
    <row r="122297" spans="21:21" ht="15" customHeight="1">
      <c r="U122297" s="119"/>
    </row>
    <row r="122298" spans="21:21" ht="15" customHeight="1">
      <c r="U122298" s="119"/>
    </row>
    <row r="122299" spans="21:21" ht="15" customHeight="1">
      <c r="U122299" s="119"/>
    </row>
    <row r="122300" spans="21:21" ht="15" customHeight="1">
      <c r="U122300" s="119"/>
    </row>
    <row r="122301" spans="21:21" ht="15" customHeight="1">
      <c r="U122301" s="119"/>
    </row>
    <row r="122302" spans="21:21" ht="15" customHeight="1">
      <c r="U122302" s="119"/>
    </row>
    <row r="122303" spans="21:21" ht="15" customHeight="1">
      <c r="U122303" s="119"/>
    </row>
    <row r="122304" spans="21:21" ht="15" customHeight="1">
      <c r="U122304" s="119"/>
    </row>
    <row r="122305" spans="21:21" ht="15" customHeight="1">
      <c r="U122305" s="119"/>
    </row>
    <row r="122306" spans="21:21" ht="15" customHeight="1">
      <c r="U122306" s="119"/>
    </row>
    <row r="122307" spans="21:21" ht="15" customHeight="1">
      <c r="U122307" s="119"/>
    </row>
    <row r="122308" spans="21:21" ht="15" customHeight="1">
      <c r="U122308" s="119"/>
    </row>
    <row r="122309" spans="21:21" ht="15" customHeight="1">
      <c r="U122309" s="119"/>
    </row>
    <row r="122310" spans="21:21" ht="15" customHeight="1">
      <c r="U122310" s="119"/>
    </row>
    <row r="122311" spans="21:21" ht="15" customHeight="1">
      <c r="U122311" s="119"/>
    </row>
    <row r="122312" spans="21:21" ht="15" customHeight="1">
      <c r="U122312" s="119"/>
    </row>
    <row r="122313" spans="21:21" ht="15" customHeight="1">
      <c r="U122313" s="119"/>
    </row>
    <row r="122314" spans="21:21" ht="15" customHeight="1">
      <c r="U122314" s="119"/>
    </row>
    <row r="122315" spans="21:21" ht="15" customHeight="1">
      <c r="U122315" s="119"/>
    </row>
    <row r="122316" spans="21:21" ht="15" customHeight="1">
      <c r="U122316" s="119"/>
    </row>
    <row r="122317" spans="21:21" ht="15" customHeight="1">
      <c r="U122317" s="119"/>
    </row>
    <row r="122318" spans="21:21" ht="15" customHeight="1">
      <c r="U122318" s="119"/>
    </row>
    <row r="122319" spans="21:21" ht="15" customHeight="1">
      <c r="U122319" s="119"/>
    </row>
    <row r="122320" spans="21:21" ht="15" customHeight="1">
      <c r="U122320" s="119"/>
    </row>
    <row r="122321" spans="21:21" ht="15" customHeight="1">
      <c r="U122321" s="119"/>
    </row>
    <row r="122322" spans="21:21" ht="15" customHeight="1">
      <c r="U122322" s="119"/>
    </row>
    <row r="122323" spans="21:21" ht="15" customHeight="1">
      <c r="U122323" s="119"/>
    </row>
    <row r="122324" spans="21:21" ht="15" customHeight="1">
      <c r="U122324" s="119"/>
    </row>
    <row r="122325" spans="21:21" ht="15" customHeight="1">
      <c r="U122325" s="119"/>
    </row>
    <row r="122326" spans="21:21" ht="15" customHeight="1">
      <c r="U122326" s="119"/>
    </row>
    <row r="122327" spans="21:21" ht="15" customHeight="1">
      <c r="U122327" s="119"/>
    </row>
    <row r="122328" spans="21:21" ht="15" customHeight="1">
      <c r="U122328" s="119"/>
    </row>
    <row r="122329" spans="21:21" ht="15" customHeight="1">
      <c r="U122329" s="119"/>
    </row>
    <row r="122330" spans="21:21" ht="15" customHeight="1">
      <c r="U122330" s="119"/>
    </row>
    <row r="122331" spans="21:21" ht="15" customHeight="1">
      <c r="U122331" s="119"/>
    </row>
    <row r="122332" spans="21:21" ht="15" customHeight="1">
      <c r="U122332" s="119"/>
    </row>
    <row r="122333" spans="21:21" ht="15" customHeight="1">
      <c r="U122333" s="119"/>
    </row>
    <row r="122334" spans="21:21" ht="15" customHeight="1">
      <c r="U122334" s="119"/>
    </row>
    <row r="122335" spans="21:21" ht="15" customHeight="1">
      <c r="U122335" s="119"/>
    </row>
    <row r="122336" spans="21:21" ht="15" customHeight="1">
      <c r="U122336" s="119"/>
    </row>
    <row r="122337" spans="21:21" ht="15" customHeight="1">
      <c r="U122337" s="119"/>
    </row>
    <row r="122338" spans="21:21" ht="15" customHeight="1">
      <c r="U122338" s="119"/>
    </row>
    <row r="122339" spans="21:21" ht="15" customHeight="1">
      <c r="U122339" s="119"/>
    </row>
    <row r="122340" spans="21:21" ht="15" customHeight="1">
      <c r="U122340" s="119"/>
    </row>
    <row r="122341" spans="21:21" ht="15" customHeight="1">
      <c r="U122341" s="119"/>
    </row>
    <row r="122342" spans="21:21" ht="15" customHeight="1">
      <c r="U122342" s="119"/>
    </row>
    <row r="122343" spans="21:21" ht="15" customHeight="1">
      <c r="U122343" s="119"/>
    </row>
    <row r="122344" spans="21:21" ht="15" customHeight="1">
      <c r="U122344" s="119"/>
    </row>
    <row r="122345" spans="21:21" ht="15" customHeight="1">
      <c r="U122345" s="119"/>
    </row>
    <row r="122346" spans="21:21" ht="15" customHeight="1">
      <c r="U122346" s="119"/>
    </row>
    <row r="122347" spans="21:21" ht="15" customHeight="1">
      <c r="U122347" s="119"/>
    </row>
    <row r="122348" spans="21:21" ht="15" customHeight="1">
      <c r="U122348" s="119"/>
    </row>
    <row r="122349" spans="21:21" ht="15" customHeight="1">
      <c r="U122349" s="119"/>
    </row>
    <row r="122350" spans="21:21" ht="15" customHeight="1">
      <c r="U122350" s="119"/>
    </row>
    <row r="122351" spans="21:21" ht="15" customHeight="1">
      <c r="U122351" s="119"/>
    </row>
    <row r="122352" spans="21:21" ht="15" customHeight="1">
      <c r="U122352" s="119"/>
    </row>
    <row r="122353" spans="21:21" ht="15" customHeight="1">
      <c r="U122353" s="119"/>
    </row>
    <row r="122354" spans="21:21" ht="15" customHeight="1">
      <c r="U122354" s="119"/>
    </row>
    <row r="122355" spans="21:21" ht="15" customHeight="1">
      <c r="U122355" s="119"/>
    </row>
    <row r="122356" spans="21:21" ht="15" customHeight="1">
      <c r="U122356" s="119"/>
    </row>
    <row r="122357" spans="21:21" ht="15" customHeight="1">
      <c r="U122357" s="119"/>
    </row>
    <row r="122358" spans="21:21" ht="15" customHeight="1">
      <c r="U122358" s="119"/>
    </row>
    <row r="122359" spans="21:21" ht="15" customHeight="1">
      <c r="U122359" s="119"/>
    </row>
    <row r="122360" spans="21:21" ht="15" customHeight="1">
      <c r="U122360" s="119"/>
    </row>
    <row r="122361" spans="21:21" ht="15" customHeight="1">
      <c r="U122361" s="119"/>
    </row>
    <row r="122362" spans="21:21" ht="15" customHeight="1">
      <c r="U122362" s="119"/>
    </row>
    <row r="122363" spans="21:21" ht="15" customHeight="1">
      <c r="U122363" s="119"/>
    </row>
    <row r="122364" spans="21:21" ht="15" customHeight="1">
      <c r="U122364" s="119"/>
    </row>
    <row r="122365" spans="21:21" ht="15" customHeight="1">
      <c r="U122365" s="119"/>
    </row>
    <row r="122366" spans="21:21" ht="15" customHeight="1">
      <c r="U122366" s="119"/>
    </row>
    <row r="122367" spans="21:21" ht="15" customHeight="1">
      <c r="U122367" s="119"/>
    </row>
    <row r="122368" spans="21:21" ht="15" customHeight="1">
      <c r="U122368" s="119"/>
    </row>
    <row r="122369" spans="21:21" ht="15" customHeight="1">
      <c r="U122369" s="119"/>
    </row>
    <row r="122370" spans="21:21" ht="15" customHeight="1">
      <c r="U122370" s="119"/>
    </row>
    <row r="122371" spans="21:21" ht="15" customHeight="1">
      <c r="U122371" s="119"/>
    </row>
    <row r="122372" spans="21:21" ht="15" customHeight="1">
      <c r="U122372" s="119"/>
    </row>
    <row r="122373" spans="21:21" ht="15" customHeight="1">
      <c r="U122373" s="119"/>
    </row>
    <row r="122374" spans="21:21" ht="15" customHeight="1">
      <c r="U122374" s="119"/>
    </row>
    <row r="122375" spans="21:21" ht="15" customHeight="1">
      <c r="U122375" s="119"/>
    </row>
    <row r="122376" spans="21:21" ht="15" customHeight="1">
      <c r="U122376" s="119"/>
    </row>
    <row r="122377" spans="21:21" ht="15" customHeight="1">
      <c r="U122377" s="119"/>
    </row>
    <row r="122378" spans="21:21" ht="15" customHeight="1">
      <c r="U122378" s="119"/>
    </row>
    <row r="122379" spans="21:21" ht="15" customHeight="1">
      <c r="U122379" s="119"/>
    </row>
    <row r="122380" spans="21:21" ht="15" customHeight="1">
      <c r="U122380" s="119"/>
    </row>
    <row r="122381" spans="21:21" ht="15" customHeight="1">
      <c r="U122381" s="119"/>
    </row>
    <row r="122382" spans="21:21" ht="15" customHeight="1">
      <c r="U122382" s="119"/>
    </row>
    <row r="122383" spans="21:21" ht="15" customHeight="1">
      <c r="U122383" s="119"/>
    </row>
    <row r="122384" spans="21:21" ht="15" customHeight="1">
      <c r="U122384" s="119"/>
    </row>
    <row r="122385" spans="21:21" ht="15" customHeight="1">
      <c r="U122385" s="119"/>
    </row>
    <row r="122386" spans="21:21" ht="15" customHeight="1">
      <c r="U122386" s="119"/>
    </row>
    <row r="122387" spans="21:21" ht="15" customHeight="1">
      <c r="U122387" s="119"/>
    </row>
    <row r="122388" spans="21:21" ht="15" customHeight="1">
      <c r="U122388" s="119"/>
    </row>
    <row r="122389" spans="21:21" ht="15" customHeight="1">
      <c r="U122389" s="119"/>
    </row>
    <row r="122390" spans="21:21" ht="15" customHeight="1">
      <c r="U122390" s="119"/>
    </row>
    <row r="122391" spans="21:21" ht="15" customHeight="1">
      <c r="U122391" s="119"/>
    </row>
    <row r="122392" spans="21:21" ht="15" customHeight="1">
      <c r="U122392" s="119"/>
    </row>
    <row r="122393" spans="21:21" ht="15" customHeight="1">
      <c r="U122393" s="119"/>
    </row>
    <row r="122394" spans="21:21" ht="15" customHeight="1">
      <c r="U122394" s="119"/>
    </row>
    <row r="122395" spans="21:21" ht="15" customHeight="1">
      <c r="U122395" s="119"/>
    </row>
    <row r="122396" spans="21:21" ht="15" customHeight="1">
      <c r="U122396" s="119"/>
    </row>
    <row r="122397" spans="21:21" ht="15" customHeight="1">
      <c r="U122397" s="119"/>
    </row>
    <row r="122398" spans="21:21" ht="15" customHeight="1">
      <c r="U122398" s="119"/>
    </row>
    <row r="122399" spans="21:21" ht="15" customHeight="1">
      <c r="U122399" s="119"/>
    </row>
    <row r="122400" spans="21:21" ht="15" customHeight="1">
      <c r="U122400" s="119"/>
    </row>
    <row r="122401" spans="21:21" ht="15" customHeight="1">
      <c r="U122401" s="119"/>
    </row>
    <row r="122402" spans="21:21" ht="15" customHeight="1">
      <c r="U122402" s="119"/>
    </row>
    <row r="122403" spans="21:21" ht="15" customHeight="1">
      <c r="U122403" s="119"/>
    </row>
    <row r="122404" spans="21:21" ht="15" customHeight="1">
      <c r="U122404" s="119"/>
    </row>
    <row r="122405" spans="21:21" ht="15" customHeight="1">
      <c r="U122405" s="119"/>
    </row>
    <row r="122406" spans="21:21" ht="15" customHeight="1">
      <c r="U122406" s="119"/>
    </row>
    <row r="122407" spans="21:21" ht="15" customHeight="1">
      <c r="U122407" s="119"/>
    </row>
    <row r="122408" spans="21:21" ht="15" customHeight="1">
      <c r="U122408" s="119"/>
    </row>
    <row r="122409" spans="21:21" ht="15" customHeight="1">
      <c r="U122409" s="119"/>
    </row>
    <row r="122410" spans="21:21" ht="15" customHeight="1">
      <c r="U122410" s="119"/>
    </row>
    <row r="122411" spans="21:21" ht="15" customHeight="1">
      <c r="U122411" s="119"/>
    </row>
    <row r="122412" spans="21:21" ht="15" customHeight="1">
      <c r="U122412" s="119"/>
    </row>
    <row r="122413" spans="21:21" ht="15" customHeight="1">
      <c r="U122413" s="119"/>
    </row>
    <row r="122414" spans="21:21" ht="15" customHeight="1">
      <c r="U122414" s="119"/>
    </row>
    <row r="122415" spans="21:21" ht="15" customHeight="1">
      <c r="U122415" s="119"/>
    </row>
    <row r="122416" spans="21:21" ht="15" customHeight="1">
      <c r="U122416" s="119"/>
    </row>
    <row r="122417" spans="21:21" ht="15" customHeight="1">
      <c r="U122417" s="119"/>
    </row>
    <row r="122418" spans="21:21" ht="15" customHeight="1">
      <c r="U122418" s="119"/>
    </row>
    <row r="122419" spans="21:21" ht="15" customHeight="1">
      <c r="U122419" s="119"/>
    </row>
    <row r="122420" spans="21:21" ht="15" customHeight="1">
      <c r="U122420" s="119"/>
    </row>
    <row r="122421" spans="21:21" ht="15" customHeight="1">
      <c r="U122421" s="119"/>
    </row>
    <row r="122422" spans="21:21" ht="15" customHeight="1">
      <c r="U122422" s="119"/>
    </row>
    <row r="122423" spans="21:21" ht="15" customHeight="1">
      <c r="U122423" s="119"/>
    </row>
    <row r="122424" spans="21:21" ht="15" customHeight="1">
      <c r="U122424" s="119"/>
    </row>
    <row r="122425" spans="21:21" ht="15" customHeight="1">
      <c r="U122425" s="119"/>
    </row>
    <row r="122426" spans="21:21" ht="15" customHeight="1">
      <c r="U122426" s="119"/>
    </row>
    <row r="122427" spans="21:21" ht="15" customHeight="1">
      <c r="U122427" s="119"/>
    </row>
    <row r="122428" spans="21:21" ht="15" customHeight="1">
      <c r="U122428" s="119"/>
    </row>
    <row r="122429" spans="21:21" ht="15" customHeight="1">
      <c r="U122429" s="119"/>
    </row>
    <row r="122430" spans="21:21" ht="15" customHeight="1">
      <c r="U122430" s="119"/>
    </row>
    <row r="122431" spans="21:21" ht="15" customHeight="1">
      <c r="U122431" s="119"/>
    </row>
    <row r="122432" spans="21:21" ht="15" customHeight="1">
      <c r="U122432" s="119"/>
    </row>
    <row r="122433" spans="21:21" ht="15" customHeight="1">
      <c r="U122433" s="119"/>
    </row>
    <row r="122434" spans="21:21" ht="15" customHeight="1">
      <c r="U122434" s="119"/>
    </row>
    <row r="122435" spans="21:21" ht="15" customHeight="1">
      <c r="U122435" s="119"/>
    </row>
    <row r="122436" spans="21:21" ht="15" customHeight="1">
      <c r="U122436" s="119"/>
    </row>
    <row r="122437" spans="21:21" ht="15" customHeight="1">
      <c r="U122437" s="119"/>
    </row>
    <row r="122438" spans="21:21" ht="15" customHeight="1">
      <c r="U122438" s="119"/>
    </row>
    <row r="122439" spans="21:21" ht="15" customHeight="1">
      <c r="U122439" s="119"/>
    </row>
    <row r="122440" spans="21:21" ht="15" customHeight="1">
      <c r="U122440" s="119"/>
    </row>
    <row r="122441" spans="21:21" ht="15" customHeight="1">
      <c r="U122441" s="119"/>
    </row>
    <row r="122442" spans="21:21" ht="15" customHeight="1">
      <c r="U122442" s="119"/>
    </row>
    <row r="122443" spans="21:21" ht="15" customHeight="1">
      <c r="U122443" s="119"/>
    </row>
    <row r="122444" spans="21:21" ht="15" customHeight="1">
      <c r="U122444" s="119"/>
    </row>
    <row r="122445" spans="21:21" ht="15" customHeight="1">
      <c r="U122445" s="119"/>
    </row>
    <row r="122446" spans="21:21" ht="15" customHeight="1">
      <c r="U122446" s="119"/>
    </row>
    <row r="122447" spans="21:21" ht="15" customHeight="1">
      <c r="U122447" s="119"/>
    </row>
    <row r="122448" spans="21:21" ht="15" customHeight="1">
      <c r="U122448" s="119"/>
    </row>
    <row r="122449" spans="21:21" ht="15" customHeight="1">
      <c r="U122449" s="119"/>
    </row>
    <row r="122450" spans="21:21" ht="15" customHeight="1">
      <c r="U122450" s="119"/>
    </row>
    <row r="122451" spans="21:21" ht="15" customHeight="1">
      <c r="U122451" s="119"/>
    </row>
    <row r="122452" spans="21:21" ht="15" customHeight="1">
      <c r="U122452" s="119"/>
    </row>
    <row r="122453" spans="21:21" ht="15" customHeight="1">
      <c r="U122453" s="119"/>
    </row>
    <row r="122454" spans="21:21" ht="15" customHeight="1">
      <c r="U122454" s="119"/>
    </row>
    <row r="122455" spans="21:21" ht="15" customHeight="1">
      <c r="U122455" s="119"/>
    </row>
    <row r="122456" spans="21:21" ht="15" customHeight="1">
      <c r="U122456" s="119"/>
    </row>
    <row r="122457" spans="21:21" ht="15" customHeight="1">
      <c r="U122457" s="119"/>
    </row>
    <row r="122458" spans="21:21" ht="15" customHeight="1">
      <c r="U122458" s="119"/>
    </row>
    <row r="122459" spans="21:21" ht="15" customHeight="1">
      <c r="U122459" s="119"/>
    </row>
    <row r="122460" spans="21:21" ht="15" customHeight="1">
      <c r="U122460" s="119"/>
    </row>
    <row r="122461" spans="21:21" ht="15" customHeight="1">
      <c r="U122461" s="119"/>
    </row>
    <row r="122462" spans="21:21" ht="15" customHeight="1">
      <c r="U122462" s="119"/>
    </row>
    <row r="122463" spans="21:21" ht="15" customHeight="1">
      <c r="U122463" s="119"/>
    </row>
    <row r="122464" spans="21:21" ht="15" customHeight="1">
      <c r="U122464" s="119"/>
    </row>
    <row r="122465" spans="21:21" ht="15" customHeight="1">
      <c r="U122465" s="119"/>
    </row>
    <row r="122466" spans="21:21" ht="15" customHeight="1">
      <c r="U122466" s="119"/>
    </row>
    <row r="122467" spans="21:21" ht="15" customHeight="1">
      <c r="U122467" s="119"/>
    </row>
    <row r="122468" spans="21:21" ht="15" customHeight="1">
      <c r="U122468" s="119"/>
    </row>
    <row r="122469" spans="21:21" ht="15" customHeight="1">
      <c r="U122469" s="119"/>
    </row>
    <row r="122470" spans="21:21" ht="15" customHeight="1">
      <c r="U122470" s="119"/>
    </row>
    <row r="122471" spans="21:21" ht="15" customHeight="1">
      <c r="U122471" s="119"/>
    </row>
    <row r="122472" spans="21:21" ht="15" customHeight="1">
      <c r="U122472" s="119"/>
    </row>
    <row r="122473" spans="21:21" ht="15" customHeight="1">
      <c r="U122473" s="119"/>
    </row>
    <row r="122474" spans="21:21" ht="15" customHeight="1">
      <c r="U122474" s="119"/>
    </row>
    <row r="122475" spans="21:21" ht="15" customHeight="1">
      <c r="U122475" s="119"/>
    </row>
    <row r="122476" spans="21:21" ht="15" customHeight="1">
      <c r="U122476" s="119"/>
    </row>
    <row r="122477" spans="21:21" ht="15" customHeight="1">
      <c r="U122477" s="119"/>
    </row>
    <row r="122478" spans="21:21" ht="15" customHeight="1">
      <c r="U122478" s="119"/>
    </row>
    <row r="122479" spans="21:21" ht="15" customHeight="1">
      <c r="U122479" s="119"/>
    </row>
    <row r="122480" spans="21:21" ht="15" customHeight="1">
      <c r="U122480" s="119"/>
    </row>
    <row r="122481" spans="21:21" ht="15" customHeight="1">
      <c r="U122481" s="119"/>
    </row>
    <row r="122482" spans="21:21" ht="15" customHeight="1">
      <c r="U122482" s="119"/>
    </row>
    <row r="122483" spans="21:21" ht="15" customHeight="1">
      <c r="U122483" s="119"/>
    </row>
    <row r="122484" spans="21:21" ht="15" customHeight="1">
      <c r="U122484" s="119"/>
    </row>
    <row r="122485" spans="21:21" ht="15" customHeight="1">
      <c r="U122485" s="119"/>
    </row>
    <row r="122486" spans="21:21" ht="15" customHeight="1">
      <c r="U122486" s="119"/>
    </row>
    <row r="122487" spans="21:21" ht="15" customHeight="1">
      <c r="U122487" s="119"/>
    </row>
    <row r="122488" spans="21:21" ht="15" customHeight="1">
      <c r="U122488" s="119"/>
    </row>
    <row r="122489" spans="21:21" ht="15" customHeight="1">
      <c r="U122489" s="119"/>
    </row>
    <row r="122490" spans="21:21" ht="15" customHeight="1">
      <c r="U122490" s="119"/>
    </row>
    <row r="122491" spans="21:21" ht="15" customHeight="1">
      <c r="U122491" s="119"/>
    </row>
    <row r="122492" spans="21:21" ht="15" customHeight="1">
      <c r="U122492" s="119"/>
    </row>
    <row r="122493" spans="21:21" ht="15" customHeight="1">
      <c r="U122493" s="119"/>
    </row>
    <row r="122494" spans="21:21" ht="15" customHeight="1">
      <c r="U122494" s="119"/>
    </row>
    <row r="122495" spans="21:21" ht="15" customHeight="1">
      <c r="U122495" s="119"/>
    </row>
    <row r="122496" spans="21:21" ht="15" customHeight="1">
      <c r="U122496" s="119"/>
    </row>
    <row r="122497" spans="21:21" ht="15" customHeight="1">
      <c r="U122497" s="119"/>
    </row>
    <row r="122498" spans="21:21" ht="15" customHeight="1">
      <c r="U122498" s="119"/>
    </row>
    <row r="122499" spans="21:21" ht="15" customHeight="1">
      <c r="U122499" s="119"/>
    </row>
    <row r="122500" spans="21:21" ht="15" customHeight="1">
      <c r="U122500" s="119"/>
    </row>
    <row r="122501" spans="21:21" ht="15" customHeight="1">
      <c r="U122501" s="119"/>
    </row>
    <row r="122502" spans="21:21" ht="15" customHeight="1">
      <c r="U122502" s="119"/>
    </row>
    <row r="122503" spans="21:21" ht="15" customHeight="1">
      <c r="U122503" s="119"/>
    </row>
    <row r="122504" spans="21:21" ht="15" customHeight="1">
      <c r="U122504" s="119"/>
    </row>
    <row r="122505" spans="21:21" ht="15" customHeight="1">
      <c r="U122505" s="119"/>
    </row>
    <row r="122506" spans="21:21" ht="15" customHeight="1">
      <c r="U122506" s="119"/>
    </row>
    <row r="122507" spans="21:21" ht="15" customHeight="1">
      <c r="U122507" s="119"/>
    </row>
    <row r="122508" spans="21:21" ht="15" customHeight="1">
      <c r="U122508" s="119"/>
    </row>
    <row r="122509" spans="21:21" ht="15" customHeight="1">
      <c r="U122509" s="119"/>
    </row>
    <row r="122510" spans="21:21" ht="15" customHeight="1">
      <c r="U122510" s="119"/>
    </row>
    <row r="122511" spans="21:21" ht="15" customHeight="1">
      <c r="U122511" s="119"/>
    </row>
    <row r="122512" spans="21:21" ht="15" customHeight="1">
      <c r="U122512" s="119"/>
    </row>
    <row r="122513" spans="21:21" ht="15" customHeight="1">
      <c r="U122513" s="119"/>
    </row>
    <row r="122514" spans="21:21" ht="15" customHeight="1">
      <c r="U122514" s="119"/>
    </row>
    <row r="122515" spans="21:21" ht="15" customHeight="1">
      <c r="U122515" s="119"/>
    </row>
    <row r="122516" spans="21:21" ht="15" customHeight="1">
      <c r="U122516" s="119"/>
    </row>
    <row r="122517" spans="21:21" ht="15" customHeight="1">
      <c r="U122517" s="119"/>
    </row>
    <row r="122518" spans="21:21" ht="15" customHeight="1">
      <c r="U122518" s="119"/>
    </row>
    <row r="122519" spans="21:21" ht="15" customHeight="1">
      <c r="U122519" s="119"/>
    </row>
    <row r="122520" spans="21:21" ht="15" customHeight="1">
      <c r="U122520" s="119"/>
    </row>
    <row r="122521" spans="21:21" ht="15" customHeight="1">
      <c r="U122521" s="119"/>
    </row>
    <row r="122522" spans="21:21" ht="15" customHeight="1">
      <c r="U122522" s="119"/>
    </row>
    <row r="122523" spans="21:21" ht="15" customHeight="1">
      <c r="U122523" s="119"/>
    </row>
    <row r="122524" spans="21:21" ht="15" customHeight="1">
      <c r="U122524" s="119"/>
    </row>
    <row r="122525" spans="21:21" ht="15" customHeight="1">
      <c r="U122525" s="119"/>
    </row>
    <row r="122526" spans="21:21" ht="15" customHeight="1">
      <c r="U122526" s="119"/>
    </row>
    <row r="122527" spans="21:21" ht="15" customHeight="1">
      <c r="U122527" s="119"/>
    </row>
    <row r="122528" spans="21:21" ht="15" customHeight="1">
      <c r="U122528" s="119"/>
    </row>
    <row r="122529" spans="21:21" ht="15" customHeight="1">
      <c r="U122529" s="119"/>
    </row>
    <row r="122530" spans="21:21" ht="15" customHeight="1">
      <c r="U122530" s="119"/>
    </row>
    <row r="122531" spans="21:21" ht="15" customHeight="1">
      <c r="U122531" s="119"/>
    </row>
    <row r="122532" spans="21:21" ht="15" customHeight="1">
      <c r="U122532" s="119"/>
    </row>
    <row r="122533" spans="21:21" ht="15" customHeight="1">
      <c r="U122533" s="119"/>
    </row>
    <row r="122534" spans="21:21" ht="15" customHeight="1">
      <c r="U122534" s="119"/>
    </row>
    <row r="122535" spans="21:21" ht="15" customHeight="1">
      <c r="U122535" s="119"/>
    </row>
    <row r="122536" spans="21:21" ht="15" customHeight="1">
      <c r="U122536" s="119"/>
    </row>
    <row r="122537" spans="21:21" ht="15" customHeight="1">
      <c r="U122537" s="119"/>
    </row>
    <row r="122538" spans="21:21" ht="15" customHeight="1">
      <c r="U122538" s="119"/>
    </row>
    <row r="122539" spans="21:21" ht="15" customHeight="1">
      <c r="U122539" s="119"/>
    </row>
    <row r="122540" spans="21:21" ht="15" customHeight="1">
      <c r="U122540" s="119"/>
    </row>
    <row r="122541" spans="21:21" ht="15" customHeight="1">
      <c r="U122541" s="119"/>
    </row>
    <row r="122542" spans="21:21" ht="15" customHeight="1">
      <c r="U122542" s="119"/>
    </row>
    <row r="122543" spans="21:21" ht="15" customHeight="1">
      <c r="U122543" s="119"/>
    </row>
    <row r="122544" spans="21:21" ht="15" customHeight="1">
      <c r="U122544" s="119"/>
    </row>
    <row r="122545" spans="21:21" ht="15" customHeight="1">
      <c r="U122545" s="119"/>
    </row>
    <row r="122546" spans="21:21" ht="15" customHeight="1">
      <c r="U122546" s="119"/>
    </row>
    <row r="122547" spans="21:21" ht="15" customHeight="1">
      <c r="U122547" s="119"/>
    </row>
    <row r="122548" spans="21:21" ht="15" customHeight="1">
      <c r="U122548" s="119"/>
    </row>
    <row r="122549" spans="21:21" ht="15" customHeight="1">
      <c r="U122549" s="119"/>
    </row>
    <row r="122550" spans="21:21" ht="15" customHeight="1">
      <c r="U122550" s="119"/>
    </row>
    <row r="122551" spans="21:21" ht="15" customHeight="1">
      <c r="U122551" s="119"/>
    </row>
    <row r="122552" spans="21:21" ht="15" customHeight="1">
      <c r="U122552" s="119"/>
    </row>
    <row r="122553" spans="21:21" ht="15" customHeight="1">
      <c r="U122553" s="119"/>
    </row>
    <row r="122554" spans="21:21" ht="15" customHeight="1">
      <c r="U122554" s="119"/>
    </row>
    <row r="122555" spans="21:21" ht="15" customHeight="1">
      <c r="U122555" s="119"/>
    </row>
    <row r="122556" spans="21:21" ht="15" customHeight="1">
      <c r="U122556" s="119"/>
    </row>
    <row r="122557" spans="21:21" ht="15" customHeight="1">
      <c r="U122557" s="119"/>
    </row>
    <row r="122558" spans="21:21" ht="15" customHeight="1">
      <c r="U122558" s="119"/>
    </row>
    <row r="122559" spans="21:21" ht="15" customHeight="1">
      <c r="U122559" s="119"/>
    </row>
    <row r="122560" spans="21:21" ht="15" customHeight="1">
      <c r="U122560" s="119"/>
    </row>
    <row r="122561" spans="21:21" ht="15" customHeight="1">
      <c r="U122561" s="119"/>
    </row>
    <row r="122562" spans="21:21" ht="15" customHeight="1">
      <c r="U122562" s="119"/>
    </row>
    <row r="122563" spans="21:21" ht="15" customHeight="1">
      <c r="U122563" s="119"/>
    </row>
    <row r="122564" spans="21:21" ht="15" customHeight="1">
      <c r="U122564" s="119"/>
    </row>
    <row r="122565" spans="21:21" ht="15" customHeight="1">
      <c r="U122565" s="119"/>
    </row>
    <row r="122566" spans="21:21" ht="15" customHeight="1">
      <c r="U122566" s="119"/>
    </row>
    <row r="122567" spans="21:21" ht="15" customHeight="1">
      <c r="U122567" s="119"/>
    </row>
    <row r="122568" spans="21:21" ht="15" customHeight="1">
      <c r="U122568" s="119"/>
    </row>
    <row r="122569" spans="21:21" ht="15" customHeight="1">
      <c r="U122569" s="119"/>
    </row>
    <row r="122570" spans="21:21" ht="15" customHeight="1">
      <c r="U122570" s="119"/>
    </row>
    <row r="122571" spans="21:21" ht="15" customHeight="1">
      <c r="U122571" s="119"/>
    </row>
    <row r="122572" spans="21:21" ht="15" customHeight="1">
      <c r="U122572" s="119"/>
    </row>
    <row r="122573" spans="21:21" ht="15" customHeight="1">
      <c r="U122573" s="119"/>
    </row>
    <row r="122574" spans="21:21" ht="15" customHeight="1">
      <c r="U122574" s="119"/>
    </row>
    <row r="122575" spans="21:21" ht="15" customHeight="1">
      <c r="U122575" s="119"/>
    </row>
    <row r="122576" spans="21:21" ht="15" customHeight="1">
      <c r="U122576" s="119"/>
    </row>
    <row r="122577" spans="21:21" ht="15" customHeight="1">
      <c r="U122577" s="119"/>
    </row>
    <row r="122578" spans="21:21" ht="15" customHeight="1">
      <c r="U122578" s="119"/>
    </row>
    <row r="122579" spans="21:21" ht="15" customHeight="1">
      <c r="U122579" s="119"/>
    </row>
    <row r="122580" spans="21:21" ht="15" customHeight="1">
      <c r="U122580" s="119"/>
    </row>
    <row r="122581" spans="21:21" ht="15" customHeight="1">
      <c r="U122581" s="119"/>
    </row>
    <row r="122582" spans="21:21" ht="15" customHeight="1">
      <c r="U122582" s="119"/>
    </row>
    <row r="122583" spans="21:21" ht="15" customHeight="1">
      <c r="U122583" s="119"/>
    </row>
    <row r="122584" spans="21:21" ht="15" customHeight="1">
      <c r="U122584" s="119"/>
    </row>
    <row r="122585" spans="21:21" ht="15" customHeight="1">
      <c r="U122585" s="119"/>
    </row>
    <row r="122586" spans="21:21" ht="15" customHeight="1">
      <c r="U122586" s="119"/>
    </row>
    <row r="122587" spans="21:21" ht="15" customHeight="1">
      <c r="U122587" s="119"/>
    </row>
    <row r="122588" spans="21:21" ht="15" customHeight="1">
      <c r="U122588" s="119"/>
    </row>
    <row r="122589" spans="21:21" ht="15" customHeight="1">
      <c r="U122589" s="119"/>
    </row>
    <row r="122590" spans="21:21" ht="15" customHeight="1">
      <c r="U122590" s="119"/>
    </row>
    <row r="122591" spans="21:21" ht="15" customHeight="1">
      <c r="U122591" s="119"/>
    </row>
    <row r="122592" spans="21:21" ht="15" customHeight="1">
      <c r="U122592" s="119"/>
    </row>
    <row r="122593" spans="21:21" ht="15" customHeight="1">
      <c r="U122593" s="119"/>
    </row>
    <row r="122594" spans="21:21" ht="15" customHeight="1">
      <c r="U122594" s="119"/>
    </row>
    <row r="122595" spans="21:21" ht="15" customHeight="1">
      <c r="U122595" s="119"/>
    </row>
    <row r="122596" spans="21:21" ht="15" customHeight="1">
      <c r="U122596" s="119"/>
    </row>
    <row r="122597" spans="21:21" ht="15" customHeight="1">
      <c r="U122597" s="119"/>
    </row>
    <row r="122598" spans="21:21" ht="15" customHeight="1">
      <c r="U122598" s="119"/>
    </row>
    <row r="122599" spans="21:21" ht="15" customHeight="1">
      <c r="U122599" s="119"/>
    </row>
    <row r="122600" spans="21:21" ht="15" customHeight="1">
      <c r="U122600" s="119"/>
    </row>
    <row r="122601" spans="21:21" ht="15" customHeight="1">
      <c r="U122601" s="119"/>
    </row>
    <row r="122602" spans="21:21" ht="15" customHeight="1">
      <c r="U122602" s="119"/>
    </row>
    <row r="122603" spans="21:21" ht="15" customHeight="1">
      <c r="U122603" s="119"/>
    </row>
    <row r="122604" spans="21:21" ht="15" customHeight="1">
      <c r="U122604" s="119"/>
    </row>
    <row r="122605" spans="21:21" ht="15" customHeight="1">
      <c r="U122605" s="119"/>
    </row>
    <row r="122606" spans="21:21" ht="15" customHeight="1">
      <c r="U122606" s="119"/>
    </row>
    <row r="122607" spans="21:21" ht="15" customHeight="1">
      <c r="U122607" s="119"/>
    </row>
    <row r="122608" spans="21:21" ht="15" customHeight="1">
      <c r="U122608" s="119"/>
    </row>
    <row r="122609" spans="21:21" ht="15" customHeight="1">
      <c r="U122609" s="119"/>
    </row>
    <row r="122610" spans="21:21" ht="15" customHeight="1">
      <c r="U122610" s="119"/>
    </row>
    <row r="122611" spans="21:21" ht="15" customHeight="1">
      <c r="U122611" s="119"/>
    </row>
    <row r="122612" spans="21:21" ht="15" customHeight="1">
      <c r="U122612" s="119"/>
    </row>
    <row r="122613" spans="21:21" ht="15" customHeight="1">
      <c r="U122613" s="119"/>
    </row>
    <row r="122614" spans="21:21" ht="15" customHeight="1">
      <c r="U122614" s="119"/>
    </row>
    <row r="122615" spans="21:21" ht="15" customHeight="1">
      <c r="U122615" s="119"/>
    </row>
    <row r="122616" spans="21:21" ht="15" customHeight="1">
      <c r="U122616" s="119"/>
    </row>
    <row r="122617" spans="21:21" ht="15" customHeight="1">
      <c r="U122617" s="119"/>
    </row>
    <row r="122618" spans="21:21" ht="15" customHeight="1">
      <c r="U122618" s="119"/>
    </row>
    <row r="122619" spans="21:21" ht="15" customHeight="1">
      <c r="U122619" s="119"/>
    </row>
    <row r="122620" spans="21:21" ht="15" customHeight="1">
      <c r="U122620" s="119"/>
    </row>
    <row r="122621" spans="21:21" ht="15" customHeight="1">
      <c r="U122621" s="119"/>
    </row>
    <row r="122622" spans="21:21" ht="15" customHeight="1">
      <c r="U122622" s="119"/>
    </row>
    <row r="122623" spans="21:21" ht="15" customHeight="1">
      <c r="U122623" s="119"/>
    </row>
    <row r="122624" spans="21:21" ht="15" customHeight="1">
      <c r="U122624" s="119"/>
    </row>
    <row r="122625" spans="21:21" ht="15" customHeight="1">
      <c r="U122625" s="119"/>
    </row>
    <row r="122626" spans="21:21" ht="15" customHeight="1">
      <c r="U122626" s="119"/>
    </row>
    <row r="122627" spans="21:21" ht="15" customHeight="1">
      <c r="U122627" s="119"/>
    </row>
    <row r="122628" spans="21:21" ht="15" customHeight="1">
      <c r="U122628" s="119"/>
    </row>
    <row r="122629" spans="21:21" ht="15" customHeight="1">
      <c r="U122629" s="119"/>
    </row>
    <row r="122630" spans="21:21" ht="15" customHeight="1">
      <c r="U122630" s="119"/>
    </row>
    <row r="122631" spans="21:21" ht="15" customHeight="1">
      <c r="U122631" s="119"/>
    </row>
    <row r="122632" spans="21:21" ht="15" customHeight="1">
      <c r="U122632" s="119"/>
    </row>
    <row r="122633" spans="21:21" ht="15" customHeight="1">
      <c r="U122633" s="119"/>
    </row>
    <row r="122634" spans="21:21" ht="15" customHeight="1">
      <c r="U122634" s="119"/>
    </row>
    <row r="122635" spans="21:21" ht="15" customHeight="1">
      <c r="U122635" s="119"/>
    </row>
    <row r="122636" spans="21:21" ht="15" customHeight="1">
      <c r="U122636" s="119"/>
    </row>
    <row r="122637" spans="21:21" ht="15" customHeight="1">
      <c r="U122637" s="119"/>
    </row>
    <row r="122638" spans="21:21" ht="15" customHeight="1">
      <c r="U122638" s="119"/>
    </row>
    <row r="122639" spans="21:21" ht="15" customHeight="1">
      <c r="U122639" s="119"/>
    </row>
    <row r="122640" spans="21:21" ht="15" customHeight="1">
      <c r="U122640" s="119"/>
    </row>
    <row r="122641" spans="21:21" ht="15" customHeight="1">
      <c r="U122641" s="119"/>
    </row>
    <row r="122642" spans="21:21" ht="15" customHeight="1">
      <c r="U122642" s="119"/>
    </row>
    <row r="122643" spans="21:21" ht="15" customHeight="1">
      <c r="U122643" s="119"/>
    </row>
    <row r="122644" spans="21:21" ht="15" customHeight="1">
      <c r="U122644" s="119"/>
    </row>
    <row r="122645" spans="21:21" ht="15" customHeight="1">
      <c r="U122645" s="119"/>
    </row>
    <row r="122646" spans="21:21" ht="15" customHeight="1">
      <c r="U122646" s="119"/>
    </row>
    <row r="122647" spans="21:21" ht="15" customHeight="1">
      <c r="U122647" s="119"/>
    </row>
    <row r="122648" spans="21:21" ht="15" customHeight="1">
      <c r="U122648" s="119"/>
    </row>
    <row r="122649" spans="21:21" ht="15" customHeight="1">
      <c r="U122649" s="119"/>
    </row>
    <row r="122650" spans="21:21" ht="15" customHeight="1">
      <c r="U122650" s="119"/>
    </row>
    <row r="122651" spans="21:21" ht="15" customHeight="1">
      <c r="U122651" s="119"/>
    </row>
    <row r="122652" spans="21:21" ht="15" customHeight="1">
      <c r="U122652" s="119"/>
    </row>
    <row r="122653" spans="21:21" ht="15" customHeight="1">
      <c r="U122653" s="119"/>
    </row>
    <row r="122654" spans="21:21" ht="15" customHeight="1">
      <c r="U122654" s="119"/>
    </row>
    <row r="122655" spans="21:21" ht="15" customHeight="1">
      <c r="U122655" s="119"/>
    </row>
    <row r="122656" spans="21:21" ht="15" customHeight="1">
      <c r="U122656" s="119"/>
    </row>
    <row r="122657" spans="21:21" ht="15" customHeight="1">
      <c r="U122657" s="119"/>
    </row>
    <row r="122658" spans="21:21" ht="15" customHeight="1">
      <c r="U122658" s="119"/>
    </row>
    <row r="122659" spans="21:21" ht="15" customHeight="1">
      <c r="U122659" s="119"/>
    </row>
    <row r="122660" spans="21:21" ht="15" customHeight="1">
      <c r="U122660" s="119"/>
    </row>
    <row r="122661" spans="21:21" ht="15" customHeight="1">
      <c r="U122661" s="119"/>
    </row>
    <row r="122662" spans="21:21" ht="15" customHeight="1">
      <c r="U122662" s="119"/>
    </row>
    <row r="122663" spans="21:21" ht="15" customHeight="1">
      <c r="U122663" s="119"/>
    </row>
    <row r="122664" spans="21:21" ht="15" customHeight="1">
      <c r="U122664" s="119"/>
    </row>
    <row r="122665" spans="21:21" ht="15" customHeight="1">
      <c r="U122665" s="119"/>
    </row>
    <row r="122666" spans="21:21" ht="15" customHeight="1">
      <c r="U122666" s="119"/>
    </row>
    <row r="122667" spans="21:21" ht="15" customHeight="1">
      <c r="U122667" s="119"/>
    </row>
    <row r="122668" spans="21:21" ht="15" customHeight="1">
      <c r="U122668" s="119"/>
    </row>
    <row r="122669" spans="21:21" ht="15" customHeight="1">
      <c r="U122669" s="119"/>
    </row>
    <row r="122670" spans="21:21" ht="15" customHeight="1">
      <c r="U122670" s="119"/>
    </row>
    <row r="122671" spans="21:21" ht="15" customHeight="1">
      <c r="U122671" s="119"/>
    </row>
    <row r="122672" spans="21:21" ht="15" customHeight="1">
      <c r="U122672" s="119"/>
    </row>
    <row r="122673" spans="21:21" ht="15" customHeight="1">
      <c r="U122673" s="119"/>
    </row>
    <row r="122674" spans="21:21" ht="15" customHeight="1">
      <c r="U122674" s="119"/>
    </row>
    <row r="122675" spans="21:21" ht="15" customHeight="1">
      <c r="U122675" s="119"/>
    </row>
    <row r="122676" spans="21:21" ht="15" customHeight="1">
      <c r="U122676" s="119"/>
    </row>
    <row r="122677" spans="21:21" ht="15" customHeight="1">
      <c r="U122677" s="119"/>
    </row>
    <row r="122678" spans="21:21" ht="15" customHeight="1">
      <c r="U122678" s="119"/>
    </row>
    <row r="122679" spans="21:21" ht="15" customHeight="1">
      <c r="U122679" s="119"/>
    </row>
    <row r="122680" spans="21:21" ht="15" customHeight="1">
      <c r="U122680" s="119"/>
    </row>
    <row r="122681" spans="21:21" ht="15" customHeight="1">
      <c r="U122681" s="119"/>
    </row>
    <row r="122682" spans="21:21" ht="15" customHeight="1">
      <c r="U122682" s="119"/>
    </row>
    <row r="122683" spans="21:21" ht="15" customHeight="1">
      <c r="U122683" s="119"/>
    </row>
    <row r="122684" spans="21:21" ht="15" customHeight="1">
      <c r="U122684" s="119"/>
    </row>
    <row r="122685" spans="21:21" ht="15" customHeight="1">
      <c r="U122685" s="119"/>
    </row>
    <row r="122686" spans="21:21" ht="15" customHeight="1">
      <c r="U122686" s="119"/>
    </row>
    <row r="122687" spans="21:21" ht="15" customHeight="1">
      <c r="U122687" s="119"/>
    </row>
    <row r="122688" spans="21:21" ht="15" customHeight="1">
      <c r="U122688" s="119"/>
    </row>
    <row r="122689" spans="21:21" ht="15" customHeight="1">
      <c r="U122689" s="119"/>
    </row>
    <row r="122690" spans="21:21" ht="15" customHeight="1">
      <c r="U122690" s="119"/>
    </row>
    <row r="122691" spans="21:21" ht="15" customHeight="1">
      <c r="U122691" s="119"/>
    </row>
    <row r="122692" spans="21:21" ht="15" customHeight="1">
      <c r="U122692" s="119"/>
    </row>
    <row r="122693" spans="21:21" ht="15" customHeight="1">
      <c r="U122693" s="119"/>
    </row>
    <row r="122694" spans="21:21" ht="15" customHeight="1">
      <c r="U122694" s="119"/>
    </row>
    <row r="122695" spans="21:21" ht="15" customHeight="1">
      <c r="U122695" s="119"/>
    </row>
    <row r="122696" spans="21:21" ht="15" customHeight="1">
      <c r="U122696" s="119"/>
    </row>
    <row r="122697" spans="21:21" ht="15" customHeight="1">
      <c r="U122697" s="119"/>
    </row>
    <row r="122698" spans="21:21" ht="15" customHeight="1">
      <c r="U122698" s="119"/>
    </row>
    <row r="122699" spans="21:21" ht="15" customHeight="1">
      <c r="U122699" s="119"/>
    </row>
    <row r="122700" spans="21:21" ht="15" customHeight="1">
      <c r="U122700" s="119"/>
    </row>
    <row r="122701" spans="21:21" ht="15" customHeight="1">
      <c r="U122701" s="119"/>
    </row>
    <row r="122702" spans="21:21" ht="15" customHeight="1">
      <c r="U122702" s="119"/>
    </row>
    <row r="122703" spans="21:21" ht="15" customHeight="1">
      <c r="U122703" s="119"/>
    </row>
    <row r="122704" spans="21:21" ht="15" customHeight="1">
      <c r="U122704" s="119"/>
    </row>
    <row r="122705" spans="21:21" ht="15" customHeight="1">
      <c r="U122705" s="119"/>
    </row>
    <row r="122706" spans="21:21" ht="15" customHeight="1">
      <c r="U122706" s="119"/>
    </row>
    <row r="122707" spans="21:21" ht="15" customHeight="1">
      <c r="U122707" s="119"/>
    </row>
    <row r="122708" spans="21:21" ht="15" customHeight="1">
      <c r="U122708" s="119"/>
    </row>
    <row r="122709" spans="21:21" ht="15" customHeight="1">
      <c r="U122709" s="119"/>
    </row>
    <row r="122710" spans="21:21" ht="15" customHeight="1">
      <c r="U122710" s="119"/>
    </row>
    <row r="122711" spans="21:21" ht="15" customHeight="1">
      <c r="U122711" s="119"/>
    </row>
    <row r="122712" spans="21:21" ht="15" customHeight="1">
      <c r="U122712" s="119"/>
    </row>
    <row r="122713" spans="21:21" ht="15" customHeight="1">
      <c r="U122713" s="119"/>
    </row>
    <row r="122714" spans="21:21" ht="15" customHeight="1">
      <c r="U122714" s="119"/>
    </row>
    <row r="122715" spans="21:21" ht="15" customHeight="1">
      <c r="U122715" s="119"/>
    </row>
    <row r="122716" spans="21:21" ht="15" customHeight="1">
      <c r="U122716" s="119"/>
    </row>
    <row r="122717" spans="21:21" ht="15" customHeight="1">
      <c r="U122717" s="119"/>
    </row>
    <row r="122718" spans="21:21" ht="15" customHeight="1">
      <c r="U122718" s="119"/>
    </row>
    <row r="122719" spans="21:21" ht="15" customHeight="1">
      <c r="U122719" s="119"/>
    </row>
    <row r="122720" spans="21:21" ht="15" customHeight="1">
      <c r="U122720" s="119"/>
    </row>
    <row r="122721" spans="21:21" ht="15" customHeight="1">
      <c r="U122721" s="119"/>
    </row>
    <row r="122722" spans="21:21" ht="15" customHeight="1">
      <c r="U122722" s="119"/>
    </row>
    <row r="122723" spans="21:21" ht="15" customHeight="1">
      <c r="U122723" s="119"/>
    </row>
    <row r="122724" spans="21:21" ht="15" customHeight="1">
      <c r="U122724" s="119"/>
    </row>
    <row r="122725" spans="21:21" ht="15" customHeight="1">
      <c r="U122725" s="119"/>
    </row>
    <row r="122726" spans="21:21" ht="15" customHeight="1">
      <c r="U122726" s="119"/>
    </row>
    <row r="122727" spans="21:21" ht="15" customHeight="1">
      <c r="U122727" s="119"/>
    </row>
    <row r="122728" spans="21:21" ht="15" customHeight="1">
      <c r="U122728" s="119"/>
    </row>
    <row r="122729" spans="21:21" ht="15" customHeight="1">
      <c r="U122729" s="119"/>
    </row>
    <row r="122730" spans="21:21" ht="15" customHeight="1">
      <c r="U122730" s="119"/>
    </row>
    <row r="122731" spans="21:21" ht="15" customHeight="1">
      <c r="U122731" s="119"/>
    </row>
    <row r="122732" spans="21:21" ht="15" customHeight="1">
      <c r="U122732" s="119"/>
    </row>
    <row r="122733" spans="21:21" ht="15" customHeight="1">
      <c r="U122733" s="119"/>
    </row>
    <row r="122734" spans="21:21" ht="15" customHeight="1">
      <c r="U122734" s="119"/>
    </row>
    <row r="122735" spans="21:21" ht="15" customHeight="1">
      <c r="U122735" s="119"/>
    </row>
    <row r="122736" spans="21:21" ht="15" customHeight="1">
      <c r="U122736" s="119"/>
    </row>
    <row r="122737" spans="21:21" ht="15" customHeight="1">
      <c r="U122737" s="119"/>
    </row>
    <row r="122738" spans="21:21" ht="15" customHeight="1">
      <c r="U122738" s="119"/>
    </row>
    <row r="122739" spans="21:21" ht="15" customHeight="1">
      <c r="U122739" s="119"/>
    </row>
    <row r="122740" spans="21:21" ht="15" customHeight="1">
      <c r="U122740" s="119"/>
    </row>
    <row r="122741" spans="21:21" ht="15" customHeight="1">
      <c r="U122741" s="119"/>
    </row>
    <row r="122742" spans="21:21" ht="15" customHeight="1">
      <c r="U122742" s="119"/>
    </row>
    <row r="122743" spans="21:21" ht="15" customHeight="1">
      <c r="U122743" s="119"/>
    </row>
    <row r="122744" spans="21:21" ht="15" customHeight="1">
      <c r="U122744" s="119"/>
    </row>
    <row r="122745" spans="21:21" ht="15" customHeight="1">
      <c r="U122745" s="119"/>
    </row>
    <row r="122746" spans="21:21" ht="15" customHeight="1">
      <c r="U122746" s="119"/>
    </row>
    <row r="122747" spans="21:21" ht="15" customHeight="1">
      <c r="U122747" s="119"/>
    </row>
    <row r="122748" spans="21:21" ht="15" customHeight="1">
      <c r="U122748" s="119"/>
    </row>
    <row r="122749" spans="21:21" ht="15" customHeight="1">
      <c r="U122749" s="119"/>
    </row>
    <row r="122750" spans="21:21" ht="15" customHeight="1">
      <c r="U122750" s="119"/>
    </row>
    <row r="122751" spans="21:21" ht="15" customHeight="1">
      <c r="U122751" s="119"/>
    </row>
    <row r="122752" spans="21:21" ht="15" customHeight="1">
      <c r="U122752" s="119"/>
    </row>
    <row r="122753" spans="21:21" ht="15" customHeight="1">
      <c r="U122753" s="119"/>
    </row>
    <row r="122754" spans="21:21" ht="15" customHeight="1">
      <c r="U122754" s="119"/>
    </row>
    <row r="122755" spans="21:21" ht="15" customHeight="1">
      <c r="U122755" s="119"/>
    </row>
    <row r="122756" spans="21:21" ht="15" customHeight="1">
      <c r="U122756" s="119"/>
    </row>
    <row r="122757" spans="21:21" ht="15" customHeight="1">
      <c r="U122757" s="119"/>
    </row>
    <row r="122758" spans="21:21" ht="15" customHeight="1">
      <c r="U122758" s="119"/>
    </row>
    <row r="122759" spans="21:21" ht="15" customHeight="1">
      <c r="U122759" s="119"/>
    </row>
    <row r="122760" spans="21:21" ht="15" customHeight="1">
      <c r="U122760" s="119"/>
    </row>
    <row r="122761" spans="21:21" ht="15" customHeight="1">
      <c r="U122761" s="119"/>
    </row>
    <row r="122762" spans="21:21" ht="15" customHeight="1">
      <c r="U122762" s="119"/>
    </row>
    <row r="122763" spans="21:21" ht="15" customHeight="1">
      <c r="U122763" s="119"/>
    </row>
    <row r="122764" spans="21:21" ht="15" customHeight="1">
      <c r="U122764" s="119"/>
    </row>
    <row r="122765" spans="21:21" ht="15" customHeight="1">
      <c r="U122765" s="119"/>
    </row>
    <row r="122766" spans="21:21" ht="15" customHeight="1">
      <c r="U122766" s="119"/>
    </row>
    <row r="122767" spans="21:21" ht="15" customHeight="1">
      <c r="U122767" s="119"/>
    </row>
    <row r="122768" spans="21:21" ht="15" customHeight="1">
      <c r="U122768" s="119"/>
    </row>
    <row r="122769" spans="21:21" ht="15" customHeight="1">
      <c r="U122769" s="119"/>
    </row>
    <row r="122770" spans="21:21" ht="15" customHeight="1">
      <c r="U122770" s="119"/>
    </row>
    <row r="122771" spans="21:21" ht="15" customHeight="1">
      <c r="U122771" s="119"/>
    </row>
    <row r="122772" spans="21:21" ht="15" customHeight="1">
      <c r="U122772" s="119"/>
    </row>
    <row r="122773" spans="21:21" ht="15" customHeight="1">
      <c r="U122773" s="119"/>
    </row>
    <row r="122774" spans="21:21" ht="15" customHeight="1">
      <c r="U122774" s="119"/>
    </row>
    <row r="122775" spans="21:21" ht="15" customHeight="1">
      <c r="U122775" s="119"/>
    </row>
    <row r="122776" spans="21:21" ht="15" customHeight="1">
      <c r="U122776" s="119"/>
    </row>
    <row r="122777" spans="21:21" ht="15" customHeight="1">
      <c r="U122777" s="119"/>
    </row>
    <row r="122778" spans="21:21" ht="15" customHeight="1">
      <c r="U122778" s="119"/>
    </row>
    <row r="122779" spans="21:21" ht="15" customHeight="1">
      <c r="U122779" s="119"/>
    </row>
    <row r="122780" spans="21:21" ht="15" customHeight="1">
      <c r="U122780" s="119"/>
    </row>
    <row r="122781" spans="21:21" ht="15" customHeight="1">
      <c r="U122781" s="119"/>
    </row>
    <row r="122782" spans="21:21" ht="15" customHeight="1">
      <c r="U122782" s="119"/>
    </row>
    <row r="122783" spans="21:21" ht="15" customHeight="1">
      <c r="U122783" s="119"/>
    </row>
    <row r="122784" spans="21:21" ht="15" customHeight="1">
      <c r="U122784" s="119"/>
    </row>
    <row r="122785" spans="21:21" ht="15" customHeight="1">
      <c r="U122785" s="119"/>
    </row>
    <row r="122786" spans="21:21" ht="15" customHeight="1">
      <c r="U122786" s="119"/>
    </row>
    <row r="122787" spans="21:21" ht="15" customHeight="1">
      <c r="U122787" s="119"/>
    </row>
    <row r="122788" spans="21:21" ht="15" customHeight="1">
      <c r="U122788" s="119"/>
    </row>
    <row r="122789" spans="21:21" ht="15" customHeight="1">
      <c r="U122789" s="119"/>
    </row>
    <row r="122790" spans="21:21" ht="15" customHeight="1">
      <c r="U122790" s="119"/>
    </row>
    <row r="122791" spans="21:21" ht="15" customHeight="1">
      <c r="U122791" s="119"/>
    </row>
    <row r="122792" spans="21:21" ht="15" customHeight="1">
      <c r="U122792" s="119"/>
    </row>
    <row r="122793" spans="21:21" ht="15" customHeight="1">
      <c r="U122793" s="119"/>
    </row>
    <row r="122794" spans="21:21" ht="15" customHeight="1">
      <c r="U122794" s="119"/>
    </row>
    <row r="122795" spans="21:21" ht="15" customHeight="1">
      <c r="U122795" s="119"/>
    </row>
    <row r="122796" spans="21:21" ht="15" customHeight="1">
      <c r="U122796" s="119"/>
    </row>
    <row r="122797" spans="21:21" ht="15" customHeight="1">
      <c r="U122797" s="119"/>
    </row>
    <row r="122798" spans="21:21" ht="15" customHeight="1">
      <c r="U122798" s="119"/>
    </row>
    <row r="122799" spans="21:21" ht="15" customHeight="1">
      <c r="U122799" s="119"/>
    </row>
    <row r="122800" spans="21:21" ht="15" customHeight="1">
      <c r="U122800" s="119"/>
    </row>
    <row r="122801" spans="21:21" ht="15" customHeight="1">
      <c r="U122801" s="119"/>
    </row>
    <row r="122802" spans="21:21" ht="15" customHeight="1">
      <c r="U122802" s="119"/>
    </row>
    <row r="122803" spans="21:21" ht="15" customHeight="1">
      <c r="U122803" s="119"/>
    </row>
    <row r="122804" spans="21:21" ht="15" customHeight="1">
      <c r="U122804" s="119"/>
    </row>
    <row r="122805" spans="21:21" ht="15" customHeight="1">
      <c r="U122805" s="119"/>
    </row>
    <row r="122806" spans="21:21" ht="15" customHeight="1">
      <c r="U122806" s="119"/>
    </row>
    <row r="122807" spans="21:21" ht="15" customHeight="1">
      <c r="U122807" s="119"/>
    </row>
    <row r="122808" spans="21:21" ht="15" customHeight="1">
      <c r="U122808" s="119"/>
    </row>
    <row r="122809" spans="21:21" ht="15" customHeight="1">
      <c r="U122809" s="119"/>
    </row>
    <row r="122810" spans="21:21" ht="15" customHeight="1">
      <c r="U122810" s="119"/>
    </row>
    <row r="122811" spans="21:21" ht="15" customHeight="1">
      <c r="U122811" s="119"/>
    </row>
    <row r="122812" spans="21:21" ht="15" customHeight="1">
      <c r="U122812" s="119"/>
    </row>
    <row r="122813" spans="21:21" ht="15" customHeight="1">
      <c r="U122813" s="119"/>
    </row>
    <row r="122814" spans="21:21" ht="15" customHeight="1">
      <c r="U122814" s="119"/>
    </row>
    <row r="122815" spans="21:21" ht="15" customHeight="1">
      <c r="U122815" s="119"/>
    </row>
    <row r="122816" spans="21:21" ht="15" customHeight="1">
      <c r="U122816" s="119"/>
    </row>
    <row r="122817" spans="21:21" ht="15" customHeight="1">
      <c r="U122817" s="119"/>
    </row>
    <row r="122818" spans="21:21" ht="15" customHeight="1">
      <c r="U122818" s="119"/>
    </row>
    <row r="122819" spans="21:21" ht="15" customHeight="1">
      <c r="U122819" s="119"/>
    </row>
    <row r="122820" spans="21:21" ht="15" customHeight="1">
      <c r="U122820" s="119"/>
    </row>
    <row r="122821" spans="21:21" ht="15" customHeight="1">
      <c r="U122821" s="119"/>
    </row>
    <row r="122822" spans="21:21" ht="15" customHeight="1">
      <c r="U122822" s="119"/>
    </row>
    <row r="122823" spans="21:21" ht="15" customHeight="1">
      <c r="U122823" s="119"/>
    </row>
    <row r="122824" spans="21:21" ht="15" customHeight="1">
      <c r="U122824" s="119"/>
    </row>
    <row r="122825" spans="21:21" ht="15" customHeight="1">
      <c r="U122825" s="119"/>
    </row>
    <row r="122826" spans="21:21" ht="15" customHeight="1">
      <c r="U122826" s="119"/>
    </row>
    <row r="122827" spans="21:21" ht="15" customHeight="1">
      <c r="U122827" s="119"/>
    </row>
    <row r="122828" spans="21:21" ht="15" customHeight="1">
      <c r="U122828" s="119"/>
    </row>
    <row r="122829" spans="21:21" ht="15" customHeight="1">
      <c r="U122829" s="119"/>
    </row>
    <row r="122830" spans="21:21" ht="15" customHeight="1">
      <c r="U122830" s="119"/>
    </row>
    <row r="122831" spans="21:21" ht="15" customHeight="1">
      <c r="U122831" s="119"/>
    </row>
    <row r="122832" spans="21:21" ht="15" customHeight="1">
      <c r="U122832" s="119"/>
    </row>
    <row r="122833" spans="21:21" ht="15" customHeight="1">
      <c r="U122833" s="119"/>
    </row>
    <row r="122834" spans="21:21" ht="15" customHeight="1">
      <c r="U122834" s="119"/>
    </row>
    <row r="122835" spans="21:21" ht="15" customHeight="1">
      <c r="U122835" s="119"/>
    </row>
    <row r="122836" spans="21:21" ht="15" customHeight="1">
      <c r="U122836" s="119"/>
    </row>
    <row r="122837" spans="21:21" ht="15" customHeight="1">
      <c r="U122837" s="119"/>
    </row>
    <row r="122838" spans="21:21" ht="15" customHeight="1">
      <c r="U122838" s="119"/>
    </row>
    <row r="122839" spans="21:21" ht="15" customHeight="1">
      <c r="U122839" s="119"/>
    </row>
    <row r="122840" spans="21:21" ht="15" customHeight="1">
      <c r="U122840" s="119"/>
    </row>
    <row r="122841" spans="21:21" ht="15" customHeight="1">
      <c r="U122841" s="119"/>
    </row>
    <row r="122842" spans="21:21" ht="15" customHeight="1">
      <c r="U122842" s="119"/>
    </row>
    <row r="122843" spans="21:21" ht="15" customHeight="1">
      <c r="U122843" s="119"/>
    </row>
    <row r="122844" spans="21:21" ht="15" customHeight="1">
      <c r="U122844" s="119"/>
    </row>
    <row r="122845" spans="21:21" ht="15" customHeight="1">
      <c r="U122845" s="119"/>
    </row>
    <row r="122846" spans="21:21" ht="15" customHeight="1">
      <c r="U122846" s="119"/>
    </row>
    <row r="122847" spans="21:21" ht="15" customHeight="1">
      <c r="U122847" s="119"/>
    </row>
    <row r="122848" spans="21:21" ht="15" customHeight="1">
      <c r="U122848" s="119"/>
    </row>
    <row r="122849" spans="21:21" ht="15" customHeight="1">
      <c r="U122849" s="119"/>
    </row>
    <row r="122850" spans="21:21" ht="15" customHeight="1">
      <c r="U122850" s="119"/>
    </row>
    <row r="122851" spans="21:21" ht="15" customHeight="1">
      <c r="U122851" s="119"/>
    </row>
    <row r="122852" spans="21:21" ht="15" customHeight="1">
      <c r="U122852" s="119"/>
    </row>
    <row r="122853" spans="21:21" ht="15" customHeight="1">
      <c r="U122853" s="119"/>
    </row>
    <row r="122854" spans="21:21" ht="15" customHeight="1">
      <c r="U122854" s="119"/>
    </row>
    <row r="122855" spans="21:21" ht="15" customHeight="1">
      <c r="U122855" s="119"/>
    </row>
    <row r="122856" spans="21:21" ht="15" customHeight="1">
      <c r="U122856" s="119"/>
    </row>
    <row r="122857" spans="21:21" ht="15" customHeight="1">
      <c r="U122857" s="119"/>
    </row>
    <row r="122858" spans="21:21" ht="15" customHeight="1">
      <c r="U122858" s="119"/>
    </row>
    <row r="122859" spans="21:21" ht="15" customHeight="1">
      <c r="U122859" s="119"/>
    </row>
    <row r="122860" spans="21:21" ht="15" customHeight="1">
      <c r="U122860" s="119"/>
    </row>
    <row r="122861" spans="21:21" ht="15" customHeight="1">
      <c r="U122861" s="119"/>
    </row>
    <row r="122862" spans="21:21" ht="15" customHeight="1">
      <c r="U122862" s="119"/>
    </row>
    <row r="122863" spans="21:21" ht="15" customHeight="1">
      <c r="U122863" s="119"/>
    </row>
    <row r="122864" spans="21:21" ht="15" customHeight="1">
      <c r="U122864" s="119"/>
    </row>
    <row r="122865" spans="21:21" ht="15" customHeight="1">
      <c r="U122865" s="119"/>
    </row>
    <row r="122866" spans="21:21" ht="15" customHeight="1">
      <c r="U122866" s="119"/>
    </row>
    <row r="122867" spans="21:21" ht="15" customHeight="1">
      <c r="U122867" s="119"/>
    </row>
    <row r="122868" spans="21:21" ht="15" customHeight="1">
      <c r="U122868" s="119"/>
    </row>
    <row r="122869" spans="21:21" ht="15" customHeight="1">
      <c r="U122869" s="119"/>
    </row>
    <row r="122870" spans="21:21" ht="15" customHeight="1">
      <c r="U122870" s="119"/>
    </row>
    <row r="122871" spans="21:21" ht="15" customHeight="1">
      <c r="U122871" s="119"/>
    </row>
    <row r="122872" spans="21:21" ht="15" customHeight="1">
      <c r="U122872" s="119"/>
    </row>
    <row r="122873" spans="21:21" ht="15" customHeight="1">
      <c r="U122873" s="119"/>
    </row>
    <row r="122874" spans="21:21" ht="15" customHeight="1">
      <c r="U122874" s="119"/>
    </row>
    <row r="122875" spans="21:21" ht="15" customHeight="1">
      <c r="U122875" s="119"/>
    </row>
    <row r="122876" spans="21:21" ht="15" customHeight="1">
      <c r="U122876" s="119"/>
    </row>
    <row r="122877" spans="21:21" ht="15" customHeight="1">
      <c r="U122877" s="119"/>
    </row>
    <row r="122878" spans="21:21" ht="15" customHeight="1">
      <c r="U122878" s="119"/>
    </row>
    <row r="122879" spans="21:21" ht="15" customHeight="1">
      <c r="U122879" s="119"/>
    </row>
    <row r="122880" spans="21:21" ht="15" customHeight="1">
      <c r="U122880" s="119"/>
    </row>
    <row r="122881" spans="21:21" ht="15" customHeight="1">
      <c r="U122881" s="119"/>
    </row>
    <row r="122882" spans="21:21" ht="15" customHeight="1">
      <c r="U122882" s="119"/>
    </row>
    <row r="122883" spans="21:21" ht="15" customHeight="1">
      <c r="U122883" s="119"/>
    </row>
    <row r="122884" spans="21:21" ht="15" customHeight="1">
      <c r="U122884" s="119"/>
    </row>
    <row r="122885" spans="21:21" ht="15" customHeight="1">
      <c r="U122885" s="119"/>
    </row>
    <row r="122886" spans="21:21" ht="15" customHeight="1">
      <c r="U122886" s="119"/>
    </row>
    <row r="122887" spans="21:21" ht="15" customHeight="1">
      <c r="U122887" s="119"/>
    </row>
    <row r="122888" spans="21:21" ht="15" customHeight="1">
      <c r="U122888" s="119"/>
    </row>
    <row r="122889" spans="21:21" ht="15" customHeight="1">
      <c r="U122889" s="119"/>
    </row>
    <row r="122890" spans="21:21" ht="15" customHeight="1">
      <c r="U122890" s="119"/>
    </row>
    <row r="122891" spans="21:21" ht="15" customHeight="1">
      <c r="U122891" s="119"/>
    </row>
    <row r="122892" spans="21:21" ht="15" customHeight="1">
      <c r="U122892" s="119"/>
    </row>
    <row r="122893" spans="21:21" ht="15" customHeight="1">
      <c r="U122893" s="119"/>
    </row>
    <row r="122894" spans="21:21" ht="15" customHeight="1">
      <c r="U122894" s="119"/>
    </row>
    <row r="122895" spans="21:21" ht="15" customHeight="1">
      <c r="U122895" s="119"/>
    </row>
    <row r="122896" spans="21:21" ht="15" customHeight="1">
      <c r="U122896" s="119"/>
    </row>
    <row r="122897" spans="21:21" ht="15" customHeight="1">
      <c r="U122897" s="119"/>
    </row>
    <row r="122898" spans="21:21" ht="15" customHeight="1">
      <c r="U122898" s="119"/>
    </row>
    <row r="122899" spans="21:21" ht="15" customHeight="1">
      <c r="U122899" s="119"/>
    </row>
    <row r="122900" spans="21:21" ht="15" customHeight="1">
      <c r="U122900" s="119"/>
    </row>
    <row r="122901" spans="21:21" ht="15" customHeight="1">
      <c r="U122901" s="119"/>
    </row>
    <row r="122902" spans="21:21" ht="15" customHeight="1">
      <c r="U122902" s="119"/>
    </row>
    <row r="122903" spans="21:21" ht="15" customHeight="1">
      <c r="U122903" s="119"/>
    </row>
    <row r="122904" spans="21:21" ht="15" customHeight="1">
      <c r="U122904" s="119"/>
    </row>
    <row r="122905" spans="21:21" ht="15" customHeight="1">
      <c r="U122905" s="119"/>
    </row>
    <row r="122906" spans="21:21" ht="15" customHeight="1">
      <c r="U122906" s="119"/>
    </row>
    <row r="122907" spans="21:21" ht="15" customHeight="1">
      <c r="U122907" s="119"/>
    </row>
    <row r="122908" spans="21:21" ht="15" customHeight="1">
      <c r="U122908" s="119"/>
    </row>
    <row r="122909" spans="21:21" ht="15" customHeight="1">
      <c r="U122909" s="119"/>
    </row>
    <row r="122910" spans="21:21" ht="15" customHeight="1">
      <c r="U122910" s="119"/>
    </row>
    <row r="122911" spans="21:21" ht="15" customHeight="1">
      <c r="U122911" s="119"/>
    </row>
    <row r="122912" spans="21:21" ht="15" customHeight="1">
      <c r="U122912" s="119"/>
    </row>
    <row r="122913" spans="21:21" ht="15" customHeight="1">
      <c r="U122913" s="119"/>
    </row>
    <row r="122914" spans="21:21" ht="15" customHeight="1">
      <c r="U122914" s="119"/>
    </row>
    <row r="122915" spans="21:21" ht="15" customHeight="1">
      <c r="U122915" s="119"/>
    </row>
    <row r="122916" spans="21:21" ht="15" customHeight="1">
      <c r="U122916" s="119"/>
    </row>
    <row r="122917" spans="21:21" ht="15" customHeight="1">
      <c r="U122917" s="119"/>
    </row>
    <row r="122918" spans="21:21" ht="15" customHeight="1">
      <c r="U122918" s="119"/>
    </row>
    <row r="122919" spans="21:21" ht="15" customHeight="1">
      <c r="U122919" s="119"/>
    </row>
    <row r="122920" spans="21:21" ht="15" customHeight="1">
      <c r="U122920" s="119"/>
    </row>
    <row r="122921" spans="21:21" ht="15" customHeight="1">
      <c r="U122921" s="119"/>
    </row>
    <row r="122922" spans="21:21" ht="15" customHeight="1">
      <c r="U122922" s="119"/>
    </row>
    <row r="122923" spans="21:21" ht="15" customHeight="1">
      <c r="U122923" s="119"/>
    </row>
    <row r="122924" spans="21:21" ht="15" customHeight="1">
      <c r="U122924" s="119"/>
    </row>
    <row r="122925" spans="21:21" ht="15" customHeight="1">
      <c r="U122925" s="119"/>
    </row>
    <row r="122926" spans="21:21" ht="15" customHeight="1">
      <c r="U122926" s="119"/>
    </row>
    <row r="122927" spans="21:21" ht="15" customHeight="1">
      <c r="U122927" s="119"/>
    </row>
    <row r="122928" spans="21:21" ht="15" customHeight="1">
      <c r="U122928" s="119"/>
    </row>
    <row r="122929" spans="21:21" ht="15" customHeight="1">
      <c r="U122929" s="119"/>
    </row>
    <row r="122930" spans="21:21" ht="15" customHeight="1">
      <c r="U122930" s="119"/>
    </row>
    <row r="122931" spans="21:21" ht="15" customHeight="1">
      <c r="U122931" s="119"/>
    </row>
    <row r="122932" spans="21:21" ht="15" customHeight="1">
      <c r="U122932" s="119"/>
    </row>
    <row r="122933" spans="21:21" ht="15" customHeight="1">
      <c r="U122933" s="119"/>
    </row>
    <row r="122934" spans="21:21" ht="15" customHeight="1">
      <c r="U122934" s="119"/>
    </row>
    <row r="122935" spans="21:21" ht="15" customHeight="1">
      <c r="U122935" s="119"/>
    </row>
    <row r="122936" spans="21:21" ht="15" customHeight="1">
      <c r="U122936" s="119"/>
    </row>
    <row r="122937" spans="21:21" ht="15" customHeight="1">
      <c r="U122937" s="119"/>
    </row>
    <row r="122938" spans="21:21" ht="15" customHeight="1">
      <c r="U122938" s="119"/>
    </row>
    <row r="122939" spans="21:21" ht="15" customHeight="1">
      <c r="U122939" s="119"/>
    </row>
    <row r="122940" spans="21:21" ht="15" customHeight="1">
      <c r="U122940" s="119"/>
    </row>
    <row r="122941" spans="21:21" ht="15" customHeight="1">
      <c r="U122941" s="119"/>
    </row>
    <row r="122942" spans="21:21" ht="15" customHeight="1">
      <c r="U122942" s="119"/>
    </row>
    <row r="122943" spans="21:21" ht="15" customHeight="1">
      <c r="U122943" s="119"/>
    </row>
    <row r="122944" spans="21:21" ht="15" customHeight="1">
      <c r="U122944" s="119"/>
    </row>
    <row r="122945" spans="21:21" ht="15" customHeight="1">
      <c r="U122945" s="119"/>
    </row>
    <row r="122946" spans="21:21" ht="15" customHeight="1">
      <c r="U122946" s="119"/>
    </row>
    <row r="122947" spans="21:21" ht="15" customHeight="1">
      <c r="U122947" s="119"/>
    </row>
    <row r="122948" spans="21:21" ht="15" customHeight="1">
      <c r="U122948" s="119"/>
    </row>
    <row r="122949" spans="21:21" ht="15" customHeight="1">
      <c r="U122949" s="119"/>
    </row>
    <row r="122950" spans="21:21" ht="15" customHeight="1">
      <c r="U122950" s="119"/>
    </row>
    <row r="122951" spans="21:21" ht="15" customHeight="1">
      <c r="U122951" s="119"/>
    </row>
    <row r="122952" spans="21:21" ht="15" customHeight="1">
      <c r="U122952" s="119"/>
    </row>
    <row r="122953" spans="21:21" ht="15" customHeight="1">
      <c r="U122953" s="119"/>
    </row>
    <row r="122954" spans="21:21" ht="15" customHeight="1">
      <c r="U122954" s="119"/>
    </row>
    <row r="122955" spans="21:21" ht="15" customHeight="1">
      <c r="U122955" s="119"/>
    </row>
    <row r="122956" spans="21:21" ht="15" customHeight="1">
      <c r="U122956" s="119"/>
    </row>
    <row r="122957" spans="21:21" ht="15" customHeight="1">
      <c r="U122957" s="119"/>
    </row>
    <row r="122958" spans="21:21" ht="15" customHeight="1">
      <c r="U122958" s="119"/>
    </row>
    <row r="122959" spans="21:21" ht="15" customHeight="1">
      <c r="U122959" s="119"/>
    </row>
    <row r="122960" spans="21:21" ht="15" customHeight="1">
      <c r="U122960" s="119"/>
    </row>
    <row r="122961" spans="21:21" ht="15" customHeight="1">
      <c r="U122961" s="119"/>
    </row>
    <row r="122962" spans="21:21" ht="15" customHeight="1">
      <c r="U122962" s="119"/>
    </row>
    <row r="122963" spans="21:21" ht="15" customHeight="1">
      <c r="U122963" s="119"/>
    </row>
    <row r="122964" spans="21:21" ht="15" customHeight="1">
      <c r="U122964" s="119"/>
    </row>
    <row r="122965" spans="21:21" ht="15" customHeight="1">
      <c r="U122965" s="119"/>
    </row>
    <row r="122966" spans="21:21" ht="15" customHeight="1">
      <c r="U122966" s="119"/>
    </row>
    <row r="122967" spans="21:21" ht="15" customHeight="1">
      <c r="U122967" s="119"/>
    </row>
    <row r="122968" spans="21:21" ht="15" customHeight="1">
      <c r="U122968" s="119"/>
    </row>
    <row r="122969" spans="21:21" ht="15" customHeight="1">
      <c r="U122969" s="119"/>
    </row>
    <row r="122970" spans="21:21" ht="15" customHeight="1">
      <c r="U122970" s="119"/>
    </row>
    <row r="122971" spans="21:21" ht="15" customHeight="1">
      <c r="U122971" s="119"/>
    </row>
    <row r="122972" spans="21:21" ht="15" customHeight="1">
      <c r="U122972" s="119"/>
    </row>
    <row r="122973" spans="21:21" ht="15" customHeight="1">
      <c r="U122973" s="119"/>
    </row>
    <row r="122974" spans="21:21" ht="15" customHeight="1">
      <c r="U122974" s="119"/>
    </row>
    <row r="122975" spans="21:21" ht="15" customHeight="1">
      <c r="U122975" s="119"/>
    </row>
    <row r="122976" spans="21:21" ht="15" customHeight="1">
      <c r="U122976" s="119"/>
    </row>
    <row r="122977" spans="21:21" ht="15" customHeight="1">
      <c r="U122977" s="119"/>
    </row>
    <row r="122978" spans="21:21" ht="15" customHeight="1">
      <c r="U122978" s="119"/>
    </row>
    <row r="122979" spans="21:21" ht="15" customHeight="1">
      <c r="U122979" s="119"/>
    </row>
    <row r="122980" spans="21:21" ht="15" customHeight="1">
      <c r="U122980" s="119"/>
    </row>
    <row r="122981" spans="21:21" ht="15" customHeight="1">
      <c r="U122981" s="119"/>
    </row>
    <row r="122982" spans="21:21" ht="15" customHeight="1">
      <c r="U122982" s="119"/>
    </row>
    <row r="122983" spans="21:21" ht="15" customHeight="1">
      <c r="U122983" s="119"/>
    </row>
    <row r="122984" spans="21:21" ht="15" customHeight="1">
      <c r="U122984" s="119"/>
    </row>
    <row r="122985" spans="21:21" ht="15" customHeight="1">
      <c r="U122985" s="119"/>
    </row>
    <row r="122986" spans="21:21" ht="15" customHeight="1">
      <c r="U122986" s="119"/>
    </row>
    <row r="122987" spans="21:21" ht="15" customHeight="1">
      <c r="U122987" s="119"/>
    </row>
    <row r="122988" spans="21:21" ht="15" customHeight="1">
      <c r="U122988" s="119"/>
    </row>
    <row r="122989" spans="21:21" ht="15" customHeight="1">
      <c r="U122989" s="119"/>
    </row>
    <row r="122990" spans="21:21" ht="15" customHeight="1">
      <c r="U122990" s="119"/>
    </row>
    <row r="122991" spans="21:21" ht="15" customHeight="1">
      <c r="U122991" s="119"/>
    </row>
    <row r="122992" spans="21:21" ht="15" customHeight="1">
      <c r="U122992" s="119"/>
    </row>
    <row r="122993" spans="21:21" ht="15" customHeight="1">
      <c r="U122993" s="119"/>
    </row>
    <row r="122994" spans="21:21" ht="15" customHeight="1">
      <c r="U122994" s="119"/>
    </row>
    <row r="122995" spans="21:21" ht="15" customHeight="1">
      <c r="U122995" s="119"/>
    </row>
    <row r="122996" spans="21:21" ht="15" customHeight="1">
      <c r="U122996" s="119"/>
    </row>
    <row r="122997" spans="21:21" ht="15" customHeight="1">
      <c r="U122997" s="119"/>
    </row>
    <row r="122998" spans="21:21" ht="15" customHeight="1">
      <c r="U122998" s="119"/>
    </row>
    <row r="122999" spans="21:21" ht="15" customHeight="1">
      <c r="U122999" s="119"/>
    </row>
    <row r="123000" spans="21:21" ht="15" customHeight="1">
      <c r="U123000" s="119"/>
    </row>
    <row r="123001" spans="21:21" ht="15" customHeight="1">
      <c r="U123001" s="119"/>
    </row>
    <row r="123002" spans="21:21" ht="15" customHeight="1">
      <c r="U123002" s="119"/>
    </row>
    <row r="123003" spans="21:21" ht="15" customHeight="1">
      <c r="U123003" s="119"/>
    </row>
    <row r="123004" spans="21:21" ht="15" customHeight="1">
      <c r="U123004" s="119"/>
    </row>
    <row r="123005" spans="21:21" ht="15" customHeight="1">
      <c r="U123005" s="119"/>
    </row>
    <row r="123006" spans="21:21" ht="15" customHeight="1">
      <c r="U123006" s="119"/>
    </row>
    <row r="123007" spans="21:21" ht="15" customHeight="1">
      <c r="U123007" s="119"/>
    </row>
    <row r="123008" spans="21:21" ht="15" customHeight="1">
      <c r="U123008" s="119"/>
    </row>
    <row r="123009" spans="21:21" ht="15" customHeight="1">
      <c r="U123009" s="119"/>
    </row>
    <row r="123010" spans="21:21" ht="15" customHeight="1">
      <c r="U123010" s="119"/>
    </row>
    <row r="123011" spans="21:21" ht="15" customHeight="1">
      <c r="U123011" s="119"/>
    </row>
    <row r="123012" spans="21:21" ht="15" customHeight="1">
      <c r="U123012" s="119"/>
    </row>
    <row r="123013" spans="21:21" ht="15" customHeight="1">
      <c r="U123013" s="119"/>
    </row>
    <row r="123014" spans="21:21" ht="15" customHeight="1">
      <c r="U123014" s="119"/>
    </row>
    <row r="123015" spans="21:21" ht="15" customHeight="1">
      <c r="U123015" s="119"/>
    </row>
    <row r="123016" spans="21:21" ht="15" customHeight="1">
      <c r="U123016" s="119"/>
    </row>
    <row r="123017" spans="21:21" ht="15" customHeight="1">
      <c r="U123017" s="119"/>
    </row>
    <row r="123018" spans="21:21" ht="15" customHeight="1">
      <c r="U123018" s="119"/>
    </row>
    <row r="123019" spans="21:21" ht="15" customHeight="1">
      <c r="U123019" s="119"/>
    </row>
    <row r="123020" spans="21:21" ht="15" customHeight="1">
      <c r="U123020" s="119"/>
    </row>
    <row r="123021" spans="21:21" ht="15" customHeight="1">
      <c r="U123021" s="119"/>
    </row>
    <row r="123022" spans="21:21" ht="15" customHeight="1">
      <c r="U123022" s="119"/>
    </row>
    <row r="123023" spans="21:21" ht="15" customHeight="1">
      <c r="U123023" s="119"/>
    </row>
    <row r="123024" spans="21:21" ht="15" customHeight="1">
      <c r="U123024" s="119"/>
    </row>
    <row r="123025" spans="21:21" ht="15" customHeight="1">
      <c r="U123025" s="119"/>
    </row>
    <row r="123026" spans="21:21" ht="15" customHeight="1">
      <c r="U123026" s="119"/>
    </row>
    <row r="123027" spans="21:21" ht="15" customHeight="1">
      <c r="U123027" s="119"/>
    </row>
    <row r="123028" spans="21:21" ht="15" customHeight="1">
      <c r="U123028" s="119"/>
    </row>
    <row r="123029" spans="21:21" ht="15" customHeight="1">
      <c r="U123029" s="119"/>
    </row>
    <row r="123030" spans="21:21" ht="15" customHeight="1">
      <c r="U123030" s="119"/>
    </row>
    <row r="123031" spans="21:21" ht="15" customHeight="1">
      <c r="U123031" s="119"/>
    </row>
    <row r="123032" spans="21:21" ht="15" customHeight="1">
      <c r="U123032" s="119"/>
    </row>
    <row r="123033" spans="21:21" ht="15" customHeight="1">
      <c r="U123033" s="119"/>
    </row>
    <row r="123034" spans="21:21" ht="15" customHeight="1">
      <c r="U123034" s="119"/>
    </row>
    <row r="123035" spans="21:21" ht="15" customHeight="1">
      <c r="U123035" s="119"/>
    </row>
    <row r="123036" spans="21:21" ht="15" customHeight="1">
      <c r="U123036" s="119"/>
    </row>
    <row r="123037" spans="21:21" ht="15" customHeight="1">
      <c r="U123037" s="119"/>
    </row>
    <row r="123038" spans="21:21" ht="15" customHeight="1">
      <c r="U123038" s="119"/>
    </row>
    <row r="123039" spans="21:21" ht="15" customHeight="1">
      <c r="U123039" s="119"/>
    </row>
    <row r="123040" spans="21:21" ht="15" customHeight="1">
      <c r="U123040" s="119"/>
    </row>
    <row r="123041" spans="21:21" ht="15" customHeight="1">
      <c r="U123041" s="119"/>
    </row>
    <row r="123042" spans="21:21" ht="15" customHeight="1">
      <c r="U123042" s="119"/>
    </row>
    <row r="123043" spans="21:21" ht="15" customHeight="1">
      <c r="U123043" s="119"/>
    </row>
    <row r="123044" spans="21:21" ht="15" customHeight="1">
      <c r="U123044" s="119"/>
    </row>
    <row r="123045" spans="21:21" ht="15" customHeight="1">
      <c r="U123045" s="119"/>
    </row>
    <row r="123046" spans="21:21" ht="15" customHeight="1">
      <c r="U123046" s="119"/>
    </row>
    <row r="123047" spans="21:21" ht="15" customHeight="1">
      <c r="U123047" s="119"/>
    </row>
    <row r="123048" spans="21:21" ht="15" customHeight="1">
      <c r="U123048" s="119"/>
    </row>
    <row r="123049" spans="21:21" ht="15" customHeight="1">
      <c r="U123049" s="119"/>
    </row>
    <row r="123050" spans="21:21" ht="15" customHeight="1">
      <c r="U123050" s="119"/>
    </row>
    <row r="123051" spans="21:21" ht="15" customHeight="1">
      <c r="U123051" s="119"/>
    </row>
    <row r="123052" spans="21:21" ht="15" customHeight="1">
      <c r="U123052" s="119"/>
    </row>
    <row r="123053" spans="21:21" ht="15" customHeight="1">
      <c r="U123053" s="119"/>
    </row>
    <row r="123054" spans="21:21" ht="15" customHeight="1">
      <c r="U123054" s="119"/>
    </row>
    <row r="123055" spans="21:21" ht="15" customHeight="1">
      <c r="U123055" s="119"/>
    </row>
    <row r="123056" spans="21:21" ht="15" customHeight="1">
      <c r="U123056" s="119"/>
    </row>
    <row r="123057" spans="21:21" ht="15" customHeight="1">
      <c r="U123057" s="119"/>
    </row>
    <row r="123058" spans="21:21" ht="15" customHeight="1">
      <c r="U123058" s="119"/>
    </row>
    <row r="123059" spans="21:21" ht="15" customHeight="1">
      <c r="U123059" s="119"/>
    </row>
    <row r="123060" spans="21:21" ht="15" customHeight="1">
      <c r="U123060" s="119"/>
    </row>
    <row r="123061" spans="21:21" ht="15" customHeight="1">
      <c r="U123061" s="119"/>
    </row>
    <row r="123062" spans="21:21" ht="15" customHeight="1">
      <c r="U123062" s="119"/>
    </row>
    <row r="123063" spans="21:21" ht="15" customHeight="1">
      <c r="U123063" s="119"/>
    </row>
    <row r="123064" spans="21:21" ht="15" customHeight="1">
      <c r="U123064" s="119"/>
    </row>
    <row r="123065" spans="21:21" ht="15" customHeight="1">
      <c r="U123065" s="119"/>
    </row>
    <row r="123066" spans="21:21" ht="15" customHeight="1">
      <c r="U123066" s="119"/>
    </row>
    <row r="123067" spans="21:21" ht="15" customHeight="1">
      <c r="U123067" s="119"/>
    </row>
    <row r="123068" spans="21:21" ht="15" customHeight="1">
      <c r="U123068" s="119"/>
    </row>
    <row r="123069" spans="21:21" ht="15" customHeight="1">
      <c r="U123069" s="119"/>
    </row>
    <row r="123070" spans="21:21" ht="15" customHeight="1">
      <c r="U123070" s="119"/>
    </row>
    <row r="123071" spans="21:21" ht="15" customHeight="1">
      <c r="U123071" s="119"/>
    </row>
    <row r="123072" spans="21:21" ht="15" customHeight="1">
      <c r="U123072" s="119"/>
    </row>
    <row r="123073" spans="21:21" ht="15" customHeight="1">
      <c r="U123073" s="119"/>
    </row>
    <row r="123074" spans="21:21" ht="15" customHeight="1">
      <c r="U123074" s="119"/>
    </row>
    <row r="123075" spans="21:21" ht="15" customHeight="1">
      <c r="U123075" s="119"/>
    </row>
    <row r="123076" spans="21:21" ht="15" customHeight="1">
      <c r="U123076" s="119"/>
    </row>
    <row r="123077" spans="21:21" ht="15" customHeight="1">
      <c r="U123077" s="119"/>
    </row>
    <row r="123078" spans="21:21" ht="15" customHeight="1">
      <c r="U123078" s="119"/>
    </row>
    <row r="123079" spans="21:21" ht="15" customHeight="1">
      <c r="U123079" s="119"/>
    </row>
    <row r="123080" spans="21:21" ht="15" customHeight="1">
      <c r="U123080" s="119"/>
    </row>
    <row r="123081" spans="21:21" ht="15" customHeight="1">
      <c r="U123081" s="119"/>
    </row>
    <row r="123082" spans="21:21" ht="15" customHeight="1">
      <c r="U123082" s="119"/>
    </row>
    <row r="123083" spans="21:21" ht="15" customHeight="1">
      <c r="U123083" s="119"/>
    </row>
    <row r="123084" spans="21:21" ht="15" customHeight="1">
      <c r="U123084" s="119"/>
    </row>
    <row r="123085" spans="21:21" ht="15" customHeight="1">
      <c r="U123085" s="119"/>
    </row>
    <row r="123086" spans="21:21" ht="15" customHeight="1">
      <c r="U123086" s="119"/>
    </row>
    <row r="123087" spans="21:21" ht="15" customHeight="1">
      <c r="U123087" s="119"/>
    </row>
    <row r="123088" spans="21:21" ht="15" customHeight="1">
      <c r="U123088" s="119"/>
    </row>
    <row r="123089" spans="21:21" ht="15" customHeight="1">
      <c r="U123089" s="119"/>
    </row>
    <row r="123090" spans="21:21" ht="15" customHeight="1">
      <c r="U123090" s="119"/>
    </row>
    <row r="123091" spans="21:21" ht="15" customHeight="1">
      <c r="U123091" s="119"/>
    </row>
    <row r="123092" spans="21:21" ht="15" customHeight="1">
      <c r="U123092" s="119"/>
    </row>
    <row r="123093" spans="21:21" ht="15" customHeight="1">
      <c r="U123093" s="119"/>
    </row>
    <row r="123094" spans="21:21" ht="15" customHeight="1">
      <c r="U123094" s="119"/>
    </row>
    <row r="123095" spans="21:21" ht="15" customHeight="1">
      <c r="U123095" s="119"/>
    </row>
    <row r="123096" spans="21:21" ht="15" customHeight="1">
      <c r="U123096" s="119"/>
    </row>
    <row r="123097" spans="21:21" ht="15" customHeight="1">
      <c r="U123097" s="119"/>
    </row>
    <row r="123098" spans="21:21" ht="15" customHeight="1">
      <c r="U123098" s="119"/>
    </row>
    <row r="123099" spans="21:21" ht="15" customHeight="1">
      <c r="U123099" s="119"/>
    </row>
    <row r="123100" spans="21:21" ht="15" customHeight="1">
      <c r="U123100" s="119"/>
    </row>
    <row r="123101" spans="21:21" ht="15" customHeight="1">
      <c r="U123101" s="119"/>
    </row>
    <row r="123102" spans="21:21" ht="15" customHeight="1">
      <c r="U123102" s="119"/>
    </row>
    <row r="123103" spans="21:21" ht="15" customHeight="1">
      <c r="U123103" s="119"/>
    </row>
    <row r="123104" spans="21:21" ht="15" customHeight="1">
      <c r="U123104" s="119"/>
    </row>
    <row r="123105" spans="21:21" ht="15" customHeight="1">
      <c r="U123105" s="119"/>
    </row>
    <row r="123106" spans="21:21" ht="15" customHeight="1">
      <c r="U123106" s="119"/>
    </row>
    <row r="123107" spans="21:21" ht="15" customHeight="1">
      <c r="U123107" s="119"/>
    </row>
    <row r="123108" spans="21:21" ht="15" customHeight="1">
      <c r="U123108" s="119"/>
    </row>
    <row r="123109" spans="21:21" ht="15" customHeight="1">
      <c r="U123109" s="119"/>
    </row>
    <row r="123110" spans="21:21" ht="15" customHeight="1">
      <c r="U123110" s="119"/>
    </row>
    <row r="123111" spans="21:21" ht="15" customHeight="1">
      <c r="U123111" s="119"/>
    </row>
    <row r="123112" spans="21:21" ht="15" customHeight="1">
      <c r="U123112" s="119"/>
    </row>
    <row r="123113" spans="21:21" ht="15" customHeight="1">
      <c r="U123113" s="119"/>
    </row>
    <row r="123114" spans="21:21" ht="15" customHeight="1">
      <c r="U123114" s="119"/>
    </row>
    <row r="123115" spans="21:21" ht="15" customHeight="1">
      <c r="U123115" s="119"/>
    </row>
    <row r="123116" spans="21:21" ht="15" customHeight="1">
      <c r="U123116" s="119"/>
    </row>
    <row r="123117" spans="21:21" ht="15" customHeight="1">
      <c r="U123117" s="119"/>
    </row>
    <row r="123118" spans="21:21" ht="15" customHeight="1">
      <c r="U123118" s="119"/>
    </row>
    <row r="123119" spans="21:21" ht="15" customHeight="1">
      <c r="U123119" s="119"/>
    </row>
    <row r="123120" spans="21:21" ht="15" customHeight="1">
      <c r="U123120" s="119"/>
    </row>
    <row r="123121" spans="21:21" ht="15" customHeight="1">
      <c r="U123121" s="119"/>
    </row>
    <row r="123122" spans="21:21" ht="15" customHeight="1">
      <c r="U123122" s="119"/>
    </row>
    <row r="123123" spans="21:21" ht="15" customHeight="1">
      <c r="U123123" s="119"/>
    </row>
    <row r="123124" spans="21:21" ht="15" customHeight="1">
      <c r="U123124" s="119"/>
    </row>
    <row r="123125" spans="21:21" ht="15" customHeight="1">
      <c r="U123125" s="119"/>
    </row>
    <row r="123126" spans="21:21" ht="15" customHeight="1">
      <c r="U123126" s="119"/>
    </row>
    <row r="123127" spans="21:21" ht="15" customHeight="1">
      <c r="U123127" s="119"/>
    </row>
    <row r="123128" spans="21:21" ht="15" customHeight="1">
      <c r="U123128" s="119"/>
    </row>
    <row r="123129" spans="21:21" ht="15" customHeight="1">
      <c r="U123129" s="119"/>
    </row>
    <row r="123130" spans="21:21" ht="15" customHeight="1">
      <c r="U123130" s="119"/>
    </row>
    <row r="123131" spans="21:21" ht="15" customHeight="1">
      <c r="U123131" s="119"/>
    </row>
    <row r="123132" spans="21:21" ht="15" customHeight="1">
      <c r="U123132" s="119"/>
    </row>
    <row r="123133" spans="21:21" ht="15" customHeight="1">
      <c r="U123133" s="119"/>
    </row>
    <row r="123134" spans="21:21" ht="15" customHeight="1">
      <c r="U123134" s="119"/>
    </row>
    <row r="123135" spans="21:21" ht="15" customHeight="1">
      <c r="U123135" s="119"/>
    </row>
    <row r="123136" spans="21:21" ht="15" customHeight="1">
      <c r="U123136" s="119"/>
    </row>
    <row r="123137" spans="21:21" ht="15" customHeight="1">
      <c r="U123137" s="119"/>
    </row>
    <row r="123138" spans="21:21" ht="15" customHeight="1">
      <c r="U123138" s="119"/>
    </row>
    <row r="123139" spans="21:21" ht="15" customHeight="1">
      <c r="U123139" s="119"/>
    </row>
    <row r="123140" spans="21:21" ht="15" customHeight="1">
      <c r="U123140" s="119"/>
    </row>
    <row r="123141" spans="21:21" ht="15" customHeight="1">
      <c r="U123141" s="119"/>
    </row>
    <row r="123142" spans="21:21" ht="15" customHeight="1">
      <c r="U123142" s="119"/>
    </row>
    <row r="123143" spans="21:21" ht="15" customHeight="1">
      <c r="U123143" s="119"/>
    </row>
    <row r="123144" spans="21:21" ht="15" customHeight="1">
      <c r="U123144" s="119"/>
    </row>
    <row r="123145" spans="21:21" ht="15" customHeight="1">
      <c r="U123145" s="119"/>
    </row>
    <row r="123146" spans="21:21" ht="15" customHeight="1">
      <c r="U123146" s="119"/>
    </row>
    <row r="123147" spans="21:21" ht="15" customHeight="1">
      <c r="U123147" s="119"/>
    </row>
    <row r="123148" spans="21:21" ht="15" customHeight="1">
      <c r="U123148" s="119"/>
    </row>
    <row r="123149" spans="21:21" ht="15" customHeight="1">
      <c r="U123149" s="119"/>
    </row>
    <row r="123150" spans="21:21" ht="15" customHeight="1">
      <c r="U123150" s="119"/>
    </row>
    <row r="123151" spans="21:21" ht="15" customHeight="1">
      <c r="U123151" s="119"/>
    </row>
    <row r="123152" spans="21:21" ht="15" customHeight="1">
      <c r="U123152" s="119"/>
    </row>
    <row r="123153" spans="21:21" ht="15" customHeight="1">
      <c r="U123153" s="119"/>
    </row>
    <row r="123154" spans="21:21" ht="15" customHeight="1">
      <c r="U123154" s="119"/>
    </row>
    <row r="123155" spans="21:21" ht="15" customHeight="1">
      <c r="U123155" s="119"/>
    </row>
    <row r="123156" spans="21:21" ht="15" customHeight="1">
      <c r="U123156" s="119"/>
    </row>
    <row r="123157" spans="21:21" ht="15" customHeight="1">
      <c r="U123157" s="119"/>
    </row>
    <row r="123158" spans="21:21" ht="15" customHeight="1">
      <c r="U123158" s="119"/>
    </row>
    <row r="123159" spans="21:21" ht="15" customHeight="1">
      <c r="U123159" s="119"/>
    </row>
    <row r="123160" spans="21:21" ht="15" customHeight="1">
      <c r="U123160" s="119"/>
    </row>
    <row r="123161" spans="21:21" ht="15" customHeight="1">
      <c r="U123161" s="119"/>
    </row>
    <row r="123162" spans="21:21" ht="15" customHeight="1">
      <c r="U123162" s="119"/>
    </row>
    <row r="123163" spans="21:21" ht="15" customHeight="1">
      <c r="U123163" s="119"/>
    </row>
    <row r="123164" spans="21:21" ht="15" customHeight="1">
      <c r="U123164" s="119"/>
    </row>
    <row r="123165" spans="21:21" ht="15" customHeight="1">
      <c r="U123165" s="119"/>
    </row>
    <row r="123166" spans="21:21" ht="15" customHeight="1">
      <c r="U123166" s="119"/>
    </row>
    <row r="123167" spans="21:21" ht="15" customHeight="1">
      <c r="U123167" s="119"/>
    </row>
    <row r="123168" spans="21:21" ht="15" customHeight="1">
      <c r="U123168" s="119"/>
    </row>
    <row r="123169" spans="21:21" ht="15" customHeight="1">
      <c r="U123169" s="119"/>
    </row>
    <row r="123170" spans="21:21" ht="15" customHeight="1">
      <c r="U123170" s="119"/>
    </row>
    <row r="123171" spans="21:21" ht="15" customHeight="1">
      <c r="U123171" s="119"/>
    </row>
    <row r="123172" spans="21:21" ht="15" customHeight="1">
      <c r="U123172" s="119"/>
    </row>
    <row r="123173" spans="21:21" ht="15" customHeight="1">
      <c r="U123173" s="119"/>
    </row>
    <row r="123174" spans="21:21" ht="15" customHeight="1">
      <c r="U123174" s="119"/>
    </row>
    <row r="123175" spans="21:21" ht="15" customHeight="1">
      <c r="U123175" s="119"/>
    </row>
    <row r="123176" spans="21:21" ht="15" customHeight="1">
      <c r="U123176" s="119"/>
    </row>
    <row r="123177" spans="21:21" ht="15" customHeight="1">
      <c r="U123177" s="119"/>
    </row>
    <row r="123178" spans="21:21" ht="15" customHeight="1">
      <c r="U123178" s="119"/>
    </row>
    <row r="123179" spans="21:21" ht="15" customHeight="1">
      <c r="U123179" s="119"/>
    </row>
    <row r="123180" spans="21:21" ht="15" customHeight="1">
      <c r="U123180" s="119"/>
    </row>
    <row r="123181" spans="21:21" ht="15" customHeight="1">
      <c r="U123181" s="119"/>
    </row>
    <row r="123182" spans="21:21" ht="15" customHeight="1">
      <c r="U123182" s="119"/>
    </row>
    <row r="123183" spans="21:21" ht="15" customHeight="1">
      <c r="U123183" s="119"/>
    </row>
    <row r="123184" spans="21:21" ht="15" customHeight="1">
      <c r="U123184" s="119"/>
    </row>
    <row r="123185" spans="21:21" ht="15" customHeight="1">
      <c r="U123185" s="119"/>
    </row>
    <row r="123186" spans="21:21" ht="15" customHeight="1">
      <c r="U123186" s="119"/>
    </row>
    <row r="123187" spans="21:21" ht="15" customHeight="1">
      <c r="U123187" s="119"/>
    </row>
    <row r="123188" spans="21:21" ht="15" customHeight="1">
      <c r="U123188" s="119"/>
    </row>
    <row r="123189" spans="21:21" ht="15" customHeight="1">
      <c r="U123189" s="119"/>
    </row>
    <row r="123190" spans="21:21" ht="15" customHeight="1">
      <c r="U123190" s="119"/>
    </row>
    <row r="123191" spans="21:21" ht="15" customHeight="1">
      <c r="U123191" s="119"/>
    </row>
    <row r="123192" spans="21:21" ht="15" customHeight="1">
      <c r="U123192" s="119"/>
    </row>
    <row r="123193" spans="21:21" ht="15" customHeight="1">
      <c r="U123193" s="119"/>
    </row>
    <row r="123194" spans="21:21" ht="15" customHeight="1">
      <c r="U123194" s="119"/>
    </row>
    <row r="123195" spans="21:21" ht="15" customHeight="1">
      <c r="U123195" s="119"/>
    </row>
    <row r="123196" spans="21:21" ht="15" customHeight="1">
      <c r="U123196" s="119"/>
    </row>
    <row r="123197" spans="21:21" ht="15" customHeight="1">
      <c r="U123197" s="119"/>
    </row>
    <row r="123198" spans="21:21" ht="15" customHeight="1">
      <c r="U123198" s="119"/>
    </row>
    <row r="123199" spans="21:21" ht="15" customHeight="1">
      <c r="U123199" s="119"/>
    </row>
    <row r="123200" spans="21:21" ht="15" customHeight="1">
      <c r="U123200" s="119"/>
    </row>
    <row r="123201" spans="21:21" ht="15" customHeight="1">
      <c r="U123201" s="119"/>
    </row>
    <row r="123202" spans="21:21" ht="15" customHeight="1">
      <c r="U123202" s="119"/>
    </row>
    <row r="123203" spans="21:21" ht="15" customHeight="1">
      <c r="U123203" s="119"/>
    </row>
    <row r="123204" spans="21:21" ht="15" customHeight="1">
      <c r="U123204" s="119"/>
    </row>
    <row r="123205" spans="21:21" ht="15" customHeight="1">
      <c r="U123205" s="119"/>
    </row>
    <row r="123206" spans="21:21" ht="15" customHeight="1">
      <c r="U123206" s="119"/>
    </row>
    <row r="123207" spans="21:21" ht="15" customHeight="1">
      <c r="U123207" s="119"/>
    </row>
    <row r="123208" spans="21:21" ht="15" customHeight="1">
      <c r="U123208" s="119"/>
    </row>
    <row r="123209" spans="21:21" ht="15" customHeight="1">
      <c r="U123209" s="119"/>
    </row>
    <row r="123210" spans="21:21" ht="15" customHeight="1">
      <c r="U123210" s="119"/>
    </row>
    <row r="123211" spans="21:21" ht="15" customHeight="1">
      <c r="U123211" s="119"/>
    </row>
    <row r="123212" spans="21:21" ht="15" customHeight="1">
      <c r="U123212" s="119"/>
    </row>
    <row r="123213" spans="21:21" ht="15" customHeight="1">
      <c r="U123213" s="119"/>
    </row>
    <row r="123214" spans="21:21" ht="15" customHeight="1">
      <c r="U123214" s="119"/>
    </row>
    <row r="123215" spans="21:21" ht="15" customHeight="1">
      <c r="U123215" s="119"/>
    </row>
    <row r="123216" spans="21:21" ht="15" customHeight="1">
      <c r="U123216" s="119"/>
    </row>
    <row r="123217" spans="21:21" ht="15" customHeight="1">
      <c r="U123217" s="119"/>
    </row>
    <row r="123218" spans="21:21" ht="15" customHeight="1">
      <c r="U123218" s="119"/>
    </row>
    <row r="123219" spans="21:21" ht="15" customHeight="1">
      <c r="U123219" s="119"/>
    </row>
    <row r="123220" spans="21:21" ht="15" customHeight="1">
      <c r="U123220" s="119"/>
    </row>
    <row r="123221" spans="21:21" ht="15" customHeight="1">
      <c r="U123221" s="119"/>
    </row>
    <row r="123222" spans="21:21" ht="15" customHeight="1">
      <c r="U123222" s="119"/>
    </row>
    <row r="123223" spans="21:21" ht="15" customHeight="1">
      <c r="U123223" s="119"/>
    </row>
    <row r="123224" spans="21:21" ht="15" customHeight="1">
      <c r="U123224" s="119"/>
    </row>
    <row r="123225" spans="21:21" ht="15" customHeight="1">
      <c r="U123225" s="119"/>
    </row>
    <row r="123226" spans="21:21" ht="15" customHeight="1">
      <c r="U123226" s="119"/>
    </row>
    <row r="123227" spans="21:21" ht="15" customHeight="1">
      <c r="U123227" s="119"/>
    </row>
    <row r="123228" spans="21:21" ht="15" customHeight="1">
      <c r="U123228" s="119"/>
    </row>
    <row r="123229" spans="21:21" ht="15" customHeight="1">
      <c r="U123229" s="119"/>
    </row>
    <row r="123230" spans="21:21" ht="15" customHeight="1">
      <c r="U123230" s="119"/>
    </row>
    <row r="123231" spans="21:21" ht="15" customHeight="1">
      <c r="U123231" s="119"/>
    </row>
    <row r="123232" spans="21:21" ht="15" customHeight="1">
      <c r="U123232" s="119"/>
    </row>
    <row r="123233" spans="21:21" ht="15" customHeight="1">
      <c r="U123233" s="119"/>
    </row>
    <row r="123234" spans="21:21" ht="15" customHeight="1">
      <c r="U123234" s="119"/>
    </row>
    <row r="123235" spans="21:21" ht="15" customHeight="1">
      <c r="U123235" s="119"/>
    </row>
    <row r="123236" spans="21:21" ht="15" customHeight="1">
      <c r="U123236" s="119"/>
    </row>
    <row r="123237" spans="21:21" ht="15" customHeight="1">
      <c r="U123237" s="119"/>
    </row>
    <row r="123238" spans="21:21" ht="15" customHeight="1">
      <c r="U123238" s="119"/>
    </row>
    <row r="123239" spans="21:21" ht="15" customHeight="1">
      <c r="U123239" s="119"/>
    </row>
    <row r="123240" spans="21:21" ht="15" customHeight="1">
      <c r="U123240" s="119"/>
    </row>
    <row r="123241" spans="21:21" ht="15" customHeight="1">
      <c r="U123241" s="119"/>
    </row>
    <row r="123242" spans="21:21" ht="15" customHeight="1">
      <c r="U123242" s="119"/>
    </row>
    <row r="123243" spans="21:21" ht="15" customHeight="1">
      <c r="U123243" s="119"/>
    </row>
    <row r="123244" spans="21:21" ht="15" customHeight="1">
      <c r="U123244" s="119"/>
    </row>
    <row r="123245" spans="21:21" ht="15" customHeight="1">
      <c r="U123245" s="119"/>
    </row>
    <row r="123246" spans="21:21" ht="15" customHeight="1">
      <c r="U123246" s="119"/>
    </row>
    <row r="123247" spans="21:21" ht="15" customHeight="1">
      <c r="U123247" s="119"/>
    </row>
    <row r="123248" spans="21:21" ht="15" customHeight="1">
      <c r="U123248" s="119"/>
    </row>
    <row r="123249" spans="21:21" ht="15" customHeight="1">
      <c r="U123249" s="119"/>
    </row>
    <row r="123250" spans="21:21" ht="15" customHeight="1">
      <c r="U123250" s="119"/>
    </row>
    <row r="123251" spans="21:21" ht="15" customHeight="1">
      <c r="U123251" s="119"/>
    </row>
    <row r="123252" spans="21:21" ht="15" customHeight="1">
      <c r="U123252" s="119"/>
    </row>
    <row r="123253" spans="21:21" ht="15" customHeight="1">
      <c r="U123253" s="119"/>
    </row>
    <row r="123254" spans="21:21" ht="15" customHeight="1">
      <c r="U123254" s="119"/>
    </row>
    <row r="123255" spans="21:21" ht="15" customHeight="1">
      <c r="U123255" s="119"/>
    </row>
    <row r="123256" spans="21:21" ht="15" customHeight="1">
      <c r="U123256" s="119"/>
    </row>
    <row r="123257" spans="21:21" ht="15" customHeight="1">
      <c r="U123257" s="119"/>
    </row>
    <row r="123258" spans="21:21" ht="15" customHeight="1">
      <c r="U123258" s="119"/>
    </row>
    <row r="123259" spans="21:21" ht="15" customHeight="1">
      <c r="U123259" s="119"/>
    </row>
    <row r="123260" spans="21:21" ht="15" customHeight="1">
      <c r="U123260" s="119"/>
    </row>
    <row r="123261" spans="21:21" ht="15" customHeight="1">
      <c r="U123261" s="119"/>
    </row>
    <row r="123262" spans="21:21" ht="15" customHeight="1">
      <c r="U123262" s="119"/>
    </row>
    <row r="123263" spans="21:21" ht="15" customHeight="1">
      <c r="U123263" s="119"/>
    </row>
    <row r="123264" spans="21:21" ht="15" customHeight="1">
      <c r="U123264" s="119"/>
    </row>
    <row r="123265" spans="21:21" ht="15" customHeight="1">
      <c r="U123265" s="119"/>
    </row>
    <row r="123266" spans="21:21" ht="15" customHeight="1">
      <c r="U123266" s="119"/>
    </row>
    <row r="123267" spans="21:21" ht="15" customHeight="1">
      <c r="U123267" s="119"/>
    </row>
    <row r="123268" spans="21:21" ht="15" customHeight="1">
      <c r="U123268" s="119"/>
    </row>
    <row r="123269" spans="21:21" ht="15" customHeight="1">
      <c r="U123269" s="119"/>
    </row>
    <row r="123270" spans="21:21" ht="15" customHeight="1">
      <c r="U123270" s="119"/>
    </row>
    <row r="123271" spans="21:21" ht="15" customHeight="1">
      <c r="U123271" s="119"/>
    </row>
    <row r="123272" spans="21:21" ht="15" customHeight="1">
      <c r="U123272" s="119"/>
    </row>
    <row r="123273" spans="21:21" ht="15" customHeight="1">
      <c r="U123273" s="119"/>
    </row>
    <row r="123274" spans="21:21" ht="15" customHeight="1">
      <c r="U123274" s="119"/>
    </row>
    <row r="123275" spans="21:21" ht="15" customHeight="1">
      <c r="U123275" s="119"/>
    </row>
    <row r="123276" spans="21:21" ht="15" customHeight="1">
      <c r="U123276" s="119"/>
    </row>
    <row r="123277" spans="21:21" ht="15" customHeight="1">
      <c r="U123277" s="119"/>
    </row>
    <row r="123278" spans="21:21" ht="15" customHeight="1">
      <c r="U123278" s="119"/>
    </row>
    <row r="123279" spans="21:21" ht="15" customHeight="1">
      <c r="U123279" s="119"/>
    </row>
    <row r="123280" spans="21:21" ht="15" customHeight="1">
      <c r="U123280" s="119"/>
    </row>
    <row r="123281" spans="21:21" ht="15" customHeight="1">
      <c r="U123281" s="119"/>
    </row>
    <row r="123282" spans="21:21" ht="15" customHeight="1">
      <c r="U123282" s="119"/>
    </row>
    <row r="123283" spans="21:21" ht="15" customHeight="1">
      <c r="U123283" s="119"/>
    </row>
    <row r="123284" spans="21:21" ht="15" customHeight="1">
      <c r="U123284" s="119"/>
    </row>
    <row r="123285" spans="21:21" ht="15" customHeight="1">
      <c r="U123285" s="119"/>
    </row>
    <row r="123286" spans="21:21" ht="15" customHeight="1">
      <c r="U123286" s="119"/>
    </row>
    <row r="123287" spans="21:21" ht="15" customHeight="1">
      <c r="U123287" s="119"/>
    </row>
    <row r="123288" spans="21:21" ht="15" customHeight="1">
      <c r="U123288" s="119"/>
    </row>
    <row r="123289" spans="21:21" ht="15" customHeight="1">
      <c r="U123289" s="119"/>
    </row>
    <row r="123290" spans="21:21" ht="15" customHeight="1">
      <c r="U123290" s="119"/>
    </row>
    <row r="123291" spans="21:21" ht="15" customHeight="1">
      <c r="U123291" s="119"/>
    </row>
    <row r="123292" spans="21:21" ht="15" customHeight="1">
      <c r="U123292" s="119"/>
    </row>
    <row r="123293" spans="21:21" ht="15" customHeight="1">
      <c r="U123293" s="119"/>
    </row>
    <row r="123294" spans="21:21" ht="15" customHeight="1">
      <c r="U123294" s="119"/>
    </row>
    <row r="123295" spans="21:21" ht="15" customHeight="1">
      <c r="U123295" s="119"/>
    </row>
    <row r="123296" spans="21:21" ht="15" customHeight="1">
      <c r="U123296" s="119"/>
    </row>
    <row r="123297" spans="21:21" ht="15" customHeight="1">
      <c r="U123297" s="119"/>
    </row>
    <row r="123298" spans="21:21" ht="15" customHeight="1">
      <c r="U123298" s="119"/>
    </row>
    <row r="123299" spans="21:21" ht="15" customHeight="1">
      <c r="U123299" s="119"/>
    </row>
    <row r="123300" spans="21:21" ht="15" customHeight="1">
      <c r="U123300" s="119"/>
    </row>
    <row r="123301" spans="21:21" ht="15" customHeight="1">
      <c r="U123301" s="119"/>
    </row>
    <row r="123302" spans="21:21" ht="15" customHeight="1">
      <c r="U123302" s="119"/>
    </row>
    <row r="123303" spans="21:21" ht="15" customHeight="1">
      <c r="U123303" s="119"/>
    </row>
    <row r="123304" spans="21:21" ht="15" customHeight="1">
      <c r="U123304" s="119"/>
    </row>
    <row r="123305" spans="21:21" ht="15" customHeight="1">
      <c r="U123305" s="119"/>
    </row>
    <row r="123306" spans="21:21" ht="15" customHeight="1">
      <c r="U123306" s="119"/>
    </row>
    <row r="123307" spans="21:21" ht="15" customHeight="1">
      <c r="U123307" s="119"/>
    </row>
    <row r="123308" spans="21:21" ht="15" customHeight="1">
      <c r="U123308" s="119"/>
    </row>
    <row r="123309" spans="21:21" ht="15" customHeight="1">
      <c r="U123309" s="119"/>
    </row>
    <row r="123310" spans="21:21" ht="15" customHeight="1">
      <c r="U123310" s="119"/>
    </row>
    <row r="123311" spans="21:21" ht="15" customHeight="1">
      <c r="U123311" s="119"/>
    </row>
    <row r="123312" spans="21:21" ht="15" customHeight="1">
      <c r="U123312" s="119"/>
    </row>
    <row r="123313" spans="21:21" ht="15" customHeight="1">
      <c r="U123313" s="119"/>
    </row>
    <row r="123314" spans="21:21" ht="15" customHeight="1">
      <c r="U123314" s="119"/>
    </row>
    <row r="123315" spans="21:21" ht="15" customHeight="1">
      <c r="U123315" s="119"/>
    </row>
    <row r="123316" spans="21:21" ht="15" customHeight="1">
      <c r="U123316" s="119"/>
    </row>
    <row r="123317" spans="21:21" ht="15" customHeight="1">
      <c r="U123317" s="119"/>
    </row>
    <row r="123318" spans="21:21" ht="15" customHeight="1">
      <c r="U123318" s="119"/>
    </row>
    <row r="123319" spans="21:21" ht="15" customHeight="1">
      <c r="U123319" s="119"/>
    </row>
    <row r="123320" spans="21:21" ht="15" customHeight="1">
      <c r="U123320" s="119"/>
    </row>
    <row r="123321" spans="21:21" ht="15" customHeight="1">
      <c r="U123321" s="119"/>
    </row>
    <row r="123322" spans="21:21" ht="15" customHeight="1">
      <c r="U123322" s="119"/>
    </row>
    <row r="123323" spans="21:21" ht="15" customHeight="1">
      <c r="U123323" s="119"/>
    </row>
    <row r="123324" spans="21:21" ht="15" customHeight="1">
      <c r="U123324" s="119"/>
    </row>
    <row r="123325" spans="21:21" ht="15" customHeight="1">
      <c r="U123325" s="119"/>
    </row>
    <row r="123326" spans="21:21" ht="15" customHeight="1">
      <c r="U123326" s="119"/>
    </row>
    <row r="123327" spans="21:21" ht="15" customHeight="1">
      <c r="U123327" s="119"/>
    </row>
    <row r="123328" spans="21:21" ht="15" customHeight="1">
      <c r="U123328" s="119"/>
    </row>
    <row r="123329" spans="21:21" ht="15" customHeight="1">
      <c r="U123329" s="119"/>
    </row>
    <row r="123330" spans="21:21" ht="15" customHeight="1">
      <c r="U123330" s="119"/>
    </row>
    <row r="123331" spans="21:21" ht="15" customHeight="1">
      <c r="U123331" s="119"/>
    </row>
    <row r="123332" spans="21:21" ht="15" customHeight="1">
      <c r="U123332" s="119"/>
    </row>
    <row r="123333" spans="21:21" ht="15" customHeight="1">
      <c r="U123333" s="119"/>
    </row>
    <row r="123334" spans="21:21" ht="15" customHeight="1">
      <c r="U123334" s="119"/>
    </row>
    <row r="123335" spans="21:21" ht="15" customHeight="1">
      <c r="U123335" s="119"/>
    </row>
    <row r="123336" spans="21:21" ht="15" customHeight="1">
      <c r="U123336" s="119"/>
    </row>
    <row r="123337" spans="21:21" ht="15" customHeight="1">
      <c r="U123337" s="119"/>
    </row>
    <row r="123338" spans="21:21" ht="15" customHeight="1">
      <c r="U123338" s="119"/>
    </row>
    <row r="123339" spans="21:21" ht="15" customHeight="1">
      <c r="U123339" s="119"/>
    </row>
    <row r="123340" spans="21:21" ht="15" customHeight="1">
      <c r="U123340" s="119"/>
    </row>
    <row r="123341" spans="21:21" ht="15" customHeight="1">
      <c r="U123341" s="119"/>
    </row>
    <row r="123342" spans="21:21" ht="15" customHeight="1">
      <c r="U123342" s="119"/>
    </row>
    <row r="123343" spans="21:21" ht="15" customHeight="1">
      <c r="U123343" s="119"/>
    </row>
    <row r="123344" spans="21:21" ht="15" customHeight="1">
      <c r="U123344" s="119"/>
    </row>
    <row r="123345" spans="21:21" ht="15" customHeight="1">
      <c r="U123345" s="119"/>
    </row>
    <row r="123346" spans="21:21" ht="15" customHeight="1">
      <c r="U123346" s="119"/>
    </row>
    <row r="123347" spans="21:21" ht="15" customHeight="1">
      <c r="U123347" s="119"/>
    </row>
    <row r="123348" spans="21:21" ht="15" customHeight="1">
      <c r="U123348" s="119"/>
    </row>
    <row r="123349" spans="21:21" ht="15" customHeight="1">
      <c r="U123349" s="119"/>
    </row>
    <row r="123350" spans="21:21" ht="15" customHeight="1">
      <c r="U123350" s="119"/>
    </row>
    <row r="123351" spans="21:21" ht="15" customHeight="1">
      <c r="U123351" s="119"/>
    </row>
    <row r="123352" spans="21:21" ht="15" customHeight="1">
      <c r="U123352" s="119"/>
    </row>
    <row r="123353" spans="21:21" ht="15" customHeight="1">
      <c r="U123353" s="119"/>
    </row>
    <row r="123354" spans="21:21" ht="15" customHeight="1">
      <c r="U123354" s="119"/>
    </row>
    <row r="123355" spans="21:21" ht="15" customHeight="1">
      <c r="U123355" s="119"/>
    </row>
    <row r="123356" spans="21:21" ht="15" customHeight="1">
      <c r="U123356" s="119"/>
    </row>
    <row r="123357" spans="21:21" ht="15" customHeight="1">
      <c r="U123357" s="119"/>
    </row>
    <row r="123358" spans="21:21" ht="15" customHeight="1">
      <c r="U123358" s="119"/>
    </row>
    <row r="123359" spans="21:21" ht="15" customHeight="1">
      <c r="U123359" s="119"/>
    </row>
    <row r="123360" spans="21:21" ht="15" customHeight="1">
      <c r="U123360" s="119"/>
    </row>
    <row r="123361" spans="21:21" ht="15" customHeight="1">
      <c r="U123361" s="119"/>
    </row>
    <row r="123362" spans="21:21" ht="15" customHeight="1">
      <c r="U123362" s="119"/>
    </row>
    <row r="123363" spans="21:21" ht="15" customHeight="1">
      <c r="U123363" s="119"/>
    </row>
    <row r="123364" spans="21:21" ht="15" customHeight="1">
      <c r="U123364" s="119"/>
    </row>
    <row r="123365" spans="21:21" ht="15" customHeight="1">
      <c r="U123365" s="119"/>
    </row>
    <row r="123366" spans="21:21" ht="15" customHeight="1">
      <c r="U123366" s="119"/>
    </row>
    <row r="123367" spans="21:21" ht="15" customHeight="1">
      <c r="U123367" s="119"/>
    </row>
    <row r="123368" spans="21:21" ht="15" customHeight="1">
      <c r="U123368" s="119"/>
    </row>
    <row r="123369" spans="21:21" ht="15" customHeight="1">
      <c r="U123369" s="119"/>
    </row>
    <row r="123370" spans="21:21" ht="15" customHeight="1">
      <c r="U123370" s="119"/>
    </row>
    <row r="123371" spans="21:21" ht="15" customHeight="1">
      <c r="U123371" s="119"/>
    </row>
    <row r="123372" spans="21:21" ht="15" customHeight="1">
      <c r="U123372" s="119"/>
    </row>
    <row r="123373" spans="21:21" ht="15" customHeight="1">
      <c r="U123373" s="119"/>
    </row>
    <row r="123374" spans="21:21" ht="15" customHeight="1">
      <c r="U123374" s="119"/>
    </row>
    <row r="123375" spans="21:21" ht="15" customHeight="1">
      <c r="U123375" s="119"/>
    </row>
    <row r="123376" spans="21:21" ht="15" customHeight="1">
      <c r="U123376" s="119"/>
    </row>
    <row r="123377" spans="21:21" ht="15" customHeight="1">
      <c r="U123377" s="119"/>
    </row>
    <row r="123378" spans="21:21" ht="15" customHeight="1">
      <c r="U123378" s="119"/>
    </row>
    <row r="123379" spans="21:21" ht="15" customHeight="1">
      <c r="U123379" s="119"/>
    </row>
    <row r="123380" spans="21:21" ht="15" customHeight="1">
      <c r="U123380" s="119"/>
    </row>
    <row r="123381" spans="21:21" ht="15" customHeight="1">
      <c r="U123381" s="119"/>
    </row>
    <row r="123382" spans="21:21" ht="15" customHeight="1">
      <c r="U123382" s="119"/>
    </row>
    <row r="123383" spans="21:21" ht="15" customHeight="1">
      <c r="U123383" s="119"/>
    </row>
    <row r="123384" spans="21:21" ht="15" customHeight="1">
      <c r="U123384" s="119"/>
    </row>
    <row r="123385" spans="21:21" ht="15" customHeight="1">
      <c r="U123385" s="119"/>
    </row>
    <row r="123386" spans="21:21" ht="15" customHeight="1">
      <c r="U123386" s="119"/>
    </row>
    <row r="123387" spans="21:21" ht="15" customHeight="1">
      <c r="U123387" s="119"/>
    </row>
    <row r="123388" spans="21:21" ht="15" customHeight="1">
      <c r="U123388" s="119"/>
    </row>
    <row r="123389" spans="21:21" ht="15" customHeight="1">
      <c r="U123389" s="119"/>
    </row>
    <row r="123390" spans="21:21" ht="15" customHeight="1">
      <c r="U123390" s="119"/>
    </row>
    <row r="123391" spans="21:21" ht="15" customHeight="1">
      <c r="U123391" s="119"/>
    </row>
    <row r="123392" spans="21:21" ht="15" customHeight="1">
      <c r="U123392" s="119"/>
    </row>
    <row r="123393" spans="21:21" ht="15" customHeight="1">
      <c r="U123393" s="119"/>
    </row>
    <row r="123394" spans="21:21" ht="15" customHeight="1">
      <c r="U123394" s="119"/>
    </row>
    <row r="123395" spans="21:21" ht="15" customHeight="1">
      <c r="U123395" s="119"/>
    </row>
    <row r="123396" spans="21:21" ht="15" customHeight="1">
      <c r="U123396" s="119"/>
    </row>
    <row r="123397" spans="21:21" ht="15" customHeight="1">
      <c r="U123397" s="119"/>
    </row>
    <row r="123398" spans="21:21" ht="15" customHeight="1">
      <c r="U123398" s="119"/>
    </row>
    <row r="123399" spans="21:21" ht="15" customHeight="1">
      <c r="U123399" s="119"/>
    </row>
    <row r="123400" spans="21:21" ht="15" customHeight="1">
      <c r="U123400" s="119"/>
    </row>
    <row r="123401" spans="21:21" ht="15" customHeight="1">
      <c r="U123401" s="119"/>
    </row>
    <row r="123402" spans="21:21" ht="15" customHeight="1">
      <c r="U123402" s="119"/>
    </row>
    <row r="123403" spans="21:21" ht="15" customHeight="1">
      <c r="U123403" s="119"/>
    </row>
    <row r="123404" spans="21:21" ht="15" customHeight="1">
      <c r="U123404" s="119"/>
    </row>
    <row r="123405" spans="21:21" ht="15" customHeight="1">
      <c r="U123405" s="119"/>
    </row>
    <row r="123406" spans="21:21" ht="15" customHeight="1">
      <c r="U123406" s="119"/>
    </row>
    <row r="123407" spans="21:21" ht="15" customHeight="1">
      <c r="U123407" s="119"/>
    </row>
    <row r="123408" spans="21:21" ht="15" customHeight="1">
      <c r="U123408" s="119"/>
    </row>
    <row r="123409" spans="21:21" ht="15" customHeight="1">
      <c r="U123409" s="119"/>
    </row>
    <row r="123410" spans="21:21" ht="15" customHeight="1">
      <c r="U123410" s="119"/>
    </row>
    <row r="123411" spans="21:21" ht="15" customHeight="1">
      <c r="U123411" s="119"/>
    </row>
    <row r="123412" spans="21:21" ht="15" customHeight="1">
      <c r="U123412" s="119"/>
    </row>
    <row r="123413" spans="21:21" ht="15" customHeight="1">
      <c r="U123413" s="119"/>
    </row>
    <row r="123414" spans="21:21" ht="15" customHeight="1">
      <c r="U123414" s="119"/>
    </row>
    <row r="123415" spans="21:21" ht="15" customHeight="1">
      <c r="U123415" s="119"/>
    </row>
    <row r="123416" spans="21:21" ht="15" customHeight="1">
      <c r="U123416" s="119"/>
    </row>
    <row r="123417" spans="21:21" ht="15" customHeight="1">
      <c r="U123417" s="119"/>
    </row>
    <row r="123418" spans="21:21" ht="15" customHeight="1">
      <c r="U123418" s="119"/>
    </row>
    <row r="123419" spans="21:21" ht="15" customHeight="1">
      <c r="U123419" s="119"/>
    </row>
    <row r="123420" spans="21:21" ht="15" customHeight="1">
      <c r="U123420" s="119"/>
    </row>
    <row r="123421" spans="21:21" ht="15" customHeight="1">
      <c r="U123421" s="119"/>
    </row>
    <row r="123422" spans="21:21" ht="15" customHeight="1">
      <c r="U123422" s="119"/>
    </row>
    <row r="123423" spans="21:21" ht="15" customHeight="1">
      <c r="U123423" s="119"/>
    </row>
    <row r="123424" spans="21:21" ht="15" customHeight="1">
      <c r="U123424" s="119"/>
    </row>
    <row r="123425" spans="21:21" ht="15" customHeight="1">
      <c r="U123425" s="119"/>
    </row>
    <row r="123426" spans="21:21" ht="15" customHeight="1">
      <c r="U123426" s="119"/>
    </row>
    <row r="123427" spans="21:21" ht="15" customHeight="1">
      <c r="U123427" s="119"/>
    </row>
    <row r="123428" spans="21:21" ht="15" customHeight="1">
      <c r="U123428" s="119"/>
    </row>
    <row r="123429" spans="21:21" ht="15" customHeight="1">
      <c r="U123429" s="119"/>
    </row>
    <row r="123430" spans="21:21" ht="15" customHeight="1">
      <c r="U123430" s="119"/>
    </row>
    <row r="123431" spans="21:21" ht="15" customHeight="1">
      <c r="U123431" s="119"/>
    </row>
    <row r="123432" spans="21:21" ht="15" customHeight="1">
      <c r="U123432" s="119"/>
    </row>
    <row r="123433" spans="21:21" ht="15" customHeight="1">
      <c r="U123433" s="119"/>
    </row>
    <row r="123434" spans="21:21" ht="15" customHeight="1">
      <c r="U123434" s="119"/>
    </row>
    <row r="123435" spans="21:21" ht="15" customHeight="1">
      <c r="U123435" s="119"/>
    </row>
    <row r="123436" spans="21:21" ht="15" customHeight="1">
      <c r="U123436" s="119"/>
    </row>
    <row r="123437" spans="21:21" ht="15" customHeight="1">
      <c r="U123437" s="119"/>
    </row>
    <row r="123438" spans="21:21" ht="15" customHeight="1">
      <c r="U123438" s="119"/>
    </row>
    <row r="123439" spans="21:21" ht="15" customHeight="1">
      <c r="U123439" s="119"/>
    </row>
    <row r="123440" spans="21:21" ht="15" customHeight="1">
      <c r="U123440" s="119"/>
    </row>
    <row r="123441" spans="21:21" ht="15" customHeight="1">
      <c r="U123441" s="119"/>
    </row>
    <row r="123442" spans="21:21" ht="15" customHeight="1">
      <c r="U123442" s="119"/>
    </row>
    <row r="123443" spans="21:21" ht="15" customHeight="1">
      <c r="U123443" s="119"/>
    </row>
    <row r="123444" spans="21:21" ht="15" customHeight="1">
      <c r="U123444" s="119"/>
    </row>
    <row r="123445" spans="21:21" ht="15" customHeight="1">
      <c r="U123445" s="119"/>
    </row>
    <row r="123446" spans="21:21" ht="15" customHeight="1">
      <c r="U123446" s="119"/>
    </row>
    <row r="123447" spans="21:21" ht="15" customHeight="1">
      <c r="U123447" s="119"/>
    </row>
    <row r="123448" spans="21:21" ht="15" customHeight="1">
      <c r="U123448" s="119"/>
    </row>
    <row r="123449" spans="21:21" ht="15" customHeight="1">
      <c r="U123449" s="119"/>
    </row>
    <row r="123450" spans="21:21" ht="15" customHeight="1">
      <c r="U123450" s="119"/>
    </row>
    <row r="123451" spans="21:21" ht="15" customHeight="1">
      <c r="U123451" s="119"/>
    </row>
    <row r="123452" spans="21:21" ht="15" customHeight="1">
      <c r="U123452" s="119"/>
    </row>
    <row r="123453" spans="21:21" ht="15" customHeight="1">
      <c r="U123453" s="119"/>
    </row>
    <row r="123454" spans="21:21" ht="15" customHeight="1">
      <c r="U123454" s="119"/>
    </row>
    <row r="123455" spans="21:21" ht="15" customHeight="1">
      <c r="U123455" s="119"/>
    </row>
    <row r="123456" spans="21:21" ht="15" customHeight="1">
      <c r="U123456" s="119"/>
    </row>
    <row r="123457" spans="21:21" ht="15" customHeight="1">
      <c r="U123457" s="119"/>
    </row>
    <row r="123458" spans="21:21" ht="15" customHeight="1">
      <c r="U123458" s="119"/>
    </row>
    <row r="123459" spans="21:21" ht="15" customHeight="1">
      <c r="U123459" s="119"/>
    </row>
    <row r="123460" spans="21:21" ht="15" customHeight="1">
      <c r="U123460" s="119"/>
    </row>
    <row r="123461" spans="21:21" ht="15" customHeight="1">
      <c r="U123461" s="119"/>
    </row>
    <row r="123462" spans="21:21" ht="15" customHeight="1">
      <c r="U123462" s="119"/>
    </row>
    <row r="123463" spans="21:21" ht="15" customHeight="1">
      <c r="U123463" s="119"/>
    </row>
    <row r="123464" spans="21:21" ht="15" customHeight="1">
      <c r="U123464" s="119"/>
    </row>
    <row r="123465" spans="21:21" ht="15" customHeight="1">
      <c r="U123465" s="119"/>
    </row>
    <row r="123466" spans="21:21" ht="15" customHeight="1">
      <c r="U123466" s="119"/>
    </row>
    <row r="123467" spans="21:21" ht="15" customHeight="1">
      <c r="U123467" s="119"/>
    </row>
    <row r="123468" spans="21:21" ht="15" customHeight="1">
      <c r="U123468" s="119"/>
    </row>
    <row r="123469" spans="21:21" ht="15" customHeight="1">
      <c r="U123469" s="119"/>
    </row>
    <row r="123470" spans="21:21" ht="15" customHeight="1">
      <c r="U123470" s="119"/>
    </row>
    <row r="123471" spans="21:21" ht="15" customHeight="1">
      <c r="U123471" s="119"/>
    </row>
    <row r="123472" spans="21:21" ht="15" customHeight="1">
      <c r="U123472" s="119"/>
    </row>
    <row r="123473" spans="21:21" ht="15" customHeight="1">
      <c r="U123473" s="119"/>
    </row>
    <row r="123474" spans="21:21" ht="15" customHeight="1">
      <c r="U123474" s="119"/>
    </row>
    <row r="123475" spans="21:21" ht="15" customHeight="1">
      <c r="U123475" s="119"/>
    </row>
    <row r="123476" spans="21:21" ht="15" customHeight="1">
      <c r="U123476" s="119"/>
    </row>
    <row r="123477" spans="21:21" ht="15" customHeight="1">
      <c r="U123477" s="119"/>
    </row>
    <row r="123478" spans="21:21" ht="15" customHeight="1">
      <c r="U123478" s="119"/>
    </row>
    <row r="123479" spans="21:21" ht="15" customHeight="1">
      <c r="U123479" s="119"/>
    </row>
    <row r="123480" spans="21:21" ht="15" customHeight="1">
      <c r="U123480" s="119"/>
    </row>
    <row r="123481" spans="21:21" ht="15" customHeight="1">
      <c r="U123481" s="119"/>
    </row>
    <row r="123482" spans="21:21" ht="15" customHeight="1">
      <c r="U123482" s="119"/>
    </row>
    <row r="123483" spans="21:21" ht="15" customHeight="1">
      <c r="U123483" s="119"/>
    </row>
    <row r="123484" spans="21:21" ht="15" customHeight="1">
      <c r="U123484" s="119"/>
    </row>
    <row r="123485" spans="21:21" ht="15" customHeight="1">
      <c r="U123485" s="119"/>
    </row>
    <row r="123486" spans="21:21" ht="15" customHeight="1">
      <c r="U123486" s="119"/>
    </row>
    <row r="123487" spans="21:21" ht="15" customHeight="1">
      <c r="U123487" s="119"/>
    </row>
    <row r="123488" spans="21:21" ht="15" customHeight="1">
      <c r="U123488" s="119"/>
    </row>
    <row r="123489" spans="21:21" ht="15" customHeight="1">
      <c r="U123489" s="119"/>
    </row>
    <row r="123490" spans="21:21" ht="15" customHeight="1">
      <c r="U123490" s="119"/>
    </row>
    <row r="123491" spans="21:21" ht="15" customHeight="1">
      <c r="U123491" s="119"/>
    </row>
    <row r="123492" spans="21:21" ht="15" customHeight="1">
      <c r="U123492" s="119"/>
    </row>
    <row r="123493" spans="21:21" ht="15" customHeight="1">
      <c r="U123493" s="119"/>
    </row>
    <row r="123494" spans="21:21" ht="15" customHeight="1">
      <c r="U123494" s="119"/>
    </row>
    <row r="123495" spans="21:21" ht="15" customHeight="1">
      <c r="U123495" s="119"/>
    </row>
    <row r="123496" spans="21:21" ht="15" customHeight="1">
      <c r="U123496" s="119"/>
    </row>
    <row r="123497" spans="21:21" ht="15" customHeight="1">
      <c r="U123497" s="119"/>
    </row>
    <row r="123498" spans="21:21" ht="15" customHeight="1">
      <c r="U123498" s="119"/>
    </row>
    <row r="123499" spans="21:21" ht="15" customHeight="1">
      <c r="U123499" s="119"/>
    </row>
    <row r="123500" spans="21:21" ht="15" customHeight="1">
      <c r="U123500" s="119"/>
    </row>
    <row r="123501" spans="21:21" ht="15" customHeight="1">
      <c r="U123501" s="119"/>
    </row>
    <row r="123502" spans="21:21" ht="15" customHeight="1">
      <c r="U123502" s="119"/>
    </row>
    <row r="123503" spans="21:21" ht="15" customHeight="1">
      <c r="U123503" s="119"/>
    </row>
    <row r="123504" spans="21:21" ht="15" customHeight="1">
      <c r="U123504" s="119"/>
    </row>
    <row r="123505" spans="21:21" ht="15" customHeight="1">
      <c r="U123505" s="119"/>
    </row>
    <row r="123506" spans="21:21" ht="15" customHeight="1">
      <c r="U123506" s="119"/>
    </row>
    <row r="123507" spans="21:21" ht="15" customHeight="1">
      <c r="U123507" s="119"/>
    </row>
    <row r="123508" spans="21:21" ht="15" customHeight="1">
      <c r="U123508" s="119"/>
    </row>
    <row r="123509" spans="21:21" ht="15" customHeight="1">
      <c r="U123509" s="119"/>
    </row>
    <row r="123510" spans="21:21" ht="15" customHeight="1">
      <c r="U123510" s="119"/>
    </row>
    <row r="123511" spans="21:21" ht="15" customHeight="1">
      <c r="U123511" s="119"/>
    </row>
    <row r="123512" spans="21:21" ht="15" customHeight="1">
      <c r="U123512" s="119"/>
    </row>
    <row r="123513" spans="21:21" ht="15" customHeight="1">
      <c r="U123513" s="119"/>
    </row>
    <row r="123514" spans="21:21" ht="15" customHeight="1">
      <c r="U123514" s="119"/>
    </row>
    <row r="123515" spans="21:21" ht="15" customHeight="1">
      <c r="U123515" s="119"/>
    </row>
    <row r="123516" spans="21:21" ht="15" customHeight="1">
      <c r="U123516" s="119"/>
    </row>
    <row r="123517" spans="21:21" ht="15" customHeight="1">
      <c r="U123517" s="119"/>
    </row>
    <row r="123518" spans="21:21" ht="15" customHeight="1">
      <c r="U123518" s="119"/>
    </row>
    <row r="123519" spans="21:21" ht="15" customHeight="1">
      <c r="U123519" s="119"/>
    </row>
    <row r="123520" spans="21:21" ht="15" customHeight="1">
      <c r="U123520" s="119"/>
    </row>
    <row r="123521" spans="21:21" ht="15" customHeight="1">
      <c r="U123521" s="119"/>
    </row>
    <row r="123522" spans="21:21" ht="15" customHeight="1">
      <c r="U123522" s="119"/>
    </row>
    <row r="123523" spans="21:21" ht="15" customHeight="1">
      <c r="U123523" s="119"/>
    </row>
    <row r="123524" spans="21:21" ht="15" customHeight="1">
      <c r="U123524" s="119"/>
    </row>
    <row r="123525" spans="21:21" ht="15" customHeight="1">
      <c r="U123525" s="119"/>
    </row>
    <row r="123526" spans="21:21" ht="15" customHeight="1">
      <c r="U123526" s="119"/>
    </row>
    <row r="123527" spans="21:21" ht="15" customHeight="1">
      <c r="U123527" s="119"/>
    </row>
    <row r="123528" spans="21:21" ht="15" customHeight="1">
      <c r="U123528" s="119"/>
    </row>
    <row r="123529" spans="21:21" ht="15" customHeight="1">
      <c r="U123529" s="119"/>
    </row>
    <row r="123530" spans="21:21" ht="15" customHeight="1">
      <c r="U123530" s="119"/>
    </row>
    <row r="123531" spans="21:21" ht="15" customHeight="1">
      <c r="U123531" s="119"/>
    </row>
    <row r="123532" spans="21:21" ht="15" customHeight="1">
      <c r="U123532" s="119"/>
    </row>
    <row r="123533" spans="21:21" ht="15" customHeight="1">
      <c r="U123533" s="119"/>
    </row>
    <row r="123534" spans="21:21" ht="15" customHeight="1">
      <c r="U123534" s="119"/>
    </row>
    <row r="123535" spans="21:21" ht="15" customHeight="1">
      <c r="U123535" s="119"/>
    </row>
    <row r="123536" spans="21:21" ht="15" customHeight="1">
      <c r="U123536" s="119"/>
    </row>
    <row r="123537" spans="21:21" ht="15" customHeight="1">
      <c r="U123537" s="119"/>
    </row>
    <row r="123538" spans="21:21" ht="15" customHeight="1">
      <c r="U123538" s="119"/>
    </row>
    <row r="123539" spans="21:21" ht="15" customHeight="1">
      <c r="U123539" s="119"/>
    </row>
    <row r="123540" spans="21:21" ht="15" customHeight="1">
      <c r="U123540" s="119"/>
    </row>
    <row r="123541" spans="21:21" ht="15" customHeight="1">
      <c r="U123541" s="119"/>
    </row>
    <row r="123542" spans="21:21" ht="15" customHeight="1">
      <c r="U123542" s="119"/>
    </row>
    <row r="123543" spans="21:21" ht="15" customHeight="1">
      <c r="U123543" s="119"/>
    </row>
    <row r="123544" spans="21:21" ht="15" customHeight="1">
      <c r="U123544" s="119"/>
    </row>
    <row r="123545" spans="21:21" ht="15" customHeight="1">
      <c r="U123545" s="119"/>
    </row>
    <row r="123546" spans="21:21" ht="15" customHeight="1">
      <c r="U123546" s="119"/>
    </row>
    <row r="123547" spans="21:21" ht="15" customHeight="1">
      <c r="U123547" s="119"/>
    </row>
    <row r="123548" spans="21:21" ht="15" customHeight="1">
      <c r="U123548" s="119"/>
    </row>
    <row r="123549" spans="21:21" ht="15" customHeight="1">
      <c r="U123549" s="119"/>
    </row>
    <row r="123550" spans="21:21" ht="15" customHeight="1">
      <c r="U123550" s="119"/>
    </row>
    <row r="123551" spans="21:21" ht="15" customHeight="1">
      <c r="U123551" s="119"/>
    </row>
    <row r="123552" spans="21:21" ht="15" customHeight="1">
      <c r="U123552" s="119"/>
    </row>
    <row r="123553" spans="21:21" ht="15" customHeight="1">
      <c r="U123553" s="119"/>
    </row>
    <row r="123554" spans="21:21" ht="15" customHeight="1">
      <c r="U123554" s="119"/>
    </row>
    <row r="123555" spans="21:21" ht="15" customHeight="1">
      <c r="U123555" s="119"/>
    </row>
    <row r="123556" spans="21:21" ht="15" customHeight="1">
      <c r="U123556" s="119"/>
    </row>
    <row r="123557" spans="21:21" ht="15" customHeight="1">
      <c r="U123557" s="119"/>
    </row>
    <row r="123558" spans="21:21" ht="15" customHeight="1">
      <c r="U123558" s="119"/>
    </row>
    <row r="123559" spans="21:21" ht="15" customHeight="1">
      <c r="U123559" s="119"/>
    </row>
    <row r="123560" spans="21:21" ht="15" customHeight="1">
      <c r="U123560" s="119"/>
    </row>
    <row r="123561" spans="21:21" ht="15" customHeight="1">
      <c r="U123561" s="119"/>
    </row>
    <row r="123562" spans="21:21" ht="15" customHeight="1">
      <c r="U123562" s="119"/>
    </row>
    <row r="123563" spans="21:21" ht="15" customHeight="1">
      <c r="U123563" s="119"/>
    </row>
    <row r="123564" spans="21:21" ht="15" customHeight="1">
      <c r="U123564" s="119"/>
    </row>
    <row r="123565" spans="21:21" ht="15" customHeight="1">
      <c r="U123565" s="119"/>
    </row>
    <row r="123566" spans="21:21" ht="15" customHeight="1">
      <c r="U123566" s="119"/>
    </row>
    <row r="123567" spans="21:21" ht="15" customHeight="1">
      <c r="U123567" s="119"/>
    </row>
    <row r="123568" spans="21:21" ht="15" customHeight="1">
      <c r="U123568" s="119"/>
    </row>
    <row r="123569" spans="21:21" ht="15" customHeight="1">
      <c r="U123569" s="119"/>
    </row>
    <row r="123570" spans="21:21" ht="15" customHeight="1">
      <c r="U123570" s="119"/>
    </row>
    <row r="123571" spans="21:21" ht="15" customHeight="1">
      <c r="U123571" s="119"/>
    </row>
    <row r="123572" spans="21:21" ht="15" customHeight="1">
      <c r="U123572" s="119"/>
    </row>
    <row r="123573" spans="21:21" ht="15" customHeight="1">
      <c r="U123573" s="119"/>
    </row>
    <row r="123574" spans="21:21" ht="15" customHeight="1">
      <c r="U123574" s="119"/>
    </row>
    <row r="123575" spans="21:21" ht="15" customHeight="1">
      <c r="U123575" s="119"/>
    </row>
    <row r="123576" spans="21:21" ht="15" customHeight="1">
      <c r="U123576" s="119"/>
    </row>
    <row r="123577" spans="21:21" ht="15" customHeight="1">
      <c r="U123577" s="119"/>
    </row>
    <row r="123578" spans="21:21" ht="15" customHeight="1">
      <c r="U123578" s="119"/>
    </row>
    <row r="123579" spans="21:21" ht="15" customHeight="1">
      <c r="U123579" s="119"/>
    </row>
    <row r="123580" spans="21:21" ht="15" customHeight="1">
      <c r="U123580" s="119"/>
    </row>
    <row r="123581" spans="21:21" ht="15" customHeight="1">
      <c r="U123581" s="119"/>
    </row>
    <row r="123582" spans="21:21" ht="15" customHeight="1">
      <c r="U123582" s="119"/>
    </row>
    <row r="123583" spans="21:21" ht="15" customHeight="1">
      <c r="U123583" s="119"/>
    </row>
    <row r="123584" spans="21:21" ht="15" customHeight="1">
      <c r="U123584" s="119"/>
    </row>
    <row r="123585" spans="21:21" ht="15" customHeight="1">
      <c r="U123585" s="119"/>
    </row>
    <row r="123586" spans="21:21" ht="15" customHeight="1">
      <c r="U123586" s="119"/>
    </row>
    <row r="123587" spans="21:21" ht="15" customHeight="1">
      <c r="U123587" s="119"/>
    </row>
    <row r="123588" spans="21:21" ht="15" customHeight="1">
      <c r="U123588" s="119"/>
    </row>
    <row r="123589" spans="21:21" ht="15" customHeight="1">
      <c r="U123589" s="119"/>
    </row>
    <row r="123590" spans="21:21" ht="15" customHeight="1">
      <c r="U123590" s="119"/>
    </row>
    <row r="123591" spans="21:21" ht="15" customHeight="1">
      <c r="U123591" s="119"/>
    </row>
    <row r="123592" spans="21:21" ht="15" customHeight="1">
      <c r="U123592" s="119"/>
    </row>
    <row r="123593" spans="21:21" ht="15" customHeight="1">
      <c r="U123593" s="119"/>
    </row>
    <row r="123594" spans="21:21" ht="15" customHeight="1">
      <c r="U123594" s="119"/>
    </row>
    <row r="123595" spans="21:21" ht="15" customHeight="1">
      <c r="U123595" s="119"/>
    </row>
    <row r="123596" spans="21:21" ht="15" customHeight="1">
      <c r="U123596" s="119"/>
    </row>
    <row r="123597" spans="21:21" ht="15" customHeight="1">
      <c r="U123597" s="119"/>
    </row>
    <row r="123598" spans="21:21" ht="15" customHeight="1">
      <c r="U123598" s="119"/>
    </row>
    <row r="123599" spans="21:21" ht="15" customHeight="1">
      <c r="U123599" s="119"/>
    </row>
    <row r="123600" spans="21:21" ht="15" customHeight="1">
      <c r="U123600" s="119"/>
    </row>
    <row r="123601" spans="21:21" ht="15" customHeight="1">
      <c r="U123601" s="119"/>
    </row>
    <row r="123602" spans="21:21" ht="15" customHeight="1">
      <c r="U123602" s="119"/>
    </row>
    <row r="123603" spans="21:21" ht="15" customHeight="1">
      <c r="U123603" s="119"/>
    </row>
    <row r="123604" spans="21:21" ht="15" customHeight="1">
      <c r="U123604" s="119"/>
    </row>
    <row r="123605" spans="21:21" ht="15" customHeight="1">
      <c r="U123605" s="119"/>
    </row>
    <row r="123606" spans="21:21" ht="15" customHeight="1">
      <c r="U123606" s="119"/>
    </row>
    <row r="123607" spans="21:21" ht="15" customHeight="1">
      <c r="U123607" s="119"/>
    </row>
    <row r="123608" spans="21:21" ht="15" customHeight="1">
      <c r="U123608" s="119"/>
    </row>
    <row r="123609" spans="21:21" ht="15" customHeight="1">
      <c r="U123609" s="119"/>
    </row>
    <row r="123610" spans="21:21" ht="15" customHeight="1">
      <c r="U123610" s="119"/>
    </row>
    <row r="123611" spans="21:21" ht="15" customHeight="1">
      <c r="U123611" s="119"/>
    </row>
    <row r="123612" spans="21:21" ht="15" customHeight="1">
      <c r="U123612" s="119"/>
    </row>
    <row r="123613" spans="21:21" ht="15" customHeight="1">
      <c r="U123613" s="119"/>
    </row>
    <row r="123614" spans="21:21" ht="15" customHeight="1">
      <c r="U123614" s="119"/>
    </row>
    <row r="123615" spans="21:21" ht="15" customHeight="1">
      <c r="U123615" s="119"/>
    </row>
    <row r="123616" spans="21:21" ht="15" customHeight="1">
      <c r="U123616" s="119"/>
    </row>
    <row r="123617" spans="21:21" ht="15" customHeight="1">
      <c r="U123617" s="119"/>
    </row>
    <row r="123618" spans="21:21" ht="15" customHeight="1">
      <c r="U123618" s="119"/>
    </row>
    <row r="123619" spans="21:21" ht="15" customHeight="1">
      <c r="U123619" s="119"/>
    </row>
    <row r="123620" spans="21:21" ht="15" customHeight="1">
      <c r="U123620" s="119"/>
    </row>
    <row r="123621" spans="21:21" ht="15" customHeight="1">
      <c r="U123621" s="119"/>
    </row>
    <row r="123622" spans="21:21" ht="15" customHeight="1">
      <c r="U123622" s="119"/>
    </row>
    <row r="123623" spans="21:21" ht="15" customHeight="1">
      <c r="U123623" s="119"/>
    </row>
    <row r="123624" spans="21:21" ht="15" customHeight="1">
      <c r="U123624" s="119"/>
    </row>
    <row r="123625" spans="21:21" ht="15" customHeight="1">
      <c r="U123625" s="119"/>
    </row>
    <row r="123626" spans="21:21" ht="15" customHeight="1">
      <c r="U123626" s="119"/>
    </row>
    <row r="123627" spans="21:21" ht="15" customHeight="1">
      <c r="U123627" s="119"/>
    </row>
    <row r="123628" spans="21:21" ht="15" customHeight="1">
      <c r="U123628" s="119"/>
    </row>
    <row r="123629" spans="21:21" ht="15" customHeight="1">
      <c r="U123629" s="119"/>
    </row>
    <row r="123630" spans="21:21" ht="15" customHeight="1">
      <c r="U123630" s="119"/>
    </row>
    <row r="123631" spans="21:21" ht="15" customHeight="1">
      <c r="U123631" s="119"/>
    </row>
    <row r="123632" spans="21:21" ht="15" customHeight="1">
      <c r="U123632" s="119"/>
    </row>
    <row r="123633" spans="21:21" ht="15" customHeight="1">
      <c r="U123633" s="119"/>
    </row>
    <row r="123634" spans="21:21" ht="15" customHeight="1">
      <c r="U123634" s="119"/>
    </row>
    <row r="123635" spans="21:21" ht="15" customHeight="1">
      <c r="U123635" s="119"/>
    </row>
    <row r="123636" spans="21:21" ht="15" customHeight="1">
      <c r="U123636" s="119"/>
    </row>
    <row r="123637" spans="21:21" ht="15" customHeight="1">
      <c r="U123637" s="119"/>
    </row>
    <row r="123638" spans="21:21" ht="15" customHeight="1">
      <c r="U123638" s="119"/>
    </row>
    <row r="123639" spans="21:21" ht="15" customHeight="1">
      <c r="U123639" s="119"/>
    </row>
    <row r="123640" spans="21:21" ht="15" customHeight="1">
      <c r="U123640" s="119"/>
    </row>
    <row r="123641" spans="21:21" ht="15" customHeight="1">
      <c r="U123641" s="119"/>
    </row>
    <row r="123642" spans="21:21" ht="15" customHeight="1">
      <c r="U123642" s="119"/>
    </row>
    <row r="123643" spans="21:21" ht="15" customHeight="1">
      <c r="U123643" s="119"/>
    </row>
    <row r="123644" spans="21:21" ht="15" customHeight="1">
      <c r="U123644" s="119"/>
    </row>
    <row r="123645" spans="21:21" ht="15" customHeight="1">
      <c r="U123645" s="119"/>
    </row>
    <row r="123646" spans="21:21" ht="15" customHeight="1">
      <c r="U123646" s="119"/>
    </row>
    <row r="123647" spans="21:21" ht="15" customHeight="1">
      <c r="U123647" s="119"/>
    </row>
    <row r="123648" spans="21:21" ht="15" customHeight="1">
      <c r="U123648" s="119"/>
    </row>
    <row r="123649" spans="21:21" ht="15" customHeight="1">
      <c r="U123649" s="119"/>
    </row>
    <row r="123650" spans="21:21" ht="15" customHeight="1">
      <c r="U123650" s="119"/>
    </row>
    <row r="123651" spans="21:21" ht="15" customHeight="1">
      <c r="U123651" s="119"/>
    </row>
    <row r="123652" spans="21:21" ht="15" customHeight="1">
      <c r="U123652" s="119"/>
    </row>
    <row r="123653" spans="21:21" ht="15" customHeight="1">
      <c r="U123653" s="119"/>
    </row>
    <row r="123654" spans="21:21" ht="15" customHeight="1">
      <c r="U123654" s="119"/>
    </row>
    <row r="123655" spans="21:21" ht="15" customHeight="1">
      <c r="U123655" s="119"/>
    </row>
    <row r="123656" spans="21:21" ht="15" customHeight="1">
      <c r="U123656" s="119"/>
    </row>
    <row r="123657" spans="21:21" ht="15" customHeight="1">
      <c r="U123657" s="119"/>
    </row>
    <row r="123658" spans="21:21" ht="15" customHeight="1">
      <c r="U123658" s="119"/>
    </row>
    <row r="123659" spans="21:21" ht="15" customHeight="1">
      <c r="U123659" s="119"/>
    </row>
    <row r="123660" spans="21:21" ht="15" customHeight="1">
      <c r="U123660" s="119"/>
    </row>
    <row r="123661" spans="21:21" ht="15" customHeight="1">
      <c r="U123661" s="119"/>
    </row>
    <row r="123662" spans="21:21" ht="15" customHeight="1">
      <c r="U123662" s="119"/>
    </row>
    <row r="123663" spans="21:21" ht="15" customHeight="1">
      <c r="U123663" s="119"/>
    </row>
    <row r="123664" spans="21:21" ht="15" customHeight="1">
      <c r="U123664" s="119"/>
    </row>
    <row r="123665" spans="21:21" ht="15" customHeight="1">
      <c r="U123665" s="119"/>
    </row>
    <row r="123666" spans="21:21" ht="15" customHeight="1">
      <c r="U123666" s="119"/>
    </row>
    <row r="123667" spans="21:21" ht="15" customHeight="1">
      <c r="U123667" s="119"/>
    </row>
    <row r="123668" spans="21:21" ht="15" customHeight="1">
      <c r="U123668" s="119"/>
    </row>
    <row r="123669" spans="21:21" ht="15" customHeight="1">
      <c r="U123669" s="119"/>
    </row>
    <row r="123670" spans="21:21" ht="15" customHeight="1">
      <c r="U123670" s="119"/>
    </row>
    <row r="123671" spans="21:21" ht="15" customHeight="1">
      <c r="U123671" s="119"/>
    </row>
    <row r="123672" spans="21:21" ht="15" customHeight="1">
      <c r="U123672" s="119"/>
    </row>
    <row r="123673" spans="21:21" ht="15" customHeight="1">
      <c r="U123673" s="119"/>
    </row>
    <row r="123674" spans="21:21" ht="15" customHeight="1">
      <c r="U123674" s="119"/>
    </row>
    <row r="123675" spans="21:21" ht="15" customHeight="1">
      <c r="U123675" s="119"/>
    </row>
    <row r="123676" spans="21:21" ht="15" customHeight="1">
      <c r="U123676" s="119"/>
    </row>
    <row r="123677" spans="21:21" ht="15" customHeight="1">
      <c r="U123677" s="119"/>
    </row>
    <row r="123678" spans="21:21" ht="15" customHeight="1">
      <c r="U123678" s="119"/>
    </row>
    <row r="123679" spans="21:21" ht="15" customHeight="1">
      <c r="U123679" s="119"/>
    </row>
    <row r="123680" spans="21:21" ht="15" customHeight="1">
      <c r="U123680" s="119"/>
    </row>
    <row r="123681" spans="21:21" ht="15" customHeight="1">
      <c r="U123681" s="119"/>
    </row>
    <row r="123682" spans="21:21" ht="15" customHeight="1">
      <c r="U123682" s="119"/>
    </row>
    <row r="123683" spans="21:21" ht="15" customHeight="1">
      <c r="U123683" s="119"/>
    </row>
    <row r="123684" spans="21:21" ht="15" customHeight="1">
      <c r="U123684" s="119"/>
    </row>
    <row r="123685" spans="21:21" ht="15" customHeight="1">
      <c r="U123685" s="119"/>
    </row>
    <row r="123686" spans="21:21" ht="15" customHeight="1">
      <c r="U123686" s="119"/>
    </row>
    <row r="123687" spans="21:21" ht="15" customHeight="1">
      <c r="U123687" s="119"/>
    </row>
    <row r="123688" spans="21:21" ht="15" customHeight="1">
      <c r="U123688" s="119"/>
    </row>
    <row r="123689" spans="21:21" ht="15" customHeight="1">
      <c r="U123689" s="119"/>
    </row>
    <row r="123690" spans="21:21" ht="15" customHeight="1">
      <c r="U123690" s="119"/>
    </row>
    <row r="123691" spans="21:21" ht="15" customHeight="1">
      <c r="U123691" s="119"/>
    </row>
    <row r="123692" spans="21:21" ht="15" customHeight="1">
      <c r="U123692" s="119"/>
    </row>
    <row r="123693" spans="21:21" ht="15" customHeight="1">
      <c r="U123693" s="119"/>
    </row>
    <row r="123694" spans="21:21" ht="15" customHeight="1">
      <c r="U123694" s="119"/>
    </row>
    <row r="123695" spans="21:21" ht="15" customHeight="1">
      <c r="U123695" s="119"/>
    </row>
    <row r="123696" spans="21:21" ht="15" customHeight="1">
      <c r="U123696" s="119"/>
    </row>
    <row r="123697" spans="21:21" ht="15" customHeight="1">
      <c r="U123697" s="119"/>
    </row>
    <row r="123698" spans="21:21" ht="15" customHeight="1">
      <c r="U123698" s="119"/>
    </row>
    <row r="123699" spans="21:21" ht="15" customHeight="1">
      <c r="U123699" s="119"/>
    </row>
    <row r="123700" spans="21:21" ht="15" customHeight="1">
      <c r="U123700" s="119"/>
    </row>
    <row r="123701" spans="21:21" ht="15" customHeight="1">
      <c r="U123701" s="119"/>
    </row>
    <row r="123702" spans="21:21" ht="15" customHeight="1">
      <c r="U123702" s="119"/>
    </row>
    <row r="123703" spans="21:21" ht="15" customHeight="1">
      <c r="U123703" s="119"/>
    </row>
    <row r="123704" spans="21:21" ht="15" customHeight="1">
      <c r="U123704" s="119"/>
    </row>
    <row r="123705" spans="21:21" ht="15" customHeight="1">
      <c r="U123705" s="119"/>
    </row>
    <row r="123706" spans="21:21" ht="15" customHeight="1">
      <c r="U123706" s="119"/>
    </row>
    <row r="123707" spans="21:21" ht="15" customHeight="1">
      <c r="U123707" s="119"/>
    </row>
    <row r="123708" spans="21:21" ht="15" customHeight="1">
      <c r="U123708" s="119"/>
    </row>
    <row r="123709" spans="21:21" ht="15" customHeight="1">
      <c r="U123709" s="119"/>
    </row>
    <row r="123710" spans="21:21" ht="15" customHeight="1">
      <c r="U123710" s="119"/>
    </row>
    <row r="123711" spans="21:21" ht="15" customHeight="1">
      <c r="U123711" s="119"/>
    </row>
    <row r="123712" spans="21:21" ht="15" customHeight="1">
      <c r="U123712" s="119"/>
    </row>
    <row r="123713" spans="21:21" ht="15" customHeight="1">
      <c r="U123713" s="119"/>
    </row>
    <row r="123714" spans="21:21" ht="15" customHeight="1">
      <c r="U123714" s="119"/>
    </row>
    <row r="123715" spans="21:21" ht="15" customHeight="1">
      <c r="U123715" s="119"/>
    </row>
    <row r="123716" spans="21:21" ht="15" customHeight="1">
      <c r="U123716" s="119"/>
    </row>
    <row r="123717" spans="21:21" ht="15" customHeight="1">
      <c r="U123717" s="119"/>
    </row>
    <row r="123718" spans="21:21" ht="15" customHeight="1">
      <c r="U123718" s="119"/>
    </row>
    <row r="123719" spans="21:21" ht="15" customHeight="1">
      <c r="U123719" s="119"/>
    </row>
    <row r="123720" spans="21:21" ht="15" customHeight="1">
      <c r="U123720" s="119"/>
    </row>
    <row r="123721" spans="21:21" ht="15" customHeight="1">
      <c r="U123721" s="119"/>
    </row>
    <row r="123722" spans="21:21" ht="15" customHeight="1">
      <c r="U123722" s="119"/>
    </row>
    <row r="123723" spans="21:21" ht="15" customHeight="1">
      <c r="U123723" s="119"/>
    </row>
    <row r="123724" spans="21:21" ht="15" customHeight="1">
      <c r="U123724" s="119"/>
    </row>
    <row r="123725" spans="21:21" ht="15" customHeight="1">
      <c r="U123725" s="119"/>
    </row>
    <row r="123726" spans="21:21" ht="15" customHeight="1">
      <c r="U123726" s="119"/>
    </row>
    <row r="123727" spans="21:21" ht="15" customHeight="1">
      <c r="U123727" s="119"/>
    </row>
    <row r="123728" spans="21:21" ht="15" customHeight="1">
      <c r="U123728" s="119"/>
    </row>
    <row r="123729" spans="21:21" ht="15" customHeight="1">
      <c r="U123729" s="119"/>
    </row>
    <row r="123730" spans="21:21" ht="15" customHeight="1">
      <c r="U123730" s="119"/>
    </row>
    <row r="123731" spans="21:21" ht="15" customHeight="1">
      <c r="U123731" s="119"/>
    </row>
    <row r="123732" spans="21:21" ht="15" customHeight="1">
      <c r="U123732" s="119"/>
    </row>
    <row r="123733" spans="21:21" ht="15" customHeight="1">
      <c r="U123733" s="119"/>
    </row>
    <row r="123734" spans="21:21" ht="15" customHeight="1">
      <c r="U123734" s="119"/>
    </row>
    <row r="123735" spans="21:21" ht="15" customHeight="1">
      <c r="U123735" s="119"/>
    </row>
    <row r="123736" spans="21:21" ht="15" customHeight="1">
      <c r="U123736" s="119"/>
    </row>
    <row r="123737" spans="21:21" ht="15" customHeight="1">
      <c r="U123737" s="119"/>
    </row>
    <row r="123738" spans="21:21" ht="15" customHeight="1">
      <c r="U123738" s="119"/>
    </row>
    <row r="123739" spans="21:21" ht="15" customHeight="1">
      <c r="U123739" s="119"/>
    </row>
    <row r="123740" spans="21:21" ht="15" customHeight="1">
      <c r="U123740" s="119"/>
    </row>
    <row r="123741" spans="21:21" ht="15" customHeight="1">
      <c r="U123741" s="119"/>
    </row>
    <row r="123742" spans="21:21" ht="15" customHeight="1">
      <c r="U123742" s="119"/>
    </row>
    <row r="123743" spans="21:21" ht="15" customHeight="1">
      <c r="U123743" s="119"/>
    </row>
    <row r="123744" spans="21:21" ht="15" customHeight="1">
      <c r="U123744" s="119"/>
    </row>
    <row r="123745" spans="21:21" ht="15" customHeight="1">
      <c r="U123745" s="119"/>
    </row>
    <row r="123746" spans="21:21" ht="15" customHeight="1">
      <c r="U123746" s="119"/>
    </row>
    <row r="123747" spans="21:21" ht="15" customHeight="1">
      <c r="U123747" s="119"/>
    </row>
    <row r="123748" spans="21:21" ht="15" customHeight="1">
      <c r="U123748" s="119"/>
    </row>
    <row r="123749" spans="21:21" ht="15" customHeight="1">
      <c r="U123749" s="119"/>
    </row>
    <row r="123750" spans="21:21" ht="15" customHeight="1">
      <c r="U123750" s="119"/>
    </row>
    <row r="123751" spans="21:21" ht="15" customHeight="1">
      <c r="U123751" s="119"/>
    </row>
    <row r="123752" spans="21:21" ht="15" customHeight="1">
      <c r="U123752" s="119"/>
    </row>
    <row r="123753" spans="21:21" ht="15" customHeight="1">
      <c r="U123753" s="119"/>
    </row>
    <row r="123754" spans="21:21" ht="15" customHeight="1">
      <c r="U123754" s="119"/>
    </row>
    <row r="123755" spans="21:21" ht="15" customHeight="1">
      <c r="U123755" s="119"/>
    </row>
    <row r="123756" spans="21:21" ht="15" customHeight="1">
      <c r="U123756" s="119"/>
    </row>
    <row r="123757" spans="21:21" ht="15" customHeight="1">
      <c r="U123757" s="119"/>
    </row>
    <row r="123758" spans="21:21" ht="15" customHeight="1">
      <c r="U123758" s="119"/>
    </row>
    <row r="123759" spans="21:21" ht="15" customHeight="1">
      <c r="U123759" s="119"/>
    </row>
    <row r="123760" spans="21:21" ht="15" customHeight="1">
      <c r="U123760" s="119"/>
    </row>
    <row r="123761" spans="21:21" ht="15" customHeight="1">
      <c r="U123761" s="119"/>
    </row>
    <row r="123762" spans="21:21" ht="15" customHeight="1">
      <c r="U123762" s="119"/>
    </row>
    <row r="123763" spans="21:21" ht="15" customHeight="1">
      <c r="U123763" s="119"/>
    </row>
    <row r="123764" spans="21:21" ht="15" customHeight="1">
      <c r="U123764" s="119"/>
    </row>
    <row r="123765" spans="21:21" ht="15" customHeight="1">
      <c r="U123765" s="119"/>
    </row>
    <row r="123766" spans="21:21" ht="15" customHeight="1">
      <c r="U123766" s="119"/>
    </row>
    <row r="123767" spans="21:21" ht="15" customHeight="1">
      <c r="U123767" s="119"/>
    </row>
    <row r="123768" spans="21:21" ht="15" customHeight="1">
      <c r="U123768" s="119"/>
    </row>
    <row r="123769" spans="21:21" ht="15" customHeight="1">
      <c r="U123769" s="119"/>
    </row>
    <row r="123770" spans="21:21" ht="15" customHeight="1">
      <c r="U123770" s="119"/>
    </row>
    <row r="123771" spans="21:21" ht="15" customHeight="1">
      <c r="U123771" s="119"/>
    </row>
    <row r="123772" spans="21:21" ht="15" customHeight="1">
      <c r="U123772" s="119"/>
    </row>
    <row r="123773" spans="21:21" ht="15" customHeight="1">
      <c r="U123773" s="119"/>
    </row>
    <row r="123774" spans="21:21" ht="15" customHeight="1">
      <c r="U123774" s="119"/>
    </row>
    <row r="123775" spans="21:21" ht="15" customHeight="1">
      <c r="U123775" s="119"/>
    </row>
    <row r="123776" spans="21:21" ht="15" customHeight="1">
      <c r="U123776" s="119"/>
    </row>
    <row r="123777" spans="21:21" ht="15" customHeight="1">
      <c r="U123777" s="119"/>
    </row>
    <row r="123778" spans="21:21" ht="15" customHeight="1">
      <c r="U123778" s="119"/>
    </row>
    <row r="123779" spans="21:21" ht="15" customHeight="1">
      <c r="U123779" s="119"/>
    </row>
    <row r="123780" spans="21:21" ht="15" customHeight="1">
      <c r="U123780" s="119"/>
    </row>
    <row r="123781" spans="21:21" ht="15" customHeight="1">
      <c r="U123781" s="119"/>
    </row>
    <row r="123782" spans="21:21" ht="15" customHeight="1">
      <c r="U123782" s="119"/>
    </row>
    <row r="123783" spans="21:21" ht="15" customHeight="1">
      <c r="U123783" s="119"/>
    </row>
    <row r="123784" spans="21:21" ht="15" customHeight="1">
      <c r="U123784" s="119"/>
    </row>
    <row r="123785" spans="21:21" ht="15" customHeight="1">
      <c r="U123785" s="119"/>
    </row>
    <row r="123786" spans="21:21" ht="15" customHeight="1">
      <c r="U123786" s="119"/>
    </row>
    <row r="123787" spans="21:21" ht="15" customHeight="1">
      <c r="U123787" s="119"/>
    </row>
    <row r="123788" spans="21:21" ht="15" customHeight="1">
      <c r="U123788" s="119"/>
    </row>
    <row r="123789" spans="21:21" ht="15" customHeight="1">
      <c r="U123789" s="119"/>
    </row>
    <row r="123790" spans="21:21" ht="15" customHeight="1">
      <c r="U123790" s="119"/>
    </row>
    <row r="123791" spans="21:21" ht="15" customHeight="1">
      <c r="U123791" s="119"/>
    </row>
    <row r="123792" spans="21:21" ht="15" customHeight="1">
      <c r="U123792" s="119"/>
    </row>
    <row r="123793" spans="21:21" ht="15" customHeight="1">
      <c r="U123793" s="119"/>
    </row>
    <row r="123794" spans="21:21" ht="15" customHeight="1">
      <c r="U123794" s="119"/>
    </row>
    <row r="123795" spans="21:21" ht="15" customHeight="1">
      <c r="U123795" s="119"/>
    </row>
    <row r="123796" spans="21:21" ht="15" customHeight="1">
      <c r="U123796" s="119"/>
    </row>
    <row r="123797" spans="21:21" ht="15" customHeight="1">
      <c r="U123797" s="119"/>
    </row>
    <row r="123798" spans="21:21" ht="15" customHeight="1">
      <c r="U123798" s="119"/>
    </row>
    <row r="123799" spans="21:21" ht="15" customHeight="1">
      <c r="U123799" s="119"/>
    </row>
    <row r="123800" spans="21:21" ht="15" customHeight="1">
      <c r="U123800" s="119"/>
    </row>
    <row r="123801" spans="21:21" ht="15" customHeight="1">
      <c r="U123801" s="119"/>
    </row>
    <row r="123802" spans="21:21" ht="15" customHeight="1">
      <c r="U123802" s="119"/>
    </row>
    <row r="123803" spans="21:21" ht="15" customHeight="1">
      <c r="U123803" s="119"/>
    </row>
    <row r="123804" spans="21:21" ht="15" customHeight="1">
      <c r="U123804" s="119"/>
    </row>
    <row r="123805" spans="21:21" ht="15" customHeight="1">
      <c r="U123805" s="119"/>
    </row>
    <row r="123806" spans="21:21" ht="15" customHeight="1">
      <c r="U123806" s="119"/>
    </row>
    <row r="123807" spans="21:21" ht="15" customHeight="1">
      <c r="U123807" s="119"/>
    </row>
    <row r="123808" spans="21:21" ht="15" customHeight="1">
      <c r="U123808" s="119"/>
    </row>
    <row r="123809" spans="21:21" ht="15" customHeight="1">
      <c r="U123809" s="119"/>
    </row>
    <row r="123810" spans="21:21" ht="15" customHeight="1">
      <c r="U123810" s="119"/>
    </row>
    <row r="123811" spans="21:21" ht="15" customHeight="1">
      <c r="U123811" s="119"/>
    </row>
    <row r="123812" spans="21:21" ht="15" customHeight="1">
      <c r="U123812" s="119"/>
    </row>
    <row r="123813" spans="21:21" ht="15" customHeight="1">
      <c r="U123813" s="119"/>
    </row>
    <row r="123814" spans="21:21" ht="15" customHeight="1">
      <c r="U123814" s="119"/>
    </row>
    <row r="123815" spans="21:21" ht="15" customHeight="1">
      <c r="U123815" s="119"/>
    </row>
    <row r="123816" spans="21:21" ht="15" customHeight="1">
      <c r="U123816" s="119"/>
    </row>
    <row r="123817" spans="21:21" ht="15" customHeight="1">
      <c r="U123817" s="119"/>
    </row>
    <row r="123818" spans="21:21" ht="15" customHeight="1">
      <c r="U123818" s="119"/>
    </row>
    <row r="123819" spans="21:21" ht="15" customHeight="1">
      <c r="U123819" s="119"/>
    </row>
    <row r="123820" spans="21:21" ht="15" customHeight="1">
      <c r="U123820" s="119"/>
    </row>
    <row r="123821" spans="21:21" ht="15" customHeight="1">
      <c r="U123821" s="119"/>
    </row>
    <row r="123822" spans="21:21" ht="15" customHeight="1">
      <c r="U123822" s="119"/>
    </row>
    <row r="123823" spans="21:21" ht="15" customHeight="1">
      <c r="U123823" s="119"/>
    </row>
    <row r="123824" spans="21:21" ht="15" customHeight="1">
      <c r="U123824" s="119"/>
    </row>
    <row r="123825" spans="21:21" ht="15" customHeight="1">
      <c r="U123825" s="119"/>
    </row>
    <row r="123826" spans="21:21" ht="15" customHeight="1">
      <c r="U123826" s="119"/>
    </row>
    <row r="123827" spans="21:21" ht="15" customHeight="1">
      <c r="U123827" s="119"/>
    </row>
    <row r="123828" spans="21:21" ht="15" customHeight="1">
      <c r="U123828" s="119"/>
    </row>
    <row r="123829" spans="21:21" ht="15" customHeight="1">
      <c r="U123829" s="119"/>
    </row>
    <row r="123830" spans="21:21" ht="15" customHeight="1">
      <c r="U123830" s="119"/>
    </row>
    <row r="123831" spans="21:21" ht="15" customHeight="1">
      <c r="U123831" s="119"/>
    </row>
    <row r="123832" spans="21:21" ht="15" customHeight="1">
      <c r="U123832" s="119"/>
    </row>
    <row r="123833" spans="21:21" ht="15" customHeight="1">
      <c r="U123833" s="119"/>
    </row>
    <row r="123834" spans="21:21" ht="15" customHeight="1">
      <c r="U123834" s="119"/>
    </row>
    <row r="123835" spans="21:21" ht="15" customHeight="1">
      <c r="U123835" s="119"/>
    </row>
    <row r="123836" spans="21:21" ht="15" customHeight="1">
      <c r="U123836" s="119"/>
    </row>
    <row r="123837" spans="21:21" ht="15" customHeight="1">
      <c r="U123837" s="119"/>
    </row>
    <row r="123838" spans="21:21" ht="15" customHeight="1">
      <c r="U123838" s="119"/>
    </row>
    <row r="123839" spans="21:21" ht="15" customHeight="1">
      <c r="U123839" s="119"/>
    </row>
    <row r="123840" spans="21:21" ht="15" customHeight="1">
      <c r="U123840" s="119"/>
    </row>
    <row r="123841" spans="21:21" ht="15" customHeight="1">
      <c r="U123841" s="119"/>
    </row>
    <row r="123842" spans="21:21" ht="15" customHeight="1">
      <c r="U123842" s="119"/>
    </row>
    <row r="123843" spans="21:21" ht="15" customHeight="1">
      <c r="U123843" s="119"/>
    </row>
    <row r="123844" spans="21:21" ht="15" customHeight="1">
      <c r="U123844" s="119"/>
    </row>
    <row r="123845" spans="21:21" ht="15" customHeight="1">
      <c r="U123845" s="119"/>
    </row>
    <row r="123846" spans="21:21" ht="15" customHeight="1">
      <c r="U123846" s="119"/>
    </row>
    <row r="123847" spans="21:21" ht="15" customHeight="1">
      <c r="U123847" s="119"/>
    </row>
    <row r="123848" spans="21:21" ht="15" customHeight="1">
      <c r="U123848" s="119"/>
    </row>
    <row r="123849" spans="21:21" ht="15" customHeight="1">
      <c r="U123849" s="119"/>
    </row>
    <row r="123850" spans="21:21" ht="15" customHeight="1">
      <c r="U123850" s="119"/>
    </row>
    <row r="123851" spans="21:21" ht="15" customHeight="1">
      <c r="U123851" s="119"/>
    </row>
    <row r="123852" spans="21:21" ht="15" customHeight="1">
      <c r="U123852" s="119"/>
    </row>
    <row r="123853" spans="21:21" ht="15" customHeight="1">
      <c r="U123853" s="119"/>
    </row>
    <row r="123854" spans="21:21" ht="15" customHeight="1">
      <c r="U123854" s="119"/>
    </row>
    <row r="123855" spans="21:21" ht="15" customHeight="1">
      <c r="U123855" s="119"/>
    </row>
    <row r="123856" spans="21:21" ht="15" customHeight="1">
      <c r="U123856" s="119"/>
    </row>
    <row r="123857" spans="21:21" ht="15" customHeight="1">
      <c r="U123857" s="119"/>
    </row>
    <row r="123858" spans="21:21" ht="15" customHeight="1">
      <c r="U123858" s="119"/>
    </row>
    <row r="123859" spans="21:21" ht="15" customHeight="1">
      <c r="U123859" s="119"/>
    </row>
    <row r="123860" spans="21:21" ht="15" customHeight="1">
      <c r="U123860" s="119"/>
    </row>
    <row r="123861" spans="21:21" ht="15" customHeight="1">
      <c r="U123861" s="119"/>
    </row>
    <row r="123862" spans="21:21" ht="15" customHeight="1">
      <c r="U123862" s="119"/>
    </row>
    <row r="123863" spans="21:21" ht="15" customHeight="1">
      <c r="U123863" s="119"/>
    </row>
    <row r="123864" spans="21:21" ht="15" customHeight="1">
      <c r="U123864" s="119"/>
    </row>
    <row r="123865" spans="21:21" ht="15" customHeight="1">
      <c r="U123865" s="119"/>
    </row>
    <row r="123866" spans="21:21" ht="15" customHeight="1">
      <c r="U123866" s="119"/>
    </row>
    <row r="123867" spans="21:21" ht="15" customHeight="1">
      <c r="U123867" s="119"/>
    </row>
    <row r="123868" spans="21:21" ht="15" customHeight="1">
      <c r="U123868" s="119"/>
    </row>
    <row r="123869" spans="21:21" ht="15" customHeight="1">
      <c r="U123869" s="119"/>
    </row>
    <row r="123870" spans="21:21" ht="15" customHeight="1">
      <c r="U123870" s="119"/>
    </row>
    <row r="123871" spans="21:21" ht="15" customHeight="1">
      <c r="U123871" s="119"/>
    </row>
    <row r="123872" spans="21:21" ht="15" customHeight="1">
      <c r="U123872" s="119"/>
    </row>
    <row r="123873" spans="21:21" ht="15" customHeight="1">
      <c r="U123873" s="119"/>
    </row>
    <row r="123874" spans="21:21" ht="15" customHeight="1">
      <c r="U123874" s="119"/>
    </row>
    <row r="123875" spans="21:21" ht="15" customHeight="1">
      <c r="U123875" s="119"/>
    </row>
    <row r="123876" spans="21:21" ht="15" customHeight="1">
      <c r="U123876" s="119"/>
    </row>
    <row r="123877" spans="21:21" ht="15" customHeight="1">
      <c r="U123877" s="119"/>
    </row>
    <row r="123878" spans="21:21" ht="15" customHeight="1">
      <c r="U123878" s="119"/>
    </row>
    <row r="123879" spans="21:21" ht="15" customHeight="1">
      <c r="U123879" s="119"/>
    </row>
    <row r="123880" spans="21:21" ht="15" customHeight="1">
      <c r="U123880" s="119"/>
    </row>
    <row r="123881" spans="21:21" ht="15" customHeight="1">
      <c r="U123881" s="119"/>
    </row>
    <row r="123882" spans="21:21" ht="15" customHeight="1">
      <c r="U123882" s="119"/>
    </row>
    <row r="123883" spans="21:21" ht="15" customHeight="1">
      <c r="U123883" s="119"/>
    </row>
    <row r="123884" spans="21:21" ht="15" customHeight="1">
      <c r="U123884" s="119"/>
    </row>
    <row r="123885" spans="21:21" ht="15" customHeight="1">
      <c r="U123885" s="119"/>
    </row>
    <row r="123886" spans="21:21" ht="15" customHeight="1">
      <c r="U123886" s="119"/>
    </row>
    <row r="123887" spans="21:21" ht="15" customHeight="1">
      <c r="U123887" s="119"/>
    </row>
    <row r="123888" spans="21:21" ht="15" customHeight="1">
      <c r="U123888" s="119"/>
    </row>
    <row r="123889" spans="21:21" ht="15" customHeight="1">
      <c r="U123889" s="119"/>
    </row>
    <row r="123890" spans="21:21" ht="15" customHeight="1">
      <c r="U123890" s="119"/>
    </row>
    <row r="123891" spans="21:21" ht="15" customHeight="1">
      <c r="U123891" s="119"/>
    </row>
    <row r="123892" spans="21:21" ht="15" customHeight="1">
      <c r="U123892" s="119"/>
    </row>
    <row r="123893" spans="21:21" ht="15" customHeight="1">
      <c r="U123893" s="119"/>
    </row>
    <row r="123894" spans="21:21" ht="15" customHeight="1">
      <c r="U123894" s="119"/>
    </row>
    <row r="123895" spans="21:21" ht="15" customHeight="1">
      <c r="U123895" s="119"/>
    </row>
    <row r="123896" spans="21:21" ht="15" customHeight="1">
      <c r="U123896" s="119"/>
    </row>
    <row r="123897" spans="21:21" ht="15" customHeight="1">
      <c r="U123897" s="119"/>
    </row>
    <row r="123898" spans="21:21" ht="15" customHeight="1">
      <c r="U123898" s="119"/>
    </row>
    <row r="123899" spans="21:21" ht="15" customHeight="1">
      <c r="U123899" s="119"/>
    </row>
    <row r="123900" spans="21:21" ht="15" customHeight="1">
      <c r="U123900" s="119"/>
    </row>
    <row r="123901" spans="21:21" ht="15" customHeight="1">
      <c r="U123901" s="119"/>
    </row>
    <row r="123902" spans="21:21" ht="15" customHeight="1">
      <c r="U123902" s="119"/>
    </row>
    <row r="123903" spans="21:21" ht="15" customHeight="1">
      <c r="U123903" s="119"/>
    </row>
    <row r="123904" spans="21:21" ht="15" customHeight="1">
      <c r="U123904" s="119"/>
    </row>
    <row r="123905" spans="21:21" ht="15" customHeight="1">
      <c r="U123905" s="119"/>
    </row>
    <row r="123906" spans="21:21" ht="15" customHeight="1">
      <c r="U123906" s="119"/>
    </row>
    <row r="123907" spans="21:21" ht="15" customHeight="1">
      <c r="U123907" s="119"/>
    </row>
    <row r="123908" spans="21:21" ht="15" customHeight="1">
      <c r="U123908" s="119"/>
    </row>
    <row r="123909" spans="21:21" ht="15" customHeight="1">
      <c r="U123909" s="119"/>
    </row>
    <row r="123910" spans="21:21" ht="15" customHeight="1">
      <c r="U123910" s="119"/>
    </row>
    <row r="123911" spans="21:21" ht="15" customHeight="1">
      <c r="U123911" s="119"/>
    </row>
    <row r="123912" spans="21:21" ht="15" customHeight="1">
      <c r="U123912" s="119"/>
    </row>
    <row r="123913" spans="21:21" ht="15" customHeight="1">
      <c r="U123913" s="119"/>
    </row>
    <row r="123914" spans="21:21" ht="15" customHeight="1">
      <c r="U123914" s="119"/>
    </row>
    <row r="123915" spans="21:21" ht="15" customHeight="1">
      <c r="U123915" s="119"/>
    </row>
    <row r="123916" spans="21:21" ht="15" customHeight="1">
      <c r="U123916" s="119"/>
    </row>
    <row r="123917" spans="21:21" ht="15" customHeight="1">
      <c r="U123917" s="119"/>
    </row>
    <row r="123918" spans="21:21" ht="15" customHeight="1">
      <c r="U123918" s="119"/>
    </row>
    <row r="123919" spans="21:21" ht="15" customHeight="1">
      <c r="U123919" s="119"/>
    </row>
    <row r="123920" spans="21:21" ht="15" customHeight="1">
      <c r="U123920" s="119"/>
    </row>
    <row r="123921" spans="21:21" ht="15" customHeight="1">
      <c r="U123921" s="119"/>
    </row>
    <row r="123922" spans="21:21" ht="15" customHeight="1">
      <c r="U123922" s="119"/>
    </row>
    <row r="123923" spans="21:21" ht="15" customHeight="1">
      <c r="U123923" s="119"/>
    </row>
    <row r="123924" spans="21:21" ht="15" customHeight="1">
      <c r="U123924" s="119"/>
    </row>
    <row r="123925" spans="21:21" ht="15" customHeight="1">
      <c r="U123925" s="119"/>
    </row>
    <row r="123926" spans="21:21" ht="15" customHeight="1">
      <c r="U123926" s="119"/>
    </row>
    <row r="123927" spans="21:21" ht="15" customHeight="1">
      <c r="U123927" s="119"/>
    </row>
    <row r="123928" spans="21:21" ht="15" customHeight="1">
      <c r="U123928" s="119"/>
    </row>
    <row r="123929" spans="21:21" ht="15" customHeight="1">
      <c r="U123929" s="119"/>
    </row>
    <row r="123930" spans="21:21" ht="15" customHeight="1">
      <c r="U123930" s="119"/>
    </row>
    <row r="123931" spans="21:21" ht="15" customHeight="1">
      <c r="U123931" s="119"/>
    </row>
    <row r="123932" spans="21:21" ht="15" customHeight="1">
      <c r="U123932" s="119"/>
    </row>
    <row r="123933" spans="21:21" ht="15" customHeight="1">
      <c r="U123933" s="119"/>
    </row>
    <row r="123934" spans="21:21" ht="15" customHeight="1">
      <c r="U123934" s="119"/>
    </row>
    <row r="123935" spans="21:21" ht="15" customHeight="1">
      <c r="U123935" s="119"/>
    </row>
    <row r="123936" spans="21:21" ht="15" customHeight="1">
      <c r="U123936" s="119"/>
    </row>
    <row r="123937" spans="21:21" ht="15" customHeight="1">
      <c r="U123937" s="119"/>
    </row>
    <row r="123938" spans="21:21" ht="15" customHeight="1">
      <c r="U123938" s="119"/>
    </row>
    <row r="123939" spans="21:21" ht="15" customHeight="1">
      <c r="U123939" s="119"/>
    </row>
    <row r="123940" spans="21:21" ht="15" customHeight="1">
      <c r="U123940" s="119"/>
    </row>
    <row r="123941" spans="21:21" ht="15" customHeight="1">
      <c r="U123941" s="119"/>
    </row>
    <row r="123942" spans="21:21" ht="15" customHeight="1">
      <c r="U123942" s="119"/>
    </row>
    <row r="123943" spans="21:21" ht="15" customHeight="1">
      <c r="U123943" s="119"/>
    </row>
    <row r="123944" spans="21:21" ht="15" customHeight="1">
      <c r="U123944" s="119"/>
    </row>
    <row r="123945" spans="21:21" ht="15" customHeight="1">
      <c r="U123945" s="119"/>
    </row>
    <row r="123946" spans="21:21" ht="15" customHeight="1">
      <c r="U123946" s="119"/>
    </row>
    <row r="123947" spans="21:21" ht="15" customHeight="1">
      <c r="U123947" s="119"/>
    </row>
    <row r="123948" spans="21:21" ht="15" customHeight="1">
      <c r="U123948" s="119"/>
    </row>
    <row r="123949" spans="21:21" ht="15" customHeight="1">
      <c r="U123949" s="119"/>
    </row>
    <row r="123950" spans="21:21" ht="15" customHeight="1">
      <c r="U123950" s="119"/>
    </row>
    <row r="123951" spans="21:21" ht="15" customHeight="1">
      <c r="U123951" s="119"/>
    </row>
    <row r="123952" spans="21:21" ht="15" customHeight="1">
      <c r="U123952" s="119"/>
    </row>
    <row r="123953" spans="21:21" ht="15" customHeight="1">
      <c r="U123953" s="119"/>
    </row>
    <row r="123954" spans="21:21" ht="15" customHeight="1">
      <c r="U123954" s="119"/>
    </row>
    <row r="123955" spans="21:21" ht="15" customHeight="1">
      <c r="U123955" s="119"/>
    </row>
    <row r="123956" spans="21:21" ht="15" customHeight="1">
      <c r="U123956" s="119"/>
    </row>
    <row r="123957" spans="21:21" ht="15" customHeight="1">
      <c r="U123957" s="119"/>
    </row>
    <row r="123958" spans="21:21" ht="15" customHeight="1">
      <c r="U123958" s="119"/>
    </row>
    <row r="123959" spans="21:21" ht="15" customHeight="1">
      <c r="U123959" s="119"/>
    </row>
    <row r="123960" spans="21:21" ht="15" customHeight="1">
      <c r="U123960" s="119"/>
    </row>
    <row r="123961" spans="21:21" ht="15" customHeight="1">
      <c r="U123961" s="119"/>
    </row>
    <row r="123962" spans="21:21" ht="15" customHeight="1">
      <c r="U123962" s="119"/>
    </row>
    <row r="123963" spans="21:21" ht="15" customHeight="1">
      <c r="U123963" s="119"/>
    </row>
    <row r="123964" spans="21:21" ht="15" customHeight="1">
      <c r="U123964" s="119"/>
    </row>
    <row r="123965" spans="21:21" ht="15" customHeight="1">
      <c r="U123965" s="119"/>
    </row>
    <row r="123966" spans="21:21" ht="15" customHeight="1">
      <c r="U123966" s="119"/>
    </row>
    <row r="123967" spans="21:21" ht="15" customHeight="1">
      <c r="U123967" s="119"/>
    </row>
    <row r="123968" spans="21:21" ht="15" customHeight="1">
      <c r="U123968" s="119"/>
    </row>
    <row r="123969" spans="21:21" ht="15" customHeight="1">
      <c r="U123969" s="119"/>
    </row>
    <row r="123970" spans="21:21" ht="15" customHeight="1">
      <c r="U123970" s="119"/>
    </row>
    <row r="123971" spans="21:21" ht="15" customHeight="1">
      <c r="U123971" s="119"/>
    </row>
    <row r="123972" spans="21:21" ht="15" customHeight="1">
      <c r="U123972" s="119"/>
    </row>
    <row r="123973" spans="21:21" ht="15" customHeight="1">
      <c r="U123973" s="119"/>
    </row>
    <row r="123974" spans="21:21" ht="15" customHeight="1">
      <c r="U123974" s="119"/>
    </row>
    <row r="123975" spans="21:21" ht="15" customHeight="1">
      <c r="U123975" s="119"/>
    </row>
    <row r="123976" spans="21:21" ht="15" customHeight="1">
      <c r="U123976" s="119"/>
    </row>
    <row r="123977" spans="21:21" ht="15" customHeight="1">
      <c r="U123977" s="119"/>
    </row>
    <row r="123978" spans="21:21" ht="15" customHeight="1">
      <c r="U123978" s="119"/>
    </row>
    <row r="123979" spans="21:21" ht="15" customHeight="1">
      <c r="U123979" s="119"/>
    </row>
    <row r="123980" spans="21:21" ht="15" customHeight="1">
      <c r="U123980" s="119"/>
    </row>
    <row r="123981" spans="21:21" ht="15" customHeight="1">
      <c r="U123981" s="119"/>
    </row>
    <row r="123982" spans="21:21" ht="15" customHeight="1">
      <c r="U123982" s="119"/>
    </row>
    <row r="123983" spans="21:21" ht="15" customHeight="1">
      <c r="U123983" s="119"/>
    </row>
    <row r="123984" spans="21:21" ht="15" customHeight="1">
      <c r="U123984" s="119"/>
    </row>
    <row r="123985" spans="21:21" ht="15" customHeight="1">
      <c r="U123985" s="119"/>
    </row>
    <row r="123986" spans="21:21" ht="15" customHeight="1">
      <c r="U123986" s="119"/>
    </row>
    <row r="123987" spans="21:21" ht="15" customHeight="1">
      <c r="U123987" s="119"/>
    </row>
    <row r="123988" spans="21:21" ht="15" customHeight="1">
      <c r="U123988" s="119"/>
    </row>
    <row r="123989" spans="21:21" ht="15" customHeight="1">
      <c r="U123989" s="119"/>
    </row>
    <row r="123990" spans="21:21" ht="15" customHeight="1">
      <c r="U123990" s="119"/>
    </row>
    <row r="123991" spans="21:21" ht="15" customHeight="1">
      <c r="U123991" s="119"/>
    </row>
    <row r="123992" spans="21:21" ht="15" customHeight="1">
      <c r="U123992" s="119"/>
    </row>
    <row r="123993" spans="21:21" ht="15" customHeight="1">
      <c r="U123993" s="119"/>
    </row>
    <row r="123994" spans="21:21" ht="15" customHeight="1">
      <c r="U123994" s="119"/>
    </row>
    <row r="123995" spans="21:21" ht="15" customHeight="1">
      <c r="U123995" s="119"/>
    </row>
    <row r="123996" spans="21:21" ht="15" customHeight="1">
      <c r="U123996" s="119"/>
    </row>
    <row r="123997" spans="21:21" ht="15" customHeight="1">
      <c r="U123997" s="119"/>
    </row>
    <row r="123998" spans="21:21" ht="15" customHeight="1">
      <c r="U123998" s="119"/>
    </row>
    <row r="123999" spans="21:21" ht="15" customHeight="1">
      <c r="U123999" s="119"/>
    </row>
    <row r="124000" spans="21:21" ht="15" customHeight="1">
      <c r="U124000" s="119"/>
    </row>
    <row r="124001" spans="21:21" ht="15" customHeight="1">
      <c r="U124001" s="119"/>
    </row>
    <row r="124002" spans="21:21" ht="15" customHeight="1">
      <c r="U124002" s="119"/>
    </row>
    <row r="124003" spans="21:21" ht="15" customHeight="1">
      <c r="U124003" s="119"/>
    </row>
    <row r="124004" spans="21:21" ht="15" customHeight="1">
      <c r="U124004" s="119"/>
    </row>
    <row r="124005" spans="21:21" ht="15" customHeight="1">
      <c r="U124005" s="119"/>
    </row>
    <row r="124006" spans="21:21" ht="15" customHeight="1">
      <c r="U124006" s="119"/>
    </row>
    <row r="124007" spans="21:21" ht="15" customHeight="1">
      <c r="U124007" s="119"/>
    </row>
    <row r="124008" spans="21:21" ht="15" customHeight="1">
      <c r="U124008" s="119"/>
    </row>
    <row r="124009" spans="21:21" ht="15" customHeight="1">
      <c r="U124009" s="119"/>
    </row>
    <row r="124010" spans="21:21" ht="15" customHeight="1">
      <c r="U124010" s="119"/>
    </row>
    <row r="124011" spans="21:21" ht="15" customHeight="1">
      <c r="U124011" s="119"/>
    </row>
    <row r="124012" spans="21:21" ht="15" customHeight="1">
      <c r="U124012" s="119"/>
    </row>
    <row r="124013" spans="21:21" ht="15" customHeight="1">
      <c r="U124013" s="119"/>
    </row>
    <row r="124014" spans="21:21" ht="15" customHeight="1">
      <c r="U124014" s="119"/>
    </row>
    <row r="124015" spans="21:21" ht="15" customHeight="1">
      <c r="U124015" s="119"/>
    </row>
    <row r="124016" spans="21:21" ht="15" customHeight="1">
      <c r="U124016" s="119"/>
    </row>
    <row r="124017" spans="21:21" ht="15" customHeight="1">
      <c r="U124017" s="119"/>
    </row>
    <row r="124018" spans="21:21" ht="15" customHeight="1">
      <c r="U124018" s="119"/>
    </row>
    <row r="124019" spans="21:21" ht="15" customHeight="1">
      <c r="U124019" s="119"/>
    </row>
    <row r="124020" spans="21:21" ht="15" customHeight="1">
      <c r="U124020" s="119"/>
    </row>
    <row r="124021" spans="21:21" ht="15" customHeight="1">
      <c r="U124021" s="119"/>
    </row>
    <row r="124022" spans="21:21" ht="15" customHeight="1">
      <c r="U124022" s="119"/>
    </row>
    <row r="124023" spans="21:21" ht="15" customHeight="1">
      <c r="U124023" s="119"/>
    </row>
    <row r="124024" spans="21:21" ht="15" customHeight="1">
      <c r="U124024" s="119"/>
    </row>
    <row r="124025" spans="21:21" ht="15" customHeight="1">
      <c r="U124025" s="119"/>
    </row>
    <row r="124026" spans="21:21" ht="15" customHeight="1">
      <c r="U124026" s="119"/>
    </row>
    <row r="124027" spans="21:21" ht="15" customHeight="1">
      <c r="U124027" s="119"/>
    </row>
    <row r="124028" spans="21:21" ht="15" customHeight="1">
      <c r="U124028" s="119"/>
    </row>
    <row r="124029" spans="21:21" ht="15" customHeight="1">
      <c r="U124029" s="119"/>
    </row>
    <row r="124030" spans="21:21" ht="15" customHeight="1">
      <c r="U124030" s="119"/>
    </row>
    <row r="124031" spans="21:21" ht="15" customHeight="1">
      <c r="U124031" s="119"/>
    </row>
    <row r="124032" spans="21:21" ht="15" customHeight="1">
      <c r="U124032" s="119"/>
    </row>
    <row r="124033" spans="21:21" ht="15" customHeight="1">
      <c r="U124033" s="119"/>
    </row>
    <row r="124034" spans="21:21" ht="15" customHeight="1">
      <c r="U124034" s="119"/>
    </row>
    <row r="124035" spans="21:21" ht="15" customHeight="1">
      <c r="U124035" s="119"/>
    </row>
    <row r="124036" spans="21:21" ht="15" customHeight="1">
      <c r="U124036" s="119"/>
    </row>
    <row r="124037" spans="21:21" ht="15" customHeight="1">
      <c r="U124037" s="119"/>
    </row>
    <row r="124038" spans="21:21" ht="15" customHeight="1">
      <c r="U124038" s="119"/>
    </row>
    <row r="124039" spans="21:21" ht="15" customHeight="1">
      <c r="U124039" s="119"/>
    </row>
    <row r="124040" spans="21:21" ht="15" customHeight="1">
      <c r="U124040" s="119"/>
    </row>
    <row r="124041" spans="21:21" ht="15" customHeight="1">
      <c r="U124041" s="119"/>
    </row>
    <row r="124042" spans="21:21" ht="15" customHeight="1">
      <c r="U124042" s="119"/>
    </row>
    <row r="124043" spans="21:21" ht="15" customHeight="1">
      <c r="U124043" s="119"/>
    </row>
    <row r="124044" spans="21:21" ht="15" customHeight="1">
      <c r="U124044" s="119"/>
    </row>
    <row r="124045" spans="21:21" ht="15" customHeight="1">
      <c r="U124045" s="119"/>
    </row>
    <row r="124046" spans="21:21" ht="15" customHeight="1">
      <c r="U124046" s="119"/>
    </row>
    <row r="124047" spans="21:21" ht="15" customHeight="1">
      <c r="U124047" s="119"/>
    </row>
    <row r="124048" spans="21:21" ht="15" customHeight="1">
      <c r="U124048" s="119"/>
    </row>
    <row r="124049" spans="21:21" ht="15" customHeight="1">
      <c r="U124049" s="119"/>
    </row>
    <row r="124050" spans="21:21" ht="15" customHeight="1">
      <c r="U124050" s="119"/>
    </row>
    <row r="124051" spans="21:21" ht="15" customHeight="1">
      <c r="U124051" s="119"/>
    </row>
    <row r="124052" spans="21:21" ht="15" customHeight="1">
      <c r="U124052" s="119"/>
    </row>
    <row r="124053" spans="21:21" ht="15" customHeight="1">
      <c r="U124053" s="119"/>
    </row>
    <row r="124054" spans="21:21" ht="15" customHeight="1">
      <c r="U124054" s="119"/>
    </row>
    <row r="124055" spans="21:21" ht="15" customHeight="1">
      <c r="U124055" s="119"/>
    </row>
    <row r="124056" spans="21:21" ht="15" customHeight="1">
      <c r="U124056" s="119"/>
    </row>
    <row r="124057" spans="21:21" ht="15" customHeight="1">
      <c r="U124057" s="119"/>
    </row>
    <row r="124058" spans="21:21" ht="15" customHeight="1">
      <c r="U124058" s="119"/>
    </row>
    <row r="124059" spans="21:21" ht="15" customHeight="1">
      <c r="U124059" s="119"/>
    </row>
    <row r="124060" spans="21:21" ht="15" customHeight="1">
      <c r="U124060" s="119"/>
    </row>
    <row r="124061" spans="21:21" ht="15" customHeight="1">
      <c r="U124061" s="119"/>
    </row>
    <row r="124062" spans="21:21" ht="15" customHeight="1">
      <c r="U124062" s="119"/>
    </row>
    <row r="124063" spans="21:21" ht="15" customHeight="1">
      <c r="U124063" s="119"/>
    </row>
    <row r="124064" spans="21:21" ht="15" customHeight="1">
      <c r="U124064" s="119"/>
    </row>
    <row r="124065" spans="21:21" ht="15" customHeight="1">
      <c r="U124065" s="119"/>
    </row>
    <row r="124066" spans="21:21" ht="15" customHeight="1">
      <c r="U124066" s="119"/>
    </row>
    <row r="124067" spans="21:21" ht="15" customHeight="1">
      <c r="U124067" s="119"/>
    </row>
    <row r="124068" spans="21:21" ht="15" customHeight="1">
      <c r="U124068" s="119"/>
    </row>
    <row r="124069" spans="21:21" ht="15" customHeight="1">
      <c r="U124069" s="119"/>
    </row>
    <row r="124070" spans="21:21" ht="15" customHeight="1">
      <c r="U124070" s="119"/>
    </row>
    <row r="124071" spans="21:21" ht="15" customHeight="1">
      <c r="U124071" s="119"/>
    </row>
    <row r="124072" spans="21:21" ht="15" customHeight="1">
      <c r="U124072" s="119"/>
    </row>
    <row r="124073" spans="21:21" ht="15" customHeight="1">
      <c r="U124073" s="119"/>
    </row>
    <row r="124074" spans="21:21" ht="15" customHeight="1">
      <c r="U124074" s="119"/>
    </row>
    <row r="124075" spans="21:21" ht="15" customHeight="1">
      <c r="U124075" s="119"/>
    </row>
    <row r="124076" spans="21:21" ht="15" customHeight="1">
      <c r="U124076" s="119"/>
    </row>
    <row r="124077" spans="21:21" ht="15" customHeight="1">
      <c r="U124077" s="119"/>
    </row>
    <row r="124078" spans="21:21" ht="15" customHeight="1">
      <c r="U124078" s="119"/>
    </row>
    <row r="124079" spans="21:21" ht="15" customHeight="1">
      <c r="U124079" s="119"/>
    </row>
    <row r="124080" spans="21:21" ht="15" customHeight="1">
      <c r="U124080" s="119"/>
    </row>
    <row r="124081" spans="21:21" ht="15" customHeight="1">
      <c r="U124081" s="119"/>
    </row>
    <row r="124082" spans="21:21" ht="15" customHeight="1">
      <c r="U124082" s="119"/>
    </row>
    <row r="124083" spans="21:21" ht="15" customHeight="1">
      <c r="U124083" s="119"/>
    </row>
    <row r="124084" spans="21:21" ht="15" customHeight="1">
      <c r="U124084" s="119"/>
    </row>
    <row r="124085" spans="21:21" ht="15" customHeight="1">
      <c r="U124085" s="119"/>
    </row>
    <row r="124086" spans="21:21" ht="15" customHeight="1">
      <c r="U124086" s="119"/>
    </row>
    <row r="124087" spans="21:21" ht="15" customHeight="1">
      <c r="U124087" s="119"/>
    </row>
    <row r="124088" spans="21:21" ht="15" customHeight="1">
      <c r="U124088" s="119"/>
    </row>
    <row r="124089" spans="21:21" ht="15" customHeight="1">
      <c r="U124089" s="119"/>
    </row>
    <row r="124090" spans="21:21" ht="15" customHeight="1">
      <c r="U124090" s="119"/>
    </row>
    <row r="124091" spans="21:21" ht="15" customHeight="1">
      <c r="U124091" s="119"/>
    </row>
    <row r="124092" spans="21:21" ht="15" customHeight="1">
      <c r="U124092" s="119"/>
    </row>
    <row r="124093" spans="21:21" ht="15" customHeight="1">
      <c r="U124093" s="119"/>
    </row>
    <row r="124094" spans="21:21" ht="15" customHeight="1">
      <c r="U124094" s="119"/>
    </row>
    <row r="124095" spans="21:21" ht="15" customHeight="1">
      <c r="U124095" s="119"/>
    </row>
    <row r="124096" spans="21:21" ht="15" customHeight="1">
      <c r="U124096" s="119"/>
    </row>
    <row r="124097" spans="21:21" ht="15" customHeight="1">
      <c r="U124097" s="119"/>
    </row>
    <row r="124098" spans="21:21" ht="15" customHeight="1">
      <c r="U124098" s="119"/>
    </row>
    <row r="124099" spans="21:21" ht="15" customHeight="1">
      <c r="U124099" s="119"/>
    </row>
    <row r="124100" spans="21:21" ht="15" customHeight="1">
      <c r="U124100" s="119"/>
    </row>
    <row r="124101" spans="21:21" ht="15" customHeight="1">
      <c r="U124101" s="119"/>
    </row>
    <row r="124102" spans="21:21" ht="15" customHeight="1">
      <c r="U124102" s="119"/>
    </row>
    <row r="124103" spans="21:21" ht="15" customHeight="1">
      <c r="U124103" s="119"/>
    </row>
    <row r="124104" spans="21:21" ht="15" customHeight="1">
      <c r="U124104" s="119"/>
    </row>
    <row r="124105" spans="21:21" ht="15" customHeight="1">
      <c r="U124105" s="119"/>
    </row>
    <row r="124106" spans="21:21" ht="15" customHeight="1">
      <c r="U124106" s="119"/>
    </row>
    <row r="124107" spans="21:21" ht="15" customHeight="1">
      <c r="U124107" s="119"/>
    </row>
    <row r="124108" spans="21:21" ht="15" customHeight="1">
      <c r="U124108" s="119"/>
    </row>
    <row r="124109" spans="21:21" ht="15" customHeight="1">
      <c r="U124109" s="119"/>
    </row>
    <row r="124110" spans="21:21" ht="15" customHeight="1">
      <c r="U124110" s="119"/>
    </row>
    <row r="124111" spans="21:21" ht="15" customHeight="1">
      <c r="U124111" s="119"/>
    </row>
    <row r="124112" spans="21:21" ht="15" customHeight="1">
      <c r="U124112" s="119"/>
    </row>
    <row r="124113" spans="21:21" ht="15" customHeight="1">
      <c r="U124113" s="119"/>
    </row>
    <row r="124114" spans="21:21" ht="15" customHeight="1">
      <c r="U124114" s="119"/>
    </row>
    <row r="124115" spans="21:21" ht="15" customHeight="1">
      <c r="U124115" s="119"/>
    </row>
    <row r="124116" spans="21:21" ht="15" customHeight="1">
      <c r="U124116" s="119"/>
    </row>
    <row r="124117" spans="21:21" ht="15" customHeight="1">
      <c r="U124117" s="119"/>
    </row>
    <row r="124118" spans="21:21" ht="15" customHeight="1">
      <c r="U124118" s="119"/>
    </row>
    <row r="124119" spans="21:21" ht="15" customHeight="1">
      <c r="U124119" s="119"/>
    </row>
    <row r="124120" spans="21:21" ht="15" customHeight="1">
      <c r="U124120" s="119"/>
    </row>
    <row r="124121" spans="21:21" ht="15" customHeight="1">
      <c r="U124121" s="119"/>
    </row>
    <row r="124122" spans="21:21" ht="15" customHeight="1">
      <c r="U124122" s="119"/>
    </row>
    <row r="124123" spans="21:21" ht="15" customHeight="1">
      <c r="U124123" s="119"/>
    </row>
    <row r="124124" spans="21:21" ht="15" customHeight="1">
      <c r="U124124" s="119"/>
    </row>
    <row r="124125" spans="21:21" ht="15" customHeight="1">
      <c r="U124125" s="119"/>
    </row>
    <row r="124126" spans="21:21" ht="15" customHeight="1">
      <c r="U124126" s="119"/>
    </row>
    <row r="124127" spans="21:21" ht="15" customHeight="1">
      <c r="U124127" s="119"/>
    </row>
    <row r="124128" spans="21:21" ht="15" customHeight="1">
      <c r="U124128" s="119"/>
    </row>
    <row r="124129" spans="21:21" ht="15" customHeight="1">
      <c r="U124129" s="119"/>
    </row>
    <row r="124130" spans="21:21" ht="15" customHeight="1">
      <c r="U124130" s="119"/>
    </row>
    <row r="124131" spans="21:21" ht="15" customHeight="1">
      <c r="U124131" s="119"/>
    </row>
    <row r="124132" spans="21:21" ht="15" customHeight="1">
      <c r="U124132" s="119"/>
    </row>
    <row r="124133" spans="21:21" ht="15" customHeight="1">
      <c r="U124133" s="119"/>
    </row>
    <row r="124134" spans="21:21" ht="15" customHeight="1">
      <c r="U124134" s="119"/>
    </row>
    <row r="124135" spans="21:21" ht="15" customHeight="1">
      <c r="U124135" s="119"/>
    </row>
    <row r="124136" spans="21:21" ht="15" customHeight="1">
      <c r="U124136" s="119"/>
    </row>
    <row r="124137" spans="21:21" ht="15" customHeight="1">
      <c r="U124137" s="119"/>
    </row>
    <row r="124138" spans="21:21" ht="15" customHeight="1">
      <c r="U124138" s="119"/>
    </row>
    <row r="124139" spans="21:21" ht="15" customHeight="1">
      <c r="U124139" s="119"/>
    </row>
    <row r="124140" spans="21:21" ht="15" customHeight="1">
      <c r="U124140" s="119"/>
    </row>
    <row r="124141" spans="21:21" ht="15" customHeight="1">
      <c r="U124141" s="119"/>
    </row>
    <row r="124142" spans="21:21" ht="15" customHeight="1">
      <c r="U124142" s="119"/>
    </row>
    <row r="124143" spans="21:21" ht="15" customHeight="1">
      <c r="U124143" s="119"/>
    </row>
    <row r="124144" spans="21:21" ht="15" customHeight="1">
      <c r="U124144" s="119"/>
    </row>
    <row r="124145" spans="21:21" ht="15" customHeight="1">
      <c r="U124145" s="119"/>
    </row>
    <row r="124146" spans="21:21" ht="15" customHeight="1">
      <c r="U124146" s="119"/>
    </row>
    <row r="124147" spans="21:21" ht="15" customHeight="1">
      <c r="U124147" s="119"/>
    </row>
    <row r="124148" spans="21:21" ht="15" customHeight="1">
      <c r="U124148" s="119"/>
    </row>
    <row r="124149" spans="21:21" ht="15" customHeight="1">
      <c r="U124149" s="119"/>
    </row>
    <row r="124150" spans="21:21" ht="15" customHeight="1">
      <c r="U124150" s="119"/>
    </row>
    <row r="124151" spans="21:21" ht="15" customHeight="1">
      <c r="U124151" s="119"/>
    </row>
    <row r="124152" spans="21:21" ht="15" customHeight="1">
      <c r="U124152" s="119"/>
    </row>
    <row r="124153" spans="21:21" ht="15" customHeight="1">
      <c r="U124153" s="119"/>
    </row>
    <row r="124154" spans="21:21" ht="15" customHeight="1">
      <c r="U124154" s="119"/>
    </row>
    <row r="124155" spans="21:21" ht="15" customHeight="1">
      <c r="U124155" s="119"/>
    </row>
    <row r="124156" spans="21:21" ht="15" customHeight="1">
      <c r="U124156" s="119"/>
    </row>
    <row r="124157" spans="21:21" ht="15" customHeight="1">
      <c r="U124157" s="119"/>
    </row>
    <row r="124158" spans="21:21" ht="15" customHeight="1">
      <c r="U124158" s="119"/>
    </row>
    <row r="124159" spans="21:21" ht="15" customHeight="1">
      <c r="U124159" s="119"/>
    </row>
    <row r="124160" spans="21:21" ht="15" customHeight="1">
      <c r="U124160" s="119"/>
    </row>
    <row r="124161" spans="21:21" ht="15" customHeight="1">
      <c r="U124161" s="119"/>
    </row>
    <row r="124162" spans="21:21" ht="15" customHeight="1">
      <c r="U124162" s="119"/>
    </row>
    <row r="124163" spans="21:21" ht="15" customHeight="1">
      <c r="U124163" s="119"/>
    </row>
    <row r="124164" spans="21:21" ht="15" customHeight="1">
      <c r="U124164" s="119"/>
    </row>
    <row r="124165" spans="21:21" ht="15" customHeight="1">
      <c r="U124165" s="119"/>
    </row>
    <row r="124166" spans="21:21" ht="15" customHeight="1">
      <c r="U124166" s="119"/>
    </row>
    <row r="124167" spans="21:21" ht="15" customHeight="1">
      <c r="U124167" s="119"/>
    </row>
    <row r="124168" spans="21:21" ht="15" customHeight="1">
      <c r="U124168" s="119"/>
    </row>
    <row r="124169" spans="21:21" ht="15" customHeight="1">
      <c r="U124169" s="119"/>
    </row>
    <row r="124170" spans="21:21" ht="15" customHeight="1">
      <c r="U124170" s="119"/>
    </row>
    <row r="124171" spans="21:21" ht="15" customHeight="1">
      <c r="U124171" s="119"/>
    </row>
    <row r="124172" spans="21:21" ht="15" customHeight="1">
      <c r="U124172" s="119"/>
    </row>
    <row r="124173" spans="21:21" ht="15" customHeight="1">
      <c r="U124173" s="119"/>
    </row>
    <row r="124174" spans="21:21" ht="15" customHeight="1">
      <c r="U124174" s="119"/>
    </row>
    <row r="124175" spans="21:21" ht="15" customHeight="1">
      <c r="U124175" s="119"/>
    </row>
    <row r="124176" spans="21:21" ht="15" customHeight="1">
      <c r="U124176" s="119"/>
    </row>
    <row r="124177" spans="21:21" ht="15" customHeight="1">
      <c r="U124177" s="119"/>
    </row>
    <row r="124178" spans="21:21" ht="15" customHeight="1">
      <c r="U124178" s="119"/>
    </row>
    <row r="124179" spans="21:21" ht="15" customHeight="1">
      <c r="U124179" s="119"/>
    </row>
    <row r="124180" spans="21:21" ht="15" customHeight="1">
      <c r="U124180" s="119"/>
    </row>
    <row r="124181" spans="21:21" ht="15" customHeight="1">
      <c r="U124181" s="119"/>
    </row>
    <row r="124182" spans="21:21" ht="15" customHeight="1">
      <c r="U124182" s="119"/>
    </row>
    <row r="124183" spans="21:21" ht="15" customHeight="1">
      <c r="U124183" s="119"/>
    </row>
    <row r="124184" spans="21:21" ht="15" customHeight="1">
      <c r="U124184" s="119"/>
    </row>
    <row r="124185" spans="21:21" ht="15" customHeight="1">
      <c r="U124185" s="119"/>
    </row>
    <row r="124186" spans="21:21" ht="15" customHeight="1">
      <c r="U124186" s="119"/>
    </row>
    <row r="124187" spans="21:21" ht="15" customHeight="1">
      <c r="U124187" s="119"/>
    </row>
    <row r="124188" spans="21:21" ht="15" customHeight="1">
      <c r="U124188" s="119"/>
    </row>
    <row r="124189" spans="21:21" ht="15" customHeight="1">
      <c r="U124189" s="119"/>
    </row>
    <row r="124190" spans="21:21" ht="15" customHeight="1">
      <c r="U124190" s="119"/>
    </row>
    <row r="124191" spans="21:21" ht="15" customHeight="1">
      <c r="U124191" s="119"/>
    </row>
    <row r="124192" spans="21:21" ht="15" customHeight="1">
      <c r="U124192" s="119"/>
    </row>
    <row r="124193" spans="21:21" ht="15" customHeight="1">
      <c r="U124193" s="119"/>
    </row>
    <row r="124194" spans="21:21" ht="15" customHeight="1">
      <c r="U124194" s="119"/>
    </row>
    <row r="124195" spans="21:21" ht="15" customHeight="1">
      <c r="U124195" s="119"/>
    </row>
    <row r="124196" spans="21:21" ht="15" customHeight="1">
      <c r="U124196" s="119"/>
    </row>
    <row r="124197" spans="21:21" ht="15" customHeight="1">
      <c r="U124197" s="119"/>
    </row>
    <row r="124198" spans="21:21" ht="15" customHeight="1">
      <c r="U124198" s="119"/>
    </row>
    <row r="124199" spans="21:21" ht="15" customHeight="1">
      <c r="U124199" s="119"/>
    </row>
    <row r="124200" spans="21:21" ht="15" customHeight="1">
      <c r="U124200" s="119"/>
    </row>
    <row r="124201" spans="21:21" ht="15" customHeight="1">
      <c r="U124201" s="119"/>
    </row>
    <row r="124202" spans="21:21" ht="15" customHeight="1">
      <c r="U124202" s="119"/>
    </row>
    <row r="124203" spans="21:21" ht="15" customHeight="1">
      <c r="U124203" s="119"/>
    </row>
    <row r="124204" spans="21:21" ht="15" customHeight="1">
      <c r="U124204" s="119"/>
    </row>
    <row r="124205" spans="21:21" ht="15" customHeight="1">
      <c r="U124205" s="119"/>
    </row>
    <row r="124206" spans="21:21" ht="15" customHeight="1">
      <c r="U124206" s="119"/>
    </row>
    <row r="124207" spans="21:21" ht="15" customHeight="1">
      <c r="U124207" s="119"/>
    </row>
    <row r="124208" spans="21:21" ht="15" customHeight="1">
      <c r="U124208" s="119"/>
    </row>
    <row r="124209" spans="21:21" ht="15" customHeight="1">
      <c r="U124209" s="119"/>
    </row>
    <row r="124210" spans="21:21" ht="15" customHeight="1">
      <c r="U124210" s="119"/>
    </row>
    <row r="124211" spans="21:21" ht="15" customHeight="1">
      <c r="U124211" s="119"/>
    </row>
    <row r="124212" spans="21:21" ht="15" customHeight="1">
      <c r="U124212" s="119"/>
    </row>
    <row r="124213" spans="21:21" ht="15" customHeight="1">
      <c r="U124213" s="119"/>
    </row>
    <row r="124214" spans="21:21" ht="15" customHeight="1">
      <c r="U124214" s="119"/>
    </row>
    <row r="124215" spans="21:21" ht="15" customHeight="1">
      <c r="U124215" s="119"/>
    </row>
    <row r="124216" spans="21:21" ht="15" customHeight="1">
      <c r="U124216" s="119"/>
    </row>
    <row r="124217" spans="21:21" ht="15" customHeight="1">
      <c r="U124217" s="119"/>
    </row>
    <row r="124218" spans="21:21" ht="15" customHeight="1">
      <c r="U124218" s="119"/>
    </row>
    <row r="124219" spans="21:21" ht="15" customHeight="1">
      <c r="U124219" s="119"/>
    </row>
    <row r="124220" spans="21:21" ht="15" customHeight="1">
      <c r="U124220" s="119"/>
    </row>
    <row r="124221" spans="21:21" ht="15" customHeight="1">
      <c r="U124221" s="119"/>
    </row>
    <row r="124222" spans="21:21" ht="15" customHeight="1">
      <c r="U124222" s="119"/>
    </row>
    <row r="124223" spans="21:21" ht="15" customHeight="1">
      <c r="U124223" s="119"/>
    </row>
    <row r="124224" spans="21:21" ht="15" customHeight="1">
      <c r="U124224" s="119"/>
    </row>
    <row r="124225" spans="21:21" ht="15" customHeight="1">
      <c r="U124225" s="119"/>
    </row>
    <row r="124226" spans="21:21" ht="15" customHeight="1">
      <c r="U124226" s="119"/>
    </row>
    <row r="124227" spans="21:21" ht="15" customHeight="1">
      <c r="U124227" s="119"/>
    </row>
    <row r="124228" spans="21:21" ht="15" customHeight="1">
      <c r="U124228" s="119"/>
    </row>
    <row r="124229" spans="21:21" ht="15" customHeight="1">
      <c r="U124229" s="119"/>
    </row>
    <row r="124230" spans="21:21" ht="15" customHeight="1">
      <c r="U124230" s="119"/>
    </row>
    <row r="124231" spans="21:21" ht="15" customHeight="1">
      <c r="U124231" s="119"/>
    </row>
    <row r="124232" spans="21:21" ht="15" customHeight="1">
      <c r="U124232" s="119"/>
    </row>
    <row r="124233" spans="21:21" ht="15" customHeight="1">
      <c r="U124233" s="119"/>
    </row>
    <row r="124234" spans="21:21" ht="15" customHeight="1">
      <c r="U124234" s="119"/>
    </row>
    <row r="124235" spans="21:21" ht="15" customHeight="1">
      <c r="U124235" s="119"/>
    </row>
    <row r="124236" spans="21:21" ht="15" customHeight="1">
      <c r="U124236" s="119"/>
    </row>
    <row r="124237" spans="21:21" ht="15" customHeight="1">
      <c r="U124237" s="119"/>
    </row>
    <row r="124238" spans="21:21" ht="15" customHeight="1">
      <c r="U124238" s="119"/>
    </row>
    <row r="124239" spans="21:21" ht="15" customHeight="1">
      <c r="U124239" s="119"/>
    </row>
    <row r="124240" spans="21:21" ht="15" customHeight="1">
      <c r="U124240" s="119"/>
    </row>
    <row r="124241" spans="21:21" ht="15" customHeight="1">
      <c r="U124241" s="119"/>
    </row>
    <row r="124242" spans="21:21" ht="15" customHeight="1">
      <c r="U124242" s="119"/>
    </row>
    <row r="124243" spans="21:21" ht="15" customHeight="1">
      <c r="U124243" s="119"/>
    </row>
    <row r="124244" spans="21:21" ht="15" customHeight="1">
      <c r="U124244" s="119"/>
    </row>
    <row r="124245" spans="21:21" ht="15" customHeight="1">
      <c r="U124245" s="119"/>
    </row>
    <row r="124246" spans="21:21" ht="15" customHeight="1">
      <c r="U124246" s="119"/>
    </row>
    <row r="124247" spans="21:21" ht="15" customHeight="1">
      <c r="U124247" s="119"/>
    </row>
    <row r="124248" spans="21:21" ht="15" customHeight="1">
      <c r="U124248" s="119"/>
    </row>
    <row r="124249" spans="21:21" ht="15" customHeight="1">
      <c r="U124249" s="119"/>
    </row>
    <row r="124250" spans="21:21" ht="15" customHeight="1">
      <c r="U124250" s="119"/>
    </row>
    <row r="124251" spans="21:21" ht="15" customHeight="1">
      <c r="U124251" s="119"/>
    </row>
    <row r="124252" spans="21:21" ht="15" customHeight="1">
      <c r="U124252" s="119"/>
    </row>
    <row r="124253" spans="21:21" ht="15" customHeight="1">
      <c r="U124253" s="119"/>
    </row>
    <row r="124254" spans="21:21" ht="15" customHeight="1">
      <c r="U124254" s="119"/>
    </row>
    <row r="124255" spans="21:21" ht="15" customHeight="1">
      <c r="U124255" s="119"/>
    </row>
    <row r="124256" spans="21:21" ht="15" customHeight="1">
      <c r="U124256" s="119"/>
    </row>
    <row r="124257" spans="21:21" ht="15" customHeight="1">
      <c r="U124257" s="119"/>
    </row>
    <row r="124258" spans="21:21" ht="15" customHeight="1">
      <c r="U124258" s="119"/>
    </row>
    <row r="124259" spans="21:21" ht="15" customHeight="1">
      <c r="U124259" s="119"/>
    </row>
    <row r="124260" spans="21:21" ht="15" customHeight="1">
      <c r="U124260" s="119"/>
    </row>
    <row r="124261" spans="21:21" ht="15" customHeight="1">
      <c r="U124261" s="119"/>
    </row>
    <row r="124262" spans="21:21" ht="15" customHeight="1">
      <c r="U124262" s="119"/>
    </row>
    <row r="124263" spans="21:21" ht="15" customHeight="1">
      <c r="U124263" s="119"/>
    </row>
    <row r="124264" spans="21:21" ht="15" customHeight="1">
      <c r="U124264" s="119"/>
    </row>
    <row r="124265" spans="21:21" ht="15" customHeight="1">
      <c r="U124265" s="119"/>
    </row>
    <row r="124266" spans="21:21" ht="15" customHeight="1">
      <c r="U124266" s="119"/>
    </row>
    <row r="124267" spans="21:21" ht="15" customHeight="1">
      <c r="U124267" s="119"/>
    </row>
    <row r="124268" spans="21:21" ht="15" customHeight="1">
      <c r="U124268" s="119"/>
    </row>
    <row r="124269" spans="21:21" ht="15" customHeight="1">
      <c r="U124269" s="119"/>
    </row>
    <row r="124270" spans="21:21" ht="15" customHeight="1">
      <c r="U124270" s="119"/>
    </row>
    <row r="124271" spans="21:21" ht="15" customHeight="1">
      <c r="U124271" s="119"/>
    </row>
    <row r="124272" spans="21:21" ht="15" customHeight="1">
      <c r="U124272" s="119"/>
    </row>
    <row r="124273" spans="21:21" ht="15" customHeight="1">
      <c r="U124273" s="119"/>
    </row>
    <row r="124274" spans="21:21" ht="15" customHeight="1">
      <c r="U124274" s="119"/>
    </row>
    <row r="124275" spans="21:21" ht="15" customHeight="1">
      <c r="U124275" s="119"/>
    </row>
    <row r="124276" spans="21:21" ht="15" customHeight="1">
      <c r="U124276" s="119"/>
    </row>
    <row r="124277" spans="21:21" ht="15" customHeight="1">
      <c r="U124277" s="119"/>
    </row>
    <row r="124278" spans="21:21" ht="15" customHeight="1">
      <c r="U124278" s="119"/>
    </row>
    <row r="124279" spans="21:21" ht="15" customHeight="1">
      <c r="U124279" s="119"/>
    </row>
    <row r="124280" spans="21:21" ht="15" customHeight="1">
      <c r="U124280" s="119"/>
    </row>
    <row r="124281" spans="21:21" ht="15" customHeight="1">
      <c r="U124281" s="119"/>
    </row>
    <row r="124282" spans="21:21" ht="15" customHeight="1">
      <c r="U124282" s="119"/>
    </row>
    <row r="124283" spans="21:21" ht="15" customHeight="1">
      <c r="U124283" s="119"/>
    </row>
    <row r="124284" spans="21:21" ht="15" customHeight="1">
      <c r="U124284" s="119"/>
    </row>
    <row r="124285" spans="21:21" ht="15" customHeight="1">
      <c r="U124285" s="119"/>
    </row>
    <row r="124286" spans="21:21" ht="15" customHeight="1">
      <c r="U124286" s="119"/>
    </row>
    <row r="124287" spans="21:21" ht="15" customHeight="1">
      <c r="U124287" s="119"/>
    </row>
    <row r="124288" spans="21:21" ht="15" customHeight="1">
      <c r="U124288" s="119"/>
    </row>
    <row r="124289" spans="21:21" ht="15" customHeight="1">
      <c r="U124289" s="119"/>
    </row>
    <row r="124290" spans="21:21" ht="15" customHeight="1">
      <c r="U124290" s="119"/>
    </row>
    <row r="124291" spans="21:21" ht="15" customHeight="1">
      <c r="U124291" s="119"/>
    </row>
    <row r="124292" spans="21:21" ht="15" customHeight="1">
      <c r="U124292" s="119"/>
    </row>
    <row r="124293" spans="21:21" ht="15" customHeight="1">
      <c r="U124293" s="119"/>
    </row>
    <row r="124294" spans="21:21" ht="15" customHeight="1">
      <c r="U124294" s="119"/>
    </row>
    <row r="124295" spans="21:21" ht="15" customHeight="1">
      <c r="U124295" s="119"/>
    </row>
    <row r="124296" spans="21:21" ht="15" customHeight="1">
      <c r="U124296" s="119"/>
    </row>
    <row r="124297" spans="21:21" ht="15" customHeight="1">
      <c r="U124297" s="119"/>
    </row>
    <row r="124298" spans="21:21" ht="15" customHeight="1">
      <c r="U124298" s="119"/>
    </row>
    <row r="124299" spans="21:21" ht="15" customHeight="1">
      <c r="U124299" s="119"/>
    </row>
    <row r="124300" spans="21:21" ht="15" customHeight="1">
      <c r="U124300" s="119"/>
    </row>
    <row r="124301" spans="21:21" ht="15" customHeight="1">
      <c r="U124301" s="119"/>
    </row>
    <row r="124302" spans="21:21" ht="15" customHeight="1">
      <c r="U124302" s="119"/>
    </row>
    <row r="124303" spans="21:21" ht="15" customHeight="1">
      <c r="U124303" s="119"/>
    </row>
    <row r="124304" spans="21:21" ht="15" customHeight="1">
      <c r="U124304" s="119"/>
    </row>
    <row r="124305" spans="21:21" ht="15" customHeight="1">
      <c r="U124305" s="119"/>
    </row>
    <row r="124306" spans="21:21" ht="15" customHeight="1">
      <c r="U124306" s="119"/>
    </row>
    <row r="124307" spans="21:21" ht="15" customHeight="1">
      <c r="U124307" s="119"/>
    </row>
    <row r="124308" spans="21:21" ht="15" customHeight="1">
      <c r="U124308" s="119"/>
    </row>
    <row r="124309" spans="21:21" ht="15" customHeight="1">
      <c r="U124309" s="119"/>
    </row>
    <row r="124310" spans="21:21" ht="15" customHeight="1">
      <c r="U124310" s="119"/>
    </row>
    <row r="124311" spans="21:21" ht="15" customHeight="1">
      <c r="U124311" s="119"/>
    </row>
    <row r="124312" spans="21:21" ht="15" customHeight="1">
      <c r="U124312" s="119"/>
    </row>
    <row r="124313" spans="21:21" ht="15" customHeight="1">
      <c r="U124313" s="119"/>
    </row>
    <row r="124314" spans="21:21" ht="15" customHeight="1">
      <c r="U124314" s="119"/>
    </row>
    <row r="124315" spans="21:21" ht="15" customHeight="1">
      <c r="U124315" s="119"/>
    </row>
    <row r="124316" spans="21:21" ht="15" customHeight="1">
      <c r="U124316" s="119"/>
    </row>
    <row r="124317" spans="21:21" ht="15" customHeight="1">
      <c r="U124317" s="119"/>
    </row>
    <row r="124318" spans="21:21" ht="15" customHeight="1">
      <c r="U124318" s="119"/>
    </row>
    <row r="124319" spans="21:21" ht="15" customHeight="1">
      <c r="U124319" s="119"/>
    </row>
    <row r="124320" spans="21:21" ht="15" customHeight="1">
      <c r="U124320" s="119"/>
    </row>
    <row r="124321" spans="21:21" ht="15" customHeight="1">
      <c r="U124321" s="119"/>
    </row>
    <row r="124322" spans="21:21" ht="15" customHeight="1">
      <c r="U124322" s="119"/>
    </row>
    <row r="124323" spans="21:21" ht="15" customHeight="1">
      <c r="U124323" s="119"/>
    </row>
    <row r="124324" spans="21:21" ht="15" customHeight="1">
      <c r="U124324" s="119"/>
    </row>
    <row r="124325" spans="21:21" ht="15" customHeight="1">
      <c r="U124325" s="119"/>
    </row>
    <row r="124326" spans="21:21" ht="15" customHeight="1">
      <c r="U124326" s="119"/>
    </row>
    <row r="124327" spans="21:21" ht="15" customHeight="1">
      <c r="U124327" s="119"/>
    </row>
    <row r="124328" spans="21:21" ht="15" customHeight="1">
      <c r="U124328" s="119"/>
    </row>
    <row r="124329" spans="21:21" ht="15" customHeight="1">
      <c r="U124329" s="119"/>
    </row>
    <row r="124330" spans="21:21" ht="15" customHeight="1">
      <c r="U124330" s="119"/>
    </row>
    <row r="124331" spans="21:21" ht="15" customHeight="1">
      <c r="U124331" s="119"/>
    </row>
    <row r="124332" spans="21:21" ht="15" customHeight="1">
      <c r="U124332" s="119"/>
    </row>
    <row r="124333" spans="21:21" ht="15" customHeight="1">
      <c r="U124333" s="119"/>
    </row>
    <row r="124334" spans="21:21" ht="15" customHeight="1">
      <c r="U124334" s="119"/>
    </row>
    <row r="124335" spans="21:21" ht="15" customHeight="1">
      <c r="U124335" s="119"/>
    </row>
    <row r="124336" spans="21:21" ht="15" customHeight="1">
      <c r="U124336" s="119"/>
    </row>
    <row r="124337" spans="21:21" ht="15" customHeight="1">
      <c r="U124337" s="119"/>
    </row>
    <row r="124338" spans="21:21" ht="15" customHeight="1">
      <c r="U124338" s="119"/>
    </row>
    <row r="124339" spans="21:21" ht="15" customHeight="1">
      <c r="U124339" s="119"/>
    </row>
    <row r="124340" spans="21:21" ht="15" customHeight="1">
      <c r="U124340" s="119"/>
    </row>
    <row r="124341" spans="21:21" ht="15" customHeight="1">
      <c r="U124341" s="119"/>
    </row>
    <row r="124342" spans="21:21" ht="15" customHeight="1">
      <c r="U124342" s="119"/>
    </row>
    <row r="124343" spans="21:21" ht="15" customHeight="1">
      <c r="U124343" s="119"/>
    </row>
    <row r="124344" spans="21:21" ht="15" customHeight="1">
      <c r="U124344" s="119"/>
    </row>
    <row r="124345" spans="21:21" ht="15" customHeight="1">
      <c r="U124345" s="119"/>
    </row>
    <row r="124346" spans="21:21" ht="15" customHeight="1">
      <c r="U124346" s="119"/>
    </row>
    <row r="124347" spans="21:21" ht="15" customHeight="1">
      <c r="U124347" s="119"/>
    </row>
    <row r="124348" spans="21:21" ht="15" customHeight="1">
      <c r="U124348" s="119"/>
    </row>
    <row r="124349" spans="21:21" ht="15" customHeight="1">
      <c r="U124349" s="119"/>
    </row>
    <row r="124350" spans="21:21" ht="15" customHeight="1">
      <c r="U124350" s="119"/>
    </row>
    <row r="124351" spans="21:21" ht="15" customHeight="1">
      <c r="U124351" s="119"/>
    </row>
    <row r="124352" spans="21:21" ht="15" customHeight="1">
      <c r="U124352" s="119"/>
    </row>
    <row r="124353" spans="21:21" ht="15" customHeight="1">
      <c r="U124353" s="119"/>
    </row>
    <row r="124354" spans="21:21" ht="15" customHeight="1">
      <c r="U124354" s="119"/>
    </row>
    <row r="124355" spans="21:21" ht="15" customHeight="1">
      <c r="U124355" s="119"/>
    </row>
    <row r="124356" spans="21:21" ht="15" customHeight="1">
      <c r="U124356" s="119"/>
    </row>
    <row r="124357" spans="21:21" ht="15" customHeight="1">
      <c r="U124357" s="119"/>
    </row>
    <row r="124358" spans="21:21" ht="15" customHeight="1">
      <c r="U124358" s="119"/>
    </row>
    <row r="124359" spans="21:21" ht="15" customHeight="1">
      <c r="U124359" s="119"/>
    </row>
    <row r="124360" spans="21:21" ht="15" customHeight="1">
      <c r="U124360" s="119"/>
    </row>
    <row r="124361" spans="21:21" ht="15" customHeight="1">
      <c r="U124361" s="119"/>
    </row>
    <row r="124362" spans="21:21" ht="15" customHeight="1">
      <c r="U124362" s="119"/>
    </row>
    <row r="124363" spans="21:21" ht="15" customHeight="1">
      <c r="U124363" s="119"/>
    </row>
    <row r="124364" spans="21:21" ht="15" customHeight="1">
      <c r="U124364" s="119"/>
    </row>
    <row r="124365" spans="21:21" ht="15" customHeight="1">
      <c r="U124365" s="119"/>
    </row>
    <row r="124366" spans="21:21" ht="15" customHeight="1">
      <c r="U124366" s="119"/>
    </row>
    <row r="124367" spans="21:21" ht="15" customHeight="1">
      <c r="U124367" s="119"/>
    </row>
    <row r="124368" spans="21:21" ht="15" customHeight="1">
      <c r="U124368" s="119"/>
    </row>
    <row r="124369" spans="21:21" ht="15" customHeight="1">
      <c r="U124369" s="119"/>
    </row>
    <row r="124370" spans="21:21" ht="15" customHeight="1">
      <c r="U124370" s="119"/>
    </row>
    <row r="124371" spans="21:21" ht="15" customHeight="1">
      <c r="U124371" s="119"/>
    </row>
    <row r="124372" spans="21:21" ht="15" customHeight="1">
      <c r="U124372" s="119"/>
    </row>
    <row r="124373" spans="21:21" ht="15" customHeight="1">
      <c r="U124373" s="119"/>
    </row>
    <row r="124374" spans="21:21" ht="15" customHeight="1">
      <c r="U124374" s="119"/>
    </row>
    <row r="124375" spans="21:21" ht="15" customHeight="1">
      <c r="U124375" s="119"/>
    </row>
    <row r="124376" spans="21:21" ht="15" customHeight="1">
      <c r="U124376" s="119"/>
    </row>
    <row r="124377" spans="21:21" ht="15" customHeight="1">
      <c r="U124377" s="119"/>
    </row>
    <row r="124378" spans="21:21" ht="15" customHeight="1">
      <c r="U124378" s="119"/>
    </row>
    <row r="124379" spans="21:21" ht="15" customHeight="1">
      <c r="U124379" s="119"/>
    </row>
    <row r="124380" spans="21:21" ht="15" customHeight="1">
      <c r="U124380" s="119"/>
    </row>
    <row r="124381" spans="21:21" ht="15" customHeight="1">
      <c r="U124381" s="119"/>
    </row>
    <row r="124382" spans="21:21" ht="15" customHeight="1">
      <c r="U124382" s="119"/>
    </row>
    <row r="124383" spans="21:21" ht="15" customHeight="1">
      <c r="U124383" s="119"/>
    </row>
    <row r="124384" spans="21:21" ht="15" customHeight="1">
      <c r="U124384" s="119"/>
    </row>
    <row r="124385" spans="21:21" ht="15" customHeight="1">
      <c r="U124385" s="119"/>
    </row>
    <row r="124386" spans="21:21" ht="15" customHeight="1">
      <c r="U124386" s="119"/>
    </row>
    <row r="124387" spans="21:21" ht="15" customHeight="1">
      <c r="U124387" s="119"/>
    </row>
    <row r="124388" spans="21:21" ht="15" customHeight="1">
      <c r="U124388" s="119"/>
    </row>
    <row r="124389" spans="21:21" ht="15" customHeight="1">
      <c r="U124389" s="119"/>
    </row>
    <row r="124390" spans="21:21" ht="15" customHeight="1">
      <c r="U124390" s="119"/>
    </row>
    <row r="124391" spans="21:21" ht="15" customHeight="1">
      <c r="U124391" s="119"/>
    </row>
    <row r="124392" spans="21:21" ht="15" customHeight="1">
      <c r="U124392" s="119"/>
    </row>
    <row r="124393" spans="21:21" ht="15" customHeight="1">
      <c r="U124393" s="119"/>
    </row>
    <row r="124394" spans="21:21" ht="15" customHeight="1">
      <c r="U124394" s="119"/>
    </row>
    <row r="124395" spans="21:21" ht="15" customHeight="1">
      <c r="U124395" s="119"/>
    </row>
    <row r="124396" spans="21:21" ht="15" customHeight="1">
      <c r="U124396" s="119"/>
    </row>
    <row r="124397" spans="21:21" ht="15" customHeight="1">
      <c r="U124397" s="119"/>
    </row>
    <row r="124398" spans="21:21" ht="15" customHeight="1">
      <c r="U124398" s="119"/>
    </row>
    <row r="124399" spans="21:21" ht="15" customHeight="1">
      <c r="U124399" s="119"/>
    </row>
    <row r="124400" spans="21:21" ht="15" customHeight="1">
      <c r="U124400" s="119"/>
    </row>
    <row r="124401" spans="21:21" ht="15" customHeight="1">
      <c r="U124401" s="119"/>
    </row>
    <row r="124402" spans="21:21" ht="15" customHeight="1">
      <c r="U124402" s="119"/>
    </row>
    <row r="124403" spans="21:21" ht="15" customHeight="1">
      <c r="U124403" s="119"/>
    </row>
    <row r="124404" spans="21:21" ht="15" customHeight="1">
      <c r="U124404" s="119"/>
    </row>
    <row r="124405" spans="21:21" ht="15" customHeight="1">
      <c r="U124405" s="119"/>
    </row>
    <row r="124406" spans="21:21" ht="15" customHeight="1">
      <c r="U124406" s="119"/>
    </row>
    <row r="124407" spans="21:21" ht="15" customHeight="1">
      <c r="U124407" s="119"/>
    </row>
    <row r="124408" spans="21:21" ht="15" customHeight="1">
      <c r="U124408" s="119"/>
    </row>
    <row r="124409" spans="21:21" ht="15" customHeight="1">
      <c r="U124409" s="119"/>
    </row>
    <row r="124410" spans="21:21" ht="15" customHeight="1">
      <c r="U124410" s="119"/>
    </row>
    <row r="124411" spans="21:21" ht="15" customHeight="1">
      <c r="U124411" s="119"/>
    </row>
    <row r="124412" spans="21:21" ht="15" customHeight="1">
      <c r="U124412" s="119"/>
    </row>
    <row r="124413" spans="21:21" ht="15" customHeight="1">
      <c r="U124413" s="119"/>
    </row>
    <row r="124414" spans="21:21" ht="15" customHeight="1">
      <c r="U124414" s="119"/>
    </row>
    <row r="124415" spans="21:21" ht="15" customHeight="1">
      <c r="U124415" s="119"/>
    </row>
    <row r="124416" spans="21:21" ht="15" customHeight="1">
      <c r="U124416" s="119"/>
    </row>
    <row r="124417" spans="21:21" ht="15" customHeight="1">
      <c r="U124417" s="119"/>
    </row>
    <row r="124418" spans="21:21" ht="15" customHeight="1">
      <c r="U124418" s="119"/>
    </row>
    <row r="124419" spans="21:21" ht="15" customHeight="1">
      <c r="U124419" s="119"/>
    </row>
    <row r="124420" spans="21:21" ht="15" customHeight="1">
      <c r="U124420" s="119"/>
    </row>
    <row r="124421" spans="21:21" ht="15" customHeight="1">
      <c r="U124421" s="119"/>
    </row>
    <row r="124422" spans="21:21" ht="15" customHeight="1">
      <c r="U124422" s="119"/>
    </row>
    <row r="124423" spans="21:21" ht="15" customHeight="1">
      <c r="U124423" s="119"/>
    </row>
    <row r="124424" spans="21:21" ht="15" customHeight="1">
      <c r="U124424" s="119"/>
    </row>
    <row r="124425" spans="21:21" ht="15" customHeight="1">
      <c r="U124425" s="119"/>
    </row>
    <row r="124426" spans="21:21" ht="15" customHeight="1">
      <c r="U124426" s="119"/>
    </row>
    <row r="124427" spans="21:21" ht="15" customHeight="1">
      <c r="U124427" s="119"/>
    </row>
    <row r="124428" spans="21:21" ht="15" customHeight="1">
      <c r="U124428" s="119"/>
    </row>
    <row r="124429" spans="21:21" ht="15" customHeight="1">
      <c r="U124429" s="119"/>
    </row>
    <row r="124430" spans="21:21" ht="15" customHeight="1">
      <c r="U124430" s="119"/>
    </row>
    <row r="124431" spans="21:21" ht="15" customHeight="1">
      <c r="U124431" s="119"/>
    </row>
    <row r="124432" spans="21:21" ht="15" customHeight="1">
      <c r="U124432" s="119"/>
    </row>
    <row r="124433" spans="21:21" ht="15" customHeight="1">
      <c r="U124433" s="119"/>
    </row>
    <row r="124434" spans="21:21" ht="15" customHeight="1">
      <c r="U124434" s="119"/>
    </row>
    <row r="124435" spans="21:21" ht="15" customHeight="1">
      <c r="U124435" s="119"/>
    </row>
    <row r="124436" spans="21:21" ht="15" customHeight="1">
      <c r="U124436" s="119"/>
    </row>
    <row r="124437" spans="21:21" ht="15" customHeight="1">
      <c r="U124437" s="119"/>
    </row>
    <row r="124438" spans="21:21" ht="15" customHeight="1">
      <c r="U124438" s="119"/>
    </row>
    <row r="124439" spans="21:21" ht="15" customHeight="1">
      <c r="U124439" s="119"/>
    </row>
    <row r="124440" spans="21:21" ht="15" customHeight="1">
      <c r="U124440" s="119"/>
    </row>
    <row r="124441" spans="21:21" ht="15" customHeight="1">
      <c r="U124441" s="119"/>
    </row>
    <row r="124442" spans="21:21" ht="15" customHeight="1">
      <c r="U124442" s="119"/>
    </row>
    <row r="124443" spans="21:21" ht="15" customHeight="1">
      <c r="U124443" s="119"/>
    </row>
    <row r="124444" spans="21:21" ht="15" customHeight="1">
      <c r="U124444" s="119"/>
    </row>
    <row r="124445" spans="21:21" ht="15" customHeight="1">
      <c r="U124445" s="119"/>
    </row>
    <row r="124446" spans="21:21" ht="15" customHeight="1">
      <c r="U124446" s="119"/>
    </row>
    <row r="124447" spans="21:21" ht="15" customHeight="1">
      <c r="U124447" s="119"/>
    </row>
    <row r="124448" spans="21:21" ht="15" customHeight="1">
      <c r="U124448" s="119"/>
    </row>
    <row r="124449" spans="21:21" ht="15" customHeight="1">
      <c r="U124449" s="119"/>
    </row>
    <row r="124450" spans="21:21" ht="15" customHeight="1">
      <c r="U124450" s="119"/>
    </row>
    <row r="124451" spans="21:21" ht="15" customHeight="1">
      <c r="U124451" s="119"/>
    </row>
    <row r="124452" spans="21:21" ht="15" customHeight="1">
      <c r="U124452" s="119"/>
    </row>
    <row r="124453" spans="21:21" ht="15" customHeight="1">
      <c r="U124453" s="119"/>
    </row>
    <row r="124454" spans="21:21" ht="15" customHeight="1">
      <c r="U124454" s="119"/>
    </row>
    <row r="124455" spans="21:21" ht="15" customHeight="1">
      <c r="U124455" s="119"/>
    </row>
    <row r="124456" spans="21:21" ht="15" customHeight="1">
      <c r="U124456" s="119"/>
    </row>
    <row r="124457" spans="21:21" ht="15" customHeight="1">
      <c r="U124457" s="119"/>
    </row>
    <row r="124458" spans="21:21" ht="15" customHeight="1">
      <c r="U124458" s="119"/>
    </row>
    <row r="124459" spans="21:21" ht="15" customHeight="1">
      <c r="U124459" s="119"/>
    </row>
    <row r="124460" spans="21:21" ht="15" customHeight="1">
      <c r="U124460" s="119"/>
    </row>
    <row r="124461" spans="21:21" ht="15" customHeight="1">
      <c r="U124461" s="119"/>
    </row>
    <row r="124462" spans="21:21" ht="15" customHeight="1">
      <c r="U124462" s="119"/>
    </row>
    <row r="124463" spans="21:21" ht="15" customHeight="1">
      <c r="U124463" s="119"/>
    </row>
    <row r="124464" spans="21:21" ht="15" customHeight="1">
      <c r="U124464" s="119"/>
    </row>
    <row r="124465" spans="21:21" ht="15" customHeight="1">
      <c r="U124465" s="119"/>
    </row>
    <row r="124466" spans="21:21" ht="15" customHeight="1">
      <c r="U124466" s="119"/>
    </row>
    <row r="124467" spans="21:21" ht="15" customHeight="1">
      <c r="U124467" s="119"/>
    </row>
    <row r="124468" spans="21:21" ht="15" customHeight="1">
      <c r="U124468" s="119"/>
    </row>
    <row r="124469" spans="21:21" ht="15" customHeight="1">
      <c r="U124469" s="119"/>
    </row>
    <row r="124470" spans="21:21" ht="15" customHeight="1">
      <c r="U124470" s="119"/>
    </row>
    <row r="124471" spans="21:21" ht="15" customHeight="1">
      <c r="U124471" s="119"/>
    </row>
    <row r="124472" spans="21:21" ht="15" customHeight="1">
      <c r="U124472" s="119"/>
    </row>
    <row r="124473" spans="21:21" ht="15" customHeight="1">
      <c r="U124473" s="119"/>
    </row>
    <row r="124474" spans="21:21" ht="15" customHeight="1">
      <c r="U124474" s="119"/>
    </row>
    <row r="124475" spans="21:21" ht="15" customHeight="1">
      <c r="U124475" s="119"/>
    </row>
    <row r="124476" spans="21:21" ht="15" customHeight="1">
      <c r="U124476" s="119"/>
    </row>
    <row r="124477" spans="21:21" ht="15" customHeight="1">
      <c r="U124477" s="119"/>
    </row>
    <row r="124478" spans="21:21" ht="15" customHeight="1">
      <c r="U124478" s="119"/>
    </row>
    <row r="124479" spans="21:21" ht="15" customHeight="1">
      <c r="U124479" s="119"/>
    </row>
    <row r="124480" spans="21:21" ht="15" customHeight="1">
      <c r="U124480" s="119"/>
    </row>
    <row r="124481" spans="21:21" ht="15" customHeight="1">
      <c r="U124481" s="119"/>
    </row>
    <row r="124482" spans="21:21" ht="15" customHeight="1">
      <c r="U124482" s="119"/>
    </row>
    <row r="124483" spans="21:21" ht="15" customHeight="1">
      <c r="U124483" s="119"/>
    </row>
    <row r="124484" spans="21:21" ht="15" customHeight="1">
      <c r="U124484" s="119"/>
    </row>
    <row r="124485" spans="21:21" ht="15" customHeight="1">
      <c r="U124485" s="119"/>
    </row>
    <row r="124486" spans="21:21" ht="15" customHeight="1">
      <c r="U124486" s="119"/>
    </row>
    <row r="124487" spans="21:21" ht="15" customHeight="1">
      <c r="U124487" s="119"/>
    </row>
    <row r="124488" spans="21:21" ht="15" customHeight="1">
      <c r="U124488" s="119"/>
    </row>
    <row r="124489" spans="21:21" ht="15" customHeight="1">
      <c r="U124489" s="119"/>
    </row>
    <row r="124490" spans="21:21" ht="15" customHeight="1">
      <c r="U124490" s="119"/>
    </row>
    <row r="124491" spans="21:21" ht="15" customHeight="1">
      <c r="U124491" s="119"/>
    </row>
    <row r="124492" spans="21:21" ht="15" customHeight="1">
      <c r="U124492" s="119"/>
    </row>
    <row r="124493" spans="21:21" ht="15" customHeight="1">
      <c r="U124493" s="119"/>
    </row>
    <row r="124494" spans="21:21" ht="15" customHeight="1">
      <c r="U124494" s="119"/>
    </row>
    <row r="124495" spans="21:21" ht="15" customHeight="1">
      <c r="U124495" s="119"/>
    </row>
    <row r="124496" spans="21:21" ht="15" customHeight="1">
      <c r="U124496" s="119"/>
    </row>
    <row r="124497" spans="21:21" ht="15" customHeight="1">
      <c r="U124497" s="119"/>
    </row>
    <row r="124498" spans="21:21" ht="15" customHeight="1">
      <c r="U124498" s="119"/>
    </row>
    <row r="124499" spans="21:21" ht="15" customHeight="1">
      <c r="U124499" s="119"/>
    </row>
    <row r="124500" spans="21:21" ht="15" customHeight="1">
      <c r="U124500" s="119"/>
    </row>
    <row r="124501" spans="21:21" ht="15" customHeight="1">
      <c r="U124501" s="119"/>
    </row>
    <row r="124502" spans="21:21" ht="15" customHeight="1">
      <c r="U124502" s="119"/>
    </row>
    <row r="124503" spans="21:21" ht="15" customHeight="1">
      <c r="U124503" s="119"/>
    </row>
    <row r="124504" spans="21:21" ht="15" customHeight="1">
      <c r="U124504" s="119"/>
    </row>
    <row r="124505" spans="21:21" ht="15" customHeight="1">
      <c r="U124505" s="119"/>
    </row>
    <row r="124506" spans="21:21" ht="15" customHeight="1">
      <c r="U124506" s="119"/>
    </row>
    <row r="124507" spans="21:21" ht="15" customHeight="1">
      <c r="U124507" s="119"/>
    </row>
    <row r="124508" spans="21:21" ht="15" customHeight="1">
      <c r="U124508" s="119"/>
    </row>
    <row r="124509" spans="21:21" ht="15" customHeight="1">
      <c r="U124509" s="119"/>
    </row>
    <row r="124510" spans="21:21" ht="15" customHeight="1">
      <c r="U124510" s="119"/>
    </row>
    <row r="124511" spans="21:21" ht="15" customHeight="1">
      <c r="U124511" s="119"/>
    </row>
    <row r="124512" spans="21:21" ht="15" customHeight="1">
      <c r="U124512" s="119"/>
    </row>
    <row r="124513" spans="21:21" ht="15" customHeight="1">
      <c r="U124513" s="119"/>
    </row>
    <row r="124514" spans="21:21" ht="15" customHeight="1">
      <c r="U124514" s="119"/>
    </row>
    <row r="124515" spans="21:21" ht="15" customHeight="1">
      <c r="U124515" s="119"/>
    </row>
    <row r="124516" spans="21:21" ht="15" customHeight="1">
      <c r="U124516" s="119"/>
    </row>
    <row r="124517" spans="21:21" ht="15" customHeight="1">
      <c r="U124517" s="119"/>
    </row>
    <row r="124518" spans="21:21" ht="15" customHeight="1">
      <c r="U124518" s="119"/>
    </row>
    <row r="124519" spans="21:21" ht="15" customHeight="1">
      <c r="U124519" s="119"/>
    </row>
    <row r="124520" spans="21:21" ht="15" customHeight="1">
      <c r="U124520" s="119"/>
    </row>
    <row r="124521" spans="21:21" ht="15" customHeight="1">
      <c r="U124521" s="119"/>
    </row>
    <row r="124522" spans="21:21" ht="15" customHeight="1">
      <c r="U124522" s="119"/>
    </row>
    <row r="124523" spans="21:21" ht="15" customHeight="1">
      <c r="U124523" s="119"/>
    </row>
    <row r="124524" spans="21:21" ht="15" customHeight="1">
      <c r="U124524" s="119"/>
    </row>
    <row r="124525" spans="21:21" ht="15" customHeight="1">
      <c r="U124525" s="119"/>
    </row>
    <row r="124526" spans="21:21" ht="15" customHeight="1">
      <c r="U124526" s="119"/>
    </row>
    <row r="124527" spans="21:21" ht="15" customHeight="1">
      <c r="U124527" s="119"/>
    </row>
    <row r="124528" spans="21:21" ht="15" customHeight="1">
      <c r="U124528" s="119"/>
    </row>
    <row r="124529" spans="21:21" ht="15" customHeight="1">
      <c r="U124529" s="119"/>
    </row>
    <row r="124530" spans="21:21" ht="15" customHeight="1">
      <c r="U124530" s="119"/>
    </row>
    <row r="124531" spans="21:21" ht="15" customHeight="1">
      <c r="U124531" s="119"/>
    </row>
    <row r="124532" spans="21:21" ht="15" customHeight="1">
      <c r="U124532" s="119"/>
    </row>
    <row r="124533" spans="21:21" ht="15" customHeight="1">
      <c r="U124533" s="119"/>
    </row>
    <row r="124534" spans="21:21" ht="15" customHeight="1">
      <c r="U124534" s="119"/>
    </row>
    <row r="124535" spans="21:21" ht="15" customHeight="1">
      <c r="U124535" s="119"/>
    </row>
    <row r="124536" spans="21:21" ht="15" customHeight="1">
      <c r="U124536" s="119"/>
    </row>
    <row r="124537" spans="21:21" ht="15" customHeight="1">
      <c r="U124537" s="119"/>
    </row>
    <row r="124538" spans="21:21" ht="15" customHeight="1">
      <c r="U124538" s="119"/>
    </row>
    <row r="124539" spans="21:21" ht="15" customHeight="1">
      <c r="U124539" s="119"/>
    </row>
    <row r="124540" spans="21:21" ht="15" customHeight="1">
      <c r="U124540" s="119"/>
    </row>
    <row r="124541" spans="21:21" ht="15" customHeight="1">
      <c r="U124541" s="119"/>
    </row>
    <row r="124542" spans="21:21" ht="15" customHeight="1">
      <c r="U124542" s="119"/>
    </row>
    <row r="124543" spans="21:21" ht="15" customHeight="1">
      <c r="U124543" s="119"/>
    </row>
    <row r="124544" spans="21:21" ht="15" customHeight="1">
      <c r="U124544" s="119"/>
    </row>
    <row r="124545" spans="21:21" ht="15" customHeight="1">
      <c r="U124545" s="119"/>
    </row>
    <row r="124546" spans="21:21" ht="15" customHeight="1">
      <c r="U124546" s="119"/>
    </row>
    <row r="124547" spans="21:21" ht="15" customHeight="1">
      <c r="U124547" s="119"/>
    </row>
    <row r="124548" spans="21:21" ht="15" customHeight="1">
      <c r="U124548" s="119"/>
    </row>
    <row r="124549" spans="21:21" ht="15" customHeight="1">
      <c r="U124549" s="119"/>
    </row>
    <row r="124550" spans="21:21" ht="15" customHeight="1">
      <c r="U124550" s="119"/>
    </row>
    <row r="124551" spans="21:21" ht="15" customHeight="1">
      <c r="U124551" s="119"/>
    </row>
    <row r="124552" spans="21:21" ht="15" customHeight="1">
      <c r="U124552" s="119"/>
    </row>
    <row r="124553" spans="21:21" ht="15" customHeight="1">
      <c r="U124553" s="119"/>
    </row>
    <row r="124554" spans="21:21" ht="15" customHeight="1">
      <c r="U124554" s="119"/>
    </row>
    <row r="124555" spans="21:21" ht="15" customHeight="1">
      <c r="U124555" s="119"/>
    </row>
    <row r="124556" spans="21:21" ht="15" customHeight="1">
      <c r="U124556" s="119"/>
    </row>
    <row r="124557" spans="21:21" ht="15" customHeight="1">
      <c r="U124557" s="119"/>
    </row>
    <row r="124558" spans="21:21" ht="15" customHeight="1">
      <c r="U124558" s="119"/>
    </row>
    <row r="124559" spans="21:21" ht="15" customHeight="1">
      <c r="U124559" s="119"/>
    </row>
    <row r="124560" spans="21:21" ht="15" customHeight="1">
      <c r="U124560" s="119"/>
    </row>
    <row r="124561" spans="21:21" ht="15" customHeight="1">
      <c r="U124561" s="119"/>
    </row>
    <row r="124562" spans="21:21" ht="15" customHeight="1">
      <c r="U124562" s="119"/>
    </row>
    <row r="124563" spans="21:21" ht="15" customHeight="1">
      <c r="U124563" s="119"/>
    </row>
    <row r="124564" spans="21:21" ht="15" customHeight="1">
      <c r="U124564" s="119"/>
    </row>
    <row r="124565" spans="21:21" ht="15" customHeight="1">
      <c r="U124565" s="119"/>
    </row>
    <row r="124566" spans="21:21" ht="15" customHeight="1">
      <c r="U124566" s="119"/>
    </row>
    <row r="124567" spans="21:21" ht="15" customHeight="1">
      <c r="U124567" s="119"/>
    </row>
    <row r="124568" spans="21:21" ht="15" customHeight="1">
      <c r="U124568" s="119"/>
    </row>
    <row r="124569" spans="21:21" ht="15" customHeight="1">
      <c r="U124569" s="119"/>
    </row>
    <row r="124570" spans="21:21" ht="15" customHeight="1">
      <c r="U124570" s="119"/>
    </row>
    <row r="124571" spans="21:21" ht="15" customHeight="1">
      <c r="U124571" s="119"/>
    </row>
    <row r="124572" spans="21:21" ht="15" customHeight="1">
      <c r="U124572" s="119"/>
    </row>
    <row r="124573" spans="21:21" ht="15" customHeight="1">
      <c r="U124573" s="119"/>
    </row>
    <row r="124574" spans="21:21" ht="15" customHeight="1">
      <c r="U124574" s="119"/>
    </row>
    <row r="124575" spans="21:21" ht="15" customHeight="1">
      <c r="U124575" s="119"/>
    </row>
    <row r="124576" spans="21:21" ht="15" customHeight="1">
      <c r="U124576" s="119"/>
    </row>
    <row r="124577" spans="21:21" ht="15" customHeight="1">
      <c r="U124577" s="119"/>
    </row>
    <row r="124578" spans="21:21" ht="15" customHeight="1">
      <c r="U124578" s="119"/>
    </row>
    <row r="124579" spans="21:21" ht="15" customHeight="1">
      <c r="U124579" s="119"/>
    </row>
    <row r="124580" spans="21:21" ht="15" customHeight="1">
      <c r="U124580" s="119"/>
    </row>
    <row r="124581" spans="21:21" ht="15" customHeight="1">
      <c r="U124581" s="119"/>
    </row>
    <row r="124582" spans="21:21" ht="15" customHeight="1">
      <c r="U124582" s="119"/>
    </row>
    <row r="124583" spans="21:21" ht="15" customHeight="1">
      <c r="U124583" s="119"/>
    </row>
    <row r="124584" spans="21:21" ht="15" customHeight="1">
      <c r="U124584" s="119"/>
    </row>
    <row r="124585" spans="21:21" ht="15" customHeight="1">
      <c r="U124585" s="119"/>
    </row>
    <row r="124586" spans="21:21" ht="15" customHeight="1">
      <c r="U124586" s="119"/>
    </row>
    <row r="124587" spans="21:21" ht="15" customHeight="1">
      <c r="U124587" s="119"/>
    </row>
    <row r="124588" spans="21:21" ht="15" customHeight="1">
      <c r="U124588" s="119"/>
    </row>
    <row r="124589" spans="21:21" ht="15" customHeight="1">
      <c r="U124589" s="119"/>
    </row>
    <row r="124590" spans="21:21" ht="15" customHeight="1">
      <c r="U124590" s="119"/>
    </row>
    <row r="124591" spans="21:21" ht="15" customHeight="1">
      <c r="U124591" s="119"/>
    </row>
    <row r="124592" spans="21:21" ht="15" customHeight="1">
      <c r="U124592" s="119"/>
    </row>
    <row r="124593" spans="21:21" ht="15" customHeight="1">
      <c r="U124593" s="119"/>
    </row>
    <row r="124594" spans="21:21" ht="15" customHeight="1">
      <c r="U124594" s="119"/>
    </row>
    <row r="124595" spans="21:21" ht="15" customHeight="1">
      <c r="U124595" s="119"/>
    </row>
    <row r="124596" spans="21:21" ht="15" customHeight="1">
      <c r="U124596" s="119"/>
    </row>
    <row r="124597" spans="21:21" ht="15" customHeight="1">
      <c r="U124597" s="119"/>
    </row>
    <row r="124598" spans="21:21" ht="15" customHeight="1">
      <c r="U124598" s="119"/>
    </row>
    <row r="124599" spans="21:21" ht="15" customHeight="1">
      <c r="U124599" s="119"/>
    </row>
    <row r="124600" spans="21:21" ht="15" customHeight="1">
      <c r="U124600" s="119"/>
    </row>
    <row r="124601" spans="21:21" ht="15" customHeight="1">
      <c r="U124601" s="119"/>
    </row>
    <row r="124602" spans="21:21" ht="15" customHeight="1">
      <c r="U124602" s="119"/>
    </row>
    <row r="124603" spans="21:21" ht="15" customHeight="1">
      <c r="U124603" s="119"/>
    </row>
    <row r="124604" spans="21:21" ht="15" customHeight="1">
      <c r="U124604" s="119"/>
    </row>
    <row r="124605" spans="21:21" ht="15" customHeight="1">
      <c r="U124605" s="119"/>
    </row>
    <row r="124606" spans="21:21" ht="15" customHeight="1">
      <c r="U124606" s="119"/>
    </row>
    <row r="124607" spans="21:21" ht="15" customHeight="1">
      <c r="U124607" s="119"/>
    </row>
    <row r="124608" spans="21:21" ht="15" customHeight="1">
      <c r="U124608" s="119"/>
    </row>
    <row r="124609" spans="21:21" ht="15" customHeight="1">
      <c r="U124609" s="119"/>
    </row>
    <row r="124610" spans="21:21" ht="15" customHeight="1">
      <c r="U124610" s="119"/>
    </row>
    <row r="124611" spans="21:21" ht="15" customHeight="1">
      <c r="U124611" s="119"/>
    </row>
    <row r="124612" spans="21:21" ht="15" customHeight="1">
      <c r="U124612" s="119"/>
    </row>
    <row r="124613" spans="21:21" ht="15" customHeight="1">
      <c r="U124613" s="119"/>
    </row>
    <row r="124614" spans="21:21" ht="15" customHeight="1">
      <c r="U124614" s="119"/>
    </row>
    <row r="124615" spans="21:21" ht="15" customHeight="1">
      <c r="U124615" s="119"/>
    </row>
    <row r="124616" spans="21:21" ht="15" customHeight="1">
      <c r="U124616" s="119"/>
    </row>
    <row r="124617" spans="21:21" ht="15" customHeight="1">
      <c r="U124617" s="119"/>
    </row>
    <row r="124618" spans="21:21" ht="15" customHeight="1">
      <c r="U124618" s="119"/>
    </row>
    <row r="124619" spans="21:21" ht="15" customHeight="1">
      <c r="U124619" s="119"/>
    </row>
    <row r="124620" spans="21:21" ht="15" customHeight="1">
      <c r="U124620" s="119"/>
    </row>
    <row r="124621" spans="21:21" ht="15" customHeight="1">
      <c r="U124621" s="119"/>
    </row>
    <row r="124622" spans="21:21" ht="15" customHeight="1">
      <c r="U124622" s="119"/>
    </row>
    <row r="124623" spans="21:21" ht="15" customHeight="1">
      <c r="U124623" s="119"/>
    </row>
    <row r="124624" spans="21:21" ht="15" customHeight="1">
      <c r="U124624" s="119"/>
    </row>
    <row r="124625" spans="21:21" ht="15" customHeight="1">
      <c r="U124625" s="119"/>
    </row>
    <row r="124626" spans="21:21" ht="15" customHeight="1">
      <c r="U124626" s="119"/>
    </row>
    <row r="124627" spans="21:21" ht="15" customHeight="1">
      <c r="U124627" s="119"/>
    </row>
    <row r="124628" spans="21:21" ht="15" customHeight="1">
      <c r="U124628" s="119"/>
    </row>
    <row r="124629" spans="21:21" ht="15" customHeight="1">
      <c r="U124629" s="119"/>
    </row>
    <row r="124630" spans="21:21" ht="15" customHeight="1">
      <c r="U124630" s="119"/>
    </row>
    <row r="124631" spans="21:21" ht="15" customHeight="1">
      <c r="U124631" s="119"/>
    </row>
    <row r="124632" spans="21:21" ht="15" customHeight="1">
      <c r="U124632" s="119"/>
    </row>
    <row r="124633" spans="21:21" ht="15" customHeight="1">
      <c r="U124633" s="119"/>
    </row>
    <row r="124634" spans="21:21" ht="15" customHeight="1">
      <c r="U124634" s="119"/>
    </row>
    <row r="124635" spans="21:21" ht="15" customHeight="1">
      <c r="U124635" s="119"/>
    </row>
    <row r="124636" spans="21:21" ht="15" customHeight="1">
      <c r="U124636" s="119"/>
    </row>
    <row r="124637" spans="21:21" ht="15" customHeight="1">
      <c r="U124637" s="119"/>
    </row>
    <row r="124638" spans="21:21" ht="15" customHeight="1">
      <c r="U124638" s="119"/>
    </row>
    <row r="124639" spans="21:21" ht="15" customHeight="1">
      <c r="U124639" s="119"/>
    </row>
    <row r="124640" spans="21:21" ht="15" customHeight="1">
      <c r="U124640" s="119"/>
    </row>
    <row r="124641" spans="21:21" ht="15" customHeight="1">
      <c r="U124641" s="119"/>
    </row>
    <row r="124642" spans="21:21" ht="15" customHeight="1">
      <c r="U124642" s="119"/>
    </row>
    <row r="124643" spans="21:21" ht="15" customHeight="1">
      <c r="U124643" s="119"/>
    </row>
    <row r="124644" spans="21:21" ht="15" customHeight="1">
      <c r="U124644" s="119"/>
    </row>
    <row r="124645" spans="21:21" ht="15" customHeight="1">
      <c r="U124645" s="119"/>
    </row>
    <row r="124646" spans="21:21" ht="15" customHeight="1">
      <c r="U124646" s="119"/>
    </row>
    <row r="124647" spans="21:21" ht="15" customHeight="1">
      <c r="U124647" s="119"/>
    </row>
    <row r="124648" spans="21:21" ht="15" customHeight="1">
      <c r="U124648" s="119"/>
    </row>
    <row r="124649" spans="21:21" ht="15" customHeight="1">
      <c r="U124649" s="119"/>
    </row>
    <row r="124650" spans="21:21" ht="15" customHeight="1">
      <c r="U124650" s="119"/>
    </row>
    <row r="124651" spans="21:21" ht="15" customHeight="1">
      <c r="U124651" s="119"/>
    </row>
    <row r="124652" spans="21:21" ht="15" customHeight="1">
      <c r="U124652" s="119"/>
    </row>
    <row r="124653" spans="21:21" ht="15" customHeight="1">
      <c r="U124653" s="119"/>
    </row>
    <row r="124654" spans="21:21" ht="15" customHeight="1">
      <c r="U124654" s="119"/>
    </row>
    <row r="124655" spans="21:21" ht="15" customHeight="1">
      <c r="U124655" s="119"/>
    </row>
    <row r="124656" spans="21:21" ht="15" customHeight="1">
      <c r="U124656" s="119"/>
    </row>
    <row r="124657" spans="21:21" ht="15" customHeight="1">
      <c r="U124657" s="119"/>
    </row>
    <row r="124658" spans="21:21" ht="15" customHeight="1">
      <c r="U124658" s="119"/>
    </row>
    <row r="124659" spans="21:21" ht="15" customHeight="1">
      <c r="U124659" s="119"/>
    </row>
    <row r="124660" spans="21:21" ht="15" customHeight="1">
      <c r="U124660" s="119"/>
    </row>
    <row r="124661" spans="21:21" ht="15" customHeight="1">
      <c r="U124661" s="119"/>
    </row>
    <row r="124662" spans="21:21" ht="15" customHeight="1">
      <c r="U124662" s="119"/>
    </row>
    <row r="124663" spans="21:21" ht="15" customHeight="1">
      <c r="U124663" s="119"/>
    </row>
    <row r="124664" spans="21:21" ht="15" customHeight="1">
      <c r="U124664" s="119"/>
    </row>
    <row r="124665" spans="21:21" ht="15" customHeight="1">
      <c r="U124665" s="119"/>
    </row>
    <row r="124666" spans="21:21" ht="15" customHeight="1">
      <c r="U124666" s="119"/>
    </row>
    <row r="124667" spans="21:21" ht="15" customHeight="1">
      <c r="U124667" s="119"/>
    </row>
    <row r="124668" spans="21:21" ht="15" customHeight="1">
      <c r="U124668" s="119"/>
    </row>
    <row r="124669" spans="21:21" ht="15" customHeight="1">
      <c r="U124669" s="119"/>
    </row>
    <row r="124670" spans="21:21" ht="15" customHeight="1">
      <c r="U124670" s="119"/>
    </row>
    <row r="124671" spans="21:21" ht="15" customHeight="1">
      <c r="U124671" s="119"/>
    </row>
    <row r="124672" spans="21:21" ht="15" customHeight="1">
      <c r="U124672" s="119"/>
    </row>
    <row r="124673" spans="21:21" ht="15" customHeight="1">
      <c r="U124673" s="119"/>
    </row>
    <row r="124674" spans="21:21" ht="15" customHeight="1">
      <c r="U124674" s="119"/>
    </row>
    <row r="124675" spans="21:21" ht="15" customHeight="1">
      <c r="U124675" s="119"/>
    </row>
    <row r="124676" spans="21:21" ht="15" customHeight="1">
      <c r="U124676" s="119"/>
    </row>
    <row r="124677" spans="21:21" ht="15" customHeight="1">
      <c r="U124677" s="119"/>
    </row>
    <row r="124678" spans="21:21" ht="15" customHeight="1">
      <c r="U124678" s="119"/>
    </row>
    <row r="124679" spans="21:21" ht="15" customHeight="1">
      <c r="U124679" s="119"/>
    </row>
    <row r="124680" spans="21:21" ht="15" customHeight="1">
      <c r="U124680" s="119"/>
    </row>
    <row r="124681" spans="21:21" ht="15" customHeight="1">
      <c r="U124681" s="119"/>
    </row>
    <row r="124682" spans="21:21" ht="15" customHeight="1">
      <c r="U124682" s="119"/>
    </row>
    <row r="124683" spans="21:21" ht="15" customHeight="1">
      <c r="U124683" s="119"/>
    </row>
    <row r="124684" spans="21:21" ht="15" customHeight="1">
      <c r="U124684" s="119"/>
    </row>
    <row r="124685" spans="21:21" ht="15" customHeight="1">
      <c r="U124685" s="119"/>
    </row>
    <row r="124686" spans="21:21" ht="15" customHeight="1">
      <c r="U124686" s="119"/>
    </row>
    <row r="124687" spans="21:21" ht="15" customHeight="1">
      <c r="U124687" s="119"/>
    </row>
    <row r="124688" spans="21:21" ht="15" customHeight="1">
      <c r="U124688" s="119"/>
    </row>
    <row r="124689" spans="21:21" ht="15" customHeight="1">
      <c r="U124689" s="119"/>
    </row>
    <row r="124690" spans="21:21" ht="15" customHeight="1">
      <c r="U124690" s="119"/>
    </row>
    <row r="124691" spans="21:21" ht="15" customHeight="1">
      <c r="U124691" s="119"/>
    </row>
    <row r="124692" spans="21:21" ht="15" customHeight="1">
      <c r="U124692" s="119"/>
    </row>
    <row r="124693" spans="21:21" ht="15" customHeight="1">
      <c r="U124693" s="119"/>
    </row>
    <row r="124694" spans="21:21" ht="15" customHeight="1">
      <c r="U124694" s="119"/>
    </row>
    <row r="124695" spans="21:21" ht="15" customHeight="1">
      <c r="U124695" s="119"/>
    </row>
    <row r="124696" spans="21:21" ht="15" customHeight="1">
      <c r="U124696" s="119"/>
    </row>
    <row r="124697" spans="21:21" ht="15" customHeight="1">
      <c r="U124697" s="119"/>
    </row>
    <row r="124698" spans="21:21" ht="15" customHeight="1">
      <c r="U124698" s="119"/>
    </row>
    <row r="124699" spans="21:21" ht="15" customHeight="1">
      <c r="U124699" s="119"/>
    </row>
    <row r="124700" spans="21:21" ht="15" customHeight="1">
      <c r="U124700" s="119"/>
    </row>
    <row r="124701" spans="21:21" ht="15" customHeight="1">
      <c r="U124701" s="119"/>
    </row>
    <row r="124702" spans="21:21" ht="15" customHeight="1">
      <c r="U124702" s="119"/>
    </row>
    <row r="124703" spans="21:21" ht="15" customHeight="1">
      <c r="U124703" s="119"/>
    </row>
    <row r="124704" spans="21:21" ht="15" customHeight="1">
      <c r="U124704" s="119"/>
    </row>
    <row r="124705" spans="21:21" ht="15" customHeight="1">
      <c r="U124705" s="119"/>
    </row>
    <row r="124706" spans="21:21" ht="15" customHeight="1">
      <c r="U124706" s="119"/>
    </row>
    <row r="124707" spans="21:21" ht="15" customHeight="1">
      <c r="U124707" s="119"/>
    </row>
    <row r="124708" spans="21:21" ht="15" customHeight="1">
      <c r="U124708" s="119"/>
    </row>
    <row r="124709" spans="21:21" ht="15" customHeight="1">
      <c r="U124709" s="119"/>
    </row>
    <row r="124710" spans="21:21" ht="15" customHeight="1">
      <c r="U124710" s="119"/>
    </row>
    <row r="124711" spans="21:21" ht="15" customHeight="1">
      <c r="U124711" s="119"/>
    </row>
    <row r="124712" spans="21:21" ht="15" customHeight="1">
      <c r="U124712" s="119"/>
    </row>
    <row r="124713" spans="21:21" ht="15" customHeight="1">
      <c r="U124713" s="119"/>
    </row>
    <row r="124714" spans="21:21" ht="15" customHeight="1">
      <c r="U124714" s="119"/>
    </row>
    <row r="124715" spans="21:21" ht="15" customHeight="1">
      <c r="U124715" s="119"/>
    </row>
    <row r="124716" spans="21:21" ht="15" customHeight="1">
      <c r="U124716" s="119"/>
    </row>
    <row r="124717" spans="21:21" ht="15" customHeight="1">
      <c r="U124717" s="119"/>
    </row>
    <row r="124718" spans="21:21" ht="15" customHeight="1">
      <c r="U124718" s="119"/>
    </row>
    <row r="124719" spans="21:21" ht="15" customHeight="1">
      <c r="U124719" s="119"/>
    </row>
    <row r="124720" spans="21:21" ht="15" customHeight="1">
      <c r="U124720" s="119"/>
    </row>
    <row r="124721" spans="21:21" ht="15" customHeight="1">
      <c r="U124721" s="119"/>
    </row>
    <row r="124722" spans="21:21" ht="15" customHeight="1">
      <c r="U124722" s="119"/>
    </row>
    <row r="124723" spans="21:21" ht="15" customHeight="1">
      <c r="U124723" s="119"/>
    </row>
    <row r="124724" spans="21:21" ht="15" customHeight="1">
      <c r="U124724" s="119"/>
    </row>
    <row r="124725" spans="21:21" ht="15" customHeight="1">
      <c r="U124725" s="119"/>
    </row>
    <row r="124726" spans="21:21" ht="15" customHeight="1">
      <c r="U124726" s="119"/>
    </row>
    <row r="124727" spans="21:21" ht="15" customHeight="1">
      <c r="U124727" s="119"/>
    </row>
    <row r="124728" spans="21:21" ht="15" customHeight="1">
      <c r="U124728" s="119"/>
    </row>
    <row r="124729" spans="21:21" ht="15" customHeight="1">
      <c r="U124729" s="119"/>
    </row>
    <row r="124730" spans="21:21" ht="15" customHeight="1">
      <c r="U124730" s="119"/>
    </row>
    <row r="124731" spans="21:21" ht="15" customHeight="1">
      <c r="U124731" s="119"/>
    </row>
    <row r="124732" spans="21:21" ht="15" customHeight="1">
      <c r="U124732" s="119"/>
    </row>
    <row r="124733" spans="21:21" ht="15" customHeight="1">
      <c r="U124733" s="119"/>
    </row>
    <row r="124734" spans="21:21" ht="15" customHeight="1">
      <c r="U124734" s="119"/>
    </row>
    <row r="124735" spans="21:21" ht="15" customHeight="1">
      <c r="U124735" s="119"/>
    </row>
    <row r="124736" spans="21:21" ht="15" customHeight="1">
      <c r="U124736" s="119"/>
    </row>
    <row r="124737" spans="21:21" ht="15" customHeight="1">
      <c r="U124737" s="119"/>
    </row>
    <row r="124738" spans="21:21" ht="15" customHeight="1">
      <c r="U124738" s="119"/>
    </row>
    <row r="124739" spans="21:21" ht="15" customHeight="1">
      <c r="U124739" s="119"/>
    </row>
    <row r="124740" spans="21:21" ht="15" customHeight="1">
      <c r="U124740" s="119"/>
    </row>
    <row r="124741" spans="21:21" ht="15" customHeight="1">
      <c r="U124741" s="119"/>
    </row>
    <row r="124742" spans="21:21" ht="15" customHeight="1">
      <c r="U124742" s="119"/>
    </row>
    <row r="124743" spans="21:21" ht="15" customHeight="1">
      <c r="U124743" s="119"/>
    </row>
    <row r="124744" spans="21:21" ht="15" customHeight="1">
      <c r="U124744" s="119"/>
    </row>
    <row r="124745" spans="21:21" ht="15" customHeight="1">
      <c r="U124745" s="119"/>
    </row>
    <row r="124746" spans="21:21" ht="15" customHeight="1">
      <c r="U124746" s="119"/>
    </row>
    <row r="124747" spans="21:21" ht="15" customHeight="1">
      <c r="U124747" s="119"/>
    </row>
    <row r="124748" spans="21:21" ht="15" customHeight="1">
      <c r="U124748" s="119"/>
    </row>
    <row r="124749" spans="21:21" ht="15" customHeight="1">
      <c r="U124749" s="119"/>
    </row>
    <row r="124750" spans="21:21" ht="15" customHeight="1">
      <c r="U124750" s="119"/>
    </row>
    <row r="124751" spans="21:21" ht="15" customHeight="1">
      <c r="U124751" s="119"/>
    </row>
    <row r="124752" spans="21:21" ht="15" customHeight="1">
      <c r="U124752" s="119"/>
    </row>
    <row r="124753" spans="21:21" ht="15" customHeight="1">
      <c r="U124753" s="119"/>
    </row>
    <row r="124754" spans="21:21" ht="15" customHeight="1">
      <c r="U124754" s="119"/>
    </row>
    <row r="124755" spans="21:21" ht="15" customHeight="1">
      <c r="U124755" s="119"/>
    </row>
    <row r="124756" spans="21:21" ht="15" customHeight="1">
      <c r="U124756" s="119"/>
    </row>
    <row r="124757" spans="21:21" ht="15" customHeight="1">
      <c r="U124757" s="119"/>
    </row>
    <row r="124758" spans="21:21" ht="15" customHeight="1">
      <c r="U124758" s="119"/>
    </row>
    <row r="124759" spans="21:21" ht="15" customHeight="1">
      <c r="U124759" s="119"/>
    </row>
    <row r="124760" spans="21:21" ht="15" customHeight="1">
      <c r="U124760" s="119"/>
    </row>
    <row r="124761" spans="21:21" ht="15" customHeight="1">
      <c r="U124761" s="119"/>
    </row>
    <row r="124762" spans="21:21" ht="15" customHeight="1">
      <c r="U124762" s="119"/>
    </row>
    <row r="124763" spans="21:21" ht="15" customHeight="1">
      <c r="U124763" s="119"/>
    </row>
    <row r="124764" spans="21:21" ht="15" customHeight="1">
      <c r="U124764" s="119"/>
    </row>
    <row r="124765" spans="21:21" ht="15" customHeight="1">
      <c r="U124765" s="119"/>
    </row>
    <row r="124766" spans="21:21" ht="15" customHeight="1">
      <c r="U124766" s="119"/>
    </row>
    <row r="124767" spans="21:21" ht="15" customHeight="1">
      <c r="U124767" s="119"/>
    </row>
    <row r="124768" spans="21:21" ht="15" customHeight="1">
      <c r="U124768" s="119"/>
    </row>
    <row r="124769" spans="21:21" ht="15" customHeight="1">
      <c r="U124769" s="119"/>
    </row>
    <row r="124770" spans="21:21" ht="15" customHeight="1">
      <c r="U124770" s="119"/>
    </row>
    <row r="124771" spans="21:21" ht="15" customHeight="1">
      <c r="U124771" s="119"/>
    </row>
    <row r="124772" spans="21:21" ht="15" customHeight="1">
      <c r="U124772" s="119"/>
    </row>
    <row r="124773" spans="21:21" ht="15" customHeight="1">
      <c r="U124773" s="119"/>
    </row>
    <row r="124774" spans="21:21" ht="15" customHeight="1">
      <c r="U124774" s="119"/>
    </row>
    <row r="124775" spans="21:21" ht="15" customHeight="1">
      <c r="U124775" s="119"/>
    </row>
    <row r="124776" spans="21:21" ht="15" customHeight="1">
      <c r="U124776" s="119"/>
    </row>
    <row r="124777" spans="21:21" ht="15" customHeight="1">
      <c r="U124777" s="119"/>
    </row>
    <row r="124778" spans="21:21" ht="15" customHeight="1">
      <c r="U124778" s="119"/>
    </row>
    <row r="124779" spans="21:21" ht="15" customHeight="1">
      <c r="U124779" s="119"/>
    </row>
    <row r="124780" spans="21:21" ht="15" customHeight="1">
      <c r="U124780" s="119"/>
    </row>
    <row r="124781" spans="21:21" ht="15" customHeight="1">
      <c r="U124781" s="119"/>
    </row>
    <row r="124782" spans="21:21" ht="15" customHeight="1">
      <c r="U124782" s="119"/>
    </row>
    <row r="124783" spans="21:21" ht="15" customHeight="1">
      <c r="U124783" s="119"/>
    </row>
    <row r="124784" spans="21:21" ht="15" customHeight="1">
      <c r="U124784" s="119"/>
    </row>
    <row r="124785" spans="21:21" ht="15" customHeight="1">
      <c r="U124785" s="119"/>
    </row>
    <row r="124786" spans="21:21" ht="15" customHeight="1">
      <c r="U124786" s="119"/>
    </row>
    <row r="124787" spans="21:21" ht="15" customHeight="1">
      <c r="U124787" s="119"/>
    </row>
    <row r="124788" spans="21:21" ht="15" customHeight="1">
      <c r="U124788" s="119"/>
    </row>
    <row r="124789" spans="21:21" ht="15" customHeight="1">
      <c r="U124789" s="119"/>
    </row>
    <row r="124790" spans="21:21" ht="15" customHeight="1">
      <c r="U124790" s="119"/>
    </row>
    <row r="124791" spans="21:21" ht="15" customHeight="1">
      <c r="U124791" s="119"/>
    </row>
    <row r="124792" spans="21:21" ht="15" customHeight="1">
      <c r="U124792" s="119"/>
    </row>
    <row r="124793" spans="21:21" ht="15" customHeight="1">
      <c r="U124793" s="119"/>
    </row>
    <row r="124794" spans="21:21" ht="15" customHeight="1">
      <c r="U124794" s="119"/>
    </row>
    <row r="124795" spans="21:21" ht="15" customHeight="1">
      <c r="U124795" s="119"/>
    </row>
    <row r="124796" spans="21:21" ht="15" customHeight="1">
      <c r="U124796" s="119"/>
    </row>
    <row r="124797" spans="21:21" ht="15" customHeight="1">
      <c r="U124797" s="119"/>
    </row>
    <row r="124798" spans="21:21" ht="15" customHeight="1">
      <c r="U124798" s="119"/>
    </row>
    <row r="124799" spans="21:21" ht="15" customHeight="1">
      <c r="U124799" s="119"/>
    </row>
    <row r="124800" spans="21:21" ht="15" customHeight="1">
      <c r="U124800" s="119"/>
    </row>
    <row r="124801" spans="21:21" ht="15" customHeight="1">
      <c r="U124801" s="119"/>
    </row>
    <row r="124802" spans="21:21" ht="15" customHeight="1">
      <c r="U124802" s="119"/>
    </row>
    <row r="124803" spans="21:21" ht="15" customHeight="1">
      <c r="U124803" s="119"/>
    </row>
    <row r="124804" spans="21:21" ht="15" customHeight="1">
      <c r="U124804" s="119"/>
    </row>
    <row r="124805" spans="21:21" ht="15" customHeight="1">
      <c r="U124805" s="119"/>
    </row>
    <row r="124806" spans="21:21" ht="15" customHeight="1">
      <c r="U124806" s="119"/>
    </row>
    <row r="124807" spans="21:21" ht="15" customHeight="1">
      <c r="U124807" s="119"/>
    </row>
    <row r="124808" spans="21:21" ht="15" customHeight="1">
      <c r="U124808" s="119"/>
    </row>
    <row r="124809" spans="21:21" ht="15" customHeight="1">
      <c r="U124809" s="119"/>
    </row>
    <row r="124810" spans="21:21" ht="15" customHeight="1">
      <c r="U124810" s="119"/>
    </row>
    <row r="124811" spans="21:21" ht="15" customHeight="1">
      <c r="U124811" s="119"/>
    </row>
    <row r="124812" spans="21:21" ht="15" customHeight="1">
      <c r="U124812" s="119"/>
    </row>
    <row r="124813" spans="21:21" ht="15" customHeight="1">
      <c r="U124813" s="119"/>
    </row>
    <row r="124814" spans="21:21" ht="15" customHeight="1">
      <c r="U124814" s="119"/>
    </row>
    <row r="124815" spans="21:21" ht="15" customHeight="1">
      <c r="U124815" s="119"/>
    </row>
    <row r="124816" spans="21:21" ht="15" customHeight="1">
      <c r="U124816" s="119"/>
    </row>
    <row r="124817" spans="21:21" ht="15" customHeight="1">
      <c r="U124817" s="119"/>
    </row>
    <row r="124818" spans="21:21" ht="15" customHeight="1">
      <c r="U124818" s="119"/>
    </row>
    <row r="124819" spans="21:21" ht="15" customHeight="1">
      <c r="U124819" s="119"/>
    </row>
    <row r="124820" spans="21:21" ht="15" customHeight="1">
      <c r="U124820" s="119"/>
    </row>
    <row r="124821" spans="21:21" ht="15" customHeight="1">
      <c r="U124821" s="119"/>
    </row>
    <row r="124822" spans="21:21" ht="15" customHeight="1">
      <c r="U124822" s="119"/>
    </row>
    <row r="124823" spans="21:21" ht="15" customHeight="1">
      <c r="U124823" s="119"/>
    </row>
    <row r="124824" spans="21:21" ht="15" customHeight="1">
      <c r="U124824" s="119"/>
    </row>
    <row r="124825" spans="21:21" ht="15" customHeight="1">
      <c r="U124825" s="119"/>
    </row>
    <row r="124826" spans="21:21" ht="15" customHeight="1">
      <c r="U124826" s="119"/>
    </row>
    <row r="124827" spans="21:21" ht="15" customHeight="1">
      <c r="U124827" s="119"/>
    </row>
    <row r="124828" spans="21:21" ht="15" customHeight="1">
      <c r="U124828" s="119"/>
    </row>
    <row r="124829" spans="21:21" ht="15" customHeight="1">
      <c r="U124829" s="119"/>
    </row>
    <row r="124830" spans="21:21" ht="15" customHeight="1">
      <c r="U124830" s="119"/>
    </row>
    <row r="124831" spans="21:21" ht="15" customHeight="1">
      <c r="U124831" s="119"/>
    </row>
    <row r="124832" spans="21:21" ht="15" customHeight="1">
      <c r="U124832" s="119"/>
    </row>
    <row r="124833" spans="21:21" ht="15" customHeight="1">
      <c r="U124833" s="119"/>
    </row>
    <row r="124834" spans="21:21" ht="15" customHeight="1">
      <c r="U124834" s="119"/>
    </row>
    <row r="124835" spans="21:21" ht="15" customHeight="1">
      <c r="U124835" s="119"/>
    </row>
    <row r="124836" spans="21:21" ht="15" customHeight="1">
      <c r="U124836" s="119"/>
    </row>
    <row r="124837" spans="21:21" ht="15" customHeight="1">
      <c r="U124837" s="119"/>
    </row>
    <row r="124838" spans="21:21" ht="15" customHeight="1">
      <c r="U124838" s="119"/>
    </row>
    <row r="124839" spans="21:21" ht="15" customHeight="1">
      <c r="U124839" s="119"/>
    </row>
    <row r="124840" spans="21:21" ht="15" customHeight="1">
      <c r="U124840" s="119"/>
    </row>
    <row r="124841" spans="21:21" ht="15" customHeight="1">
      <c r="U124841" s="119"/>
    </row>
    <row r="124842" spans="21:21" ht="15" customHeight="1">
      <c r="U124842" s="119"/>
    </row>
    <row r="124843" spans="21:21" ht="15" customHeight="1">
      <c r="U124843" s="119"/>
    </row>
    <row r="124844" spans="21:21" ht="15" customHeight="1">
      <c r="U124844" s="119"/>
    </row>
    <row r="124845" spans="21:21" ht="15" customHeight="1">
      <c r="U124845" s="119"/>
    </row>
    <row r="124846" spans="21:21" ht="15" customHeight="1">
      <c r="U124846" s="119"/>
    </row>
    <row r="124847" spans="21:21" ht="15" customHeight="1">
      <c r="U124847" s="119"/>
    </row>
    <row r="124848" spans="21:21" ht="15" customHeight="1">
      <c r="U124848" s="119"/>
    </row>
    <row r="124849" spans="21:21" ht="15" customHeight="1">
      <c r="U124849" s="119"/>
    </row>
    <row r="124850" spans="21:21" ht="15" customHeight="1">
      <c r="U124850" s="119"/>
    </row>
    <row r="124851" spans="21:21" ht="15" customHeight="1">
      <c r="U124851" s="119"/>
    </row>
    <row r="124852" spans="21:21" ht="15" customHeight="1">
      <c r="U124852" s="119"/>
    </row>
    <row r="124853" spans="21:21" ht="15" customHeight="1">
      <c r="U124853" s="119"/>
    </row>
    <row r="124854" spans="21:21" ht="15" customHeight="1">
      <c r="U124854" s="119"/>
    </row>
    <row r="124855" spans="21:21" ht="15" customHeight="1">
      <c r="U124855" s="119"/>
    </row>
    <row r="124856" spans="21:21" ht="15" customHeight="1">
      <c r="U124856" s="119"/>
    </row>
    <row r="124857" spans="21:21" ht="15" customHeight="1">
      <c r="U124857" s="119"/>
    </row>
    <row r="124858" spans="21:21" ht="15" customHeight="1">
      <c r="U124858" s="119"/>
    </row>
    <row r="124859" spans="21:21" ht="15" customHeight="1">
      <c r="U124859" s="119"/>
    </row>
    <row r="124860" spans="21:21" ht="15" customHeight="1">
      <c r="U124860" s="119"/>
    </row>
    <row r="124861" spans="21:21" ht="15" customHeight="1">
      <c r="U124861" s="119"/>
    </row>
    <row r="124862" spans="21:21" ht="15" customHeight="1">
      <c r="U124862" s="119"/>
    </row>
    <row r="124863" spans="21:21" ht="15" customHeight="1">
      <c r="U124863" s="119"/>
    </row>
    <row r="124864" spans="21:21" ht="15" customHeight="1">
      <c r="U124864" s="119"/>
    </row>
    <row r="124865" spans="21:21" ht="15" customHeight="1">
      <c r="U124865" s="119"/>
    </row>
    <row r="124866" spans="21:21" ht="15" customHeight="1">
      <c r="U124866" s="119"/>
    </row>
    <row r="124867" spans="21:21" ht="15" customHeight="1">
      <c r="U124867" s="119"/>
    </row>
    <row r="124868" spans="21:21" ht="15" customHeight="1">
      <c r="U124868" s="119"/>
    </row>
    <row r="124869" spans="21:21" ht="15" customHeight="1">
      <c r="U124869" s="119"/>
    </row>
    <row r="124870" spans="21:21" ht="15" customHeight="1">
      <c r="U124870" s="119"/>
    </row>
    <row r="124871" spans="21:21" ht="15" customHeight="1">
      <c r="U124871" s="119"/>
    </row>
    <row r="124872" spans="21:21" ht="15" customHeight="1">
      <c r="U124872" s="119"/>
    </row>
    <row r="124873" spans="21:21" ht="15" customHeight="1">
      <c r="U124873" s="119"/>
    </row>
    <row r="124874" spans="21:21" ht="15" customHeight="1">
      <c r="U124874" s="119"/>
    </row>
    <row r="124875" spans="21:21" ht="15" customHeight="1">
      <c r="U124875" s="119"/>
    </row>
    <row r="124876" spans="21:21" ht="15" customHeight="1">
      <c r="U124876" s="119"/>
    </row>
    <row r="124877" spans="21:21" ht="15" customHeight="1">
      <c r="U124877" s="119"/>
    </row>
    <row r="124878" spans="21:21" ht="15" customHeight="1">
      <c r="U124878" s="119"/>
    </row>
    <row r="124879" spans="21:21" ht="15" customHeight="1">
      <c r="U124879" s="119"/>
    </row>
    <row r="124880" spans="21:21" ht="15" customHeight="1">
      <c r="U124880" s="119"/>
    </row>
    <row r="124881" spans="21:21" ht="15" customHeight="1">
      <c r="U124881" s="119"/>
    </row>
    <row r="124882" spans="21:21" ht="15" customHeight="1">
      <c r="U124882" s="119"/>
    </row>
    <row r="124883" spans="21:21" ht="15" customHeight="1">
      <c r="U124883" s="119"/>
    </row>
    <row r="124884" spans="21:21" ht="15" customHeight="1">
      <c r="U124884" s="119"/>
    </row>
    <row r="124885" spans="21:21" ht="15" customHeight="1">
      <c r="U124885" s="119"/>
    </row>
    <row r="124886" spans="21:21" ht="15" customHeight="1">
      <c r="U124886" s="119"/>
    </row>
    <row r="124887" spans="21:21" ht="15" customHeight="1">
      <c r="U124887" s="119"/>
    </row>
    <row r="124888" spans="21:21" ht="15" customHeight="1">
      <c r="U124888" s="119"/>
    </row>
    <row r="124889" spans="21:21" ht="15" customHeight="1">
      <c r="U124889" s="119"/>
    </row>
    <row r="124890" spans="21:21" ht="15" customHeight="1">
      <c r="U124890" s="119"/>
    </row>
    <row r="124891" spans="21:21" ht="15" customHeight="1">
      <c r="U124891" s="119"/>
    </row>
    <row r="124892" spans="21:21" ht="15" customHeight="1">
      <c r="U124892" s="119"/>
    </row>
    <row r="124893" spans="21:21" ht="15" customHeight="1">
      <c r="U124893" s="119"/>
    </row>
    <row r="124894" spans="21:21" ht="15" customHeight="1">
      <c r="U124894" s="119"/>
    </row>
    <row r="124895" spans="21:21" ht="15" customHeight="1">
      <c r="U124895" s="119"/>
    </row>
    <row r="124896" spans="21:21" ht="15" customHeight="1">
      <c r="U124896" s="119"/>
    </row>
    <row r="124897" spans="21:21" ht="15" customHeight="1">
      <c r="U124897" s="119"/>
    </row>
    <row r="124898" spans="21:21" ht="15" customHeight="1">
      <c r="U124898" s="119"/>
    </row>
    <row r="124899" spans="21:21" ht="15" customHeight="1">
      <c r="U124899" s="119"/>
    </row>
    <row r="124900" spans="21:21" ht="15" customHeight="1">
      <c r="U124900" s="119"/>
    </row>
    <row r="124901" spans="21:21" ht="15" customHeight="1">
      <c r="U124901" s="119"/>
    </row>
    <row r="124902" spans="21:21" ht="15" customHeight="1">
      <c r="U124902" s="119"/>
    </row>
    <row r="124903" spans="21:21" ht="15" customHeight="1">
      <c r="U124903" s="119"/>
    </row>
    <row r="124904" spans="21:21" ht="15" customHeight="1">
      <c r="U124904" s="119"/>
    </row>
    <row r="124905" spans="21:21" ht="15" customHeight="1">
      <c r="U124905" s="119"/>
    </row>
    <row r="124906" spans="21:21" ht="15" customHeight="1">
      <c r="U124906" s="119"/>
    </row>
    <row r="124907" spans="21:21" ht="15" customHeight="1">
      <c r="U124907" s="119"/>
    </row>
    <row r="124908" spans="21:21" ht="15" customHeight="1">
      <c r="U124908" s="119"/>
    </row>
    <row r="124909" spans="21:21" ht="15" customHeight="1">
      <c r="U124909" s="119"/>
    </row>
    <row r="124910" spans="21:21" ht="15" customHeight="1">
      <c r="U124910" s="119"/>
    </row>
    <row r="124911" spans="21:21" ht="15" customHeight="1">
      <c r="U124911" s="119"/>
    </row>
    <row r="124912" spans="21:21" ht="15" customHeight="1">
      <c r="U124912" s="119"/>
    </row>
    <row r="124913" spans="21:21" ht="15" customHeight="1">
      <c r="U124913" s="119"/>
    </row>
    <row r="124914" spans="21:21" ht="15" customHeight="1">
      <c r="U124914" s="119"/>
    </row>
    <row r="124915" spans="21:21" ht="15" customHeight="1">
      <c r="U124915" s="119"/>
    </row>
    <row r="124916" spans="21:21" ht="15" customHeight="1">
      <c r="U124916" s="119"/>
    </row>
    <row r="124917" spans="21:21" ht="15" customHeight="1">
      <c r="U124917" s="119"/>
    </row>
    <row r="124918" spans="21:21" ht="15" customHeight="1">
      <c r="U124918" s="119"/>
    </row>
    <row r="124919" spans="21:21" ht="15" customHeight="1">
      <c r="U124919" s="119"/>
    </row>
    <row r="124920" spans="21:21" ht="15" customHeight="1">
      <c r="U124920" s="119"/>
    </row>
    <row r="124921" spans="21:21" ht="15" customHeight="1">
      <c r="U124921" s="119"/>
    </row>
    <row r="124922" spans="21:21" ht="15" customHeight="1">
      <c r="U124922" s="119"/>
    </row>
    <row r="124923" spans="21:21" ht="15" customHeight="1">
      <c r="U124923" s="119"/>
    </row>
    <row r="124924" spans="21:21" ht="15" customHeight="1">
      <c r="U124924" s="119"/>
    </row>
    <row r="124925" spans="21:21" ht="15" customHeight="1">
      <c r="U124925" s="119"/>
    </row>
    <row r="124926" spans="21:21" ht="15" customHeight="1">
      <c r="U124926" s="119"/>
    </row>
    <row r="124927" spans="21:21" ht="15" customHeight="1">
      <c r="U124927" s="119"/>
    </row>
    <row r="124928" spans="21:21" ht="15" customHeight="1">
      <c r="U124928" s="119"/>
    </row>
    <row r="124929" spans="21:21" ht="15" customHeight="1">
      <c r="U124929" s="119"/>
    </row>
    <row r="124930" spans="21:21" ht="15" customHeight="1">
      <c r="U124930" s="119"/>
    </row>
    <row r="124931" spans="21:21" ht="15" customHeight="1">
      <c r="U124931" s="119"/>
    </row>
    <row r="124932" spans="21:21" ht="15" customHeight="1">
      <c r="U124932" s="119"/>
    </row>
    <row r="124933" spans="21:21" ht="15" customHeight="1">
      <c r="U124933" s="119"/>
    </row>
    <row r="124934" spans="21:21" ht="15" customHeight="1">
      <c r="U124934" s="119"/>
    </row>
    <row r="124935" spans="21:21" ht="15" customHeight="1">
      <c r="U124935" s="119"/>
    </row>
    <row r="124936" spans="21:21" ht="15" customHeight="1">
      <c r="U124936" s="119"/>
    </row>
    <row r="124937" spans="21:21" ht="15" customHeight="1">
      <c r="U124937" s="119"/>
    </row>
    <row r="124938" spans="21:21" ht="15" customHeight="1">
      <c r="U124938" s="119"/>
    </row>
    <row r="124939" spans="21:21" ht="15" customHeight="1">
      <c r="U124939" s="119"/>
    </row>
    <row r="124940" spans="21:21" ht="15" customHeight="1">
      <c r="U124940" s="119"/>
    </row>
    <row r="124941" spans="21:21" ht="15" customHeight="1">
      <c r="U124941" s="119"/>
    </row>
    <row r="124942" spans="21:21" ht="15" customHeight="1">
      <c r="U124942" s="119"/>
    </row>
    <row r="124943" spans="21:21" ht="15" customHeight="1">
      <c r="U124943" s="119"/>
    </row>
    <row r="124944" spans="21:21" ht="15" customHeight="1">
      <c r="U124944" s="119"/>
    </row>
    <row r="124945" spans="21:21" ht="15" customHeight="1">
      <c r="U124945" s="119"/>
    </row>
    <row r="124946" spans="21:21" ht="15" customHeight="1">
      <c r="U124946" s="119"/>
    </row>
    <row r="124947" spans="21:21" ht="15" customHeight="1">
      <c r="U124947" s="119"/>
    </row>
    <row r="124948" spans="21:21" ht="15" customHeight="1">
      <c r="U124948" s="119"/>
    </row>
    <row r="124949" spans="21:21" ht="15" customHeight="1">
      <c r="U124949" s="119"/>
    </row>
    <row r="124950" spans="21:21" ht="15" customHeight="1">
      <c r="U124950" s="119"/>
    </row>
    <row r="124951" spans="21:21" ht="15" customHeight="1">
      <c r="U124951" s="119"/>
    </row>
    <row r="124952" spans="21:21" ht="15" customHeight="1">
      <c r="U124952" s="119"/>
    </row>
    <row r="124953" spans="21:21" ht="15" customHeight="1">
      <c r="U124953" s="119"/>
    </row>
    <row r="124954" spans="21:21" ht="15" customHeight="1">
      <c r="U124954" s="119"/>
    </row>
    <row r="124955" spans="21:21" ht="15" customHeight="1">
      <c r="U124955" s="119"/>
    </row>
    <row r="124956" spans="21:21" ht="15" customHeight="1">
      <c r="U124956" s="119"/>
    </row>
    <row r="124957" spans="21:21" ht="15" customHeight="1">
      <c r="U124957" s="119"/>
    </row>
    <row r="124958" spans="21:21" ht="15" customHeight="1">
      <c r="U124958" s="119"/>
    </row>
    <row r="124959" spans="21:21" ht="15" customHeight="1">
      <c r="U124959" s="119"/>
    </row>
    <row r="124960" spans="21:21" ht="15" customHeight="1">
      <c r="U124960" s="119"/>
    </row>
    <row r="124961" spans="21:21" ht="15" customHeight="1">
      <c r="U124961" s="119"/>
    </row>
    <row r="124962" spans="21:21" ht="15" customHeight="1">
      <c r="U124962" s="119"/>
    </row>
    <row r="124963" spans="21:21" ht="15" customHeight="1">
      <c r="U124963" s="119"/>
    </row>
    <row r="124964" spans="21:21" ht="15" customHeight="1">
      <c r="U124964" s="119"/>
    </row>
    <row r="124965" spans="21:21" ht="15" customHeight="1">
      <c r="U124965" s="119"/>
    </row>
    <row r="124966" spans="21:21" ht="15" customHeight="1">
      <c r="U124966" s="119"/>
    </row>
    <row r="124967" spans="21:21" ht="15" customHeight="1">
      <c r="U124967" s="119"/>
    </row>
    <row r="124968" spans="21:21" ht="15" customHeight="1">
      <c r="U124968" s="119"/>
    </row>
    <row r="124969" spans="21:21" ht="15" customHeight="1">
      <c r="U124969" s="119"/>
    </row>
    <row r="124970" spans="21:21" ht="15" customHeight="1">
      <c r="U124970" s="119"/>
    </row>
    <row r="124971" spans="21:21" ht="15" customHeight="1">
      <c r="U124971" s="119"/>
    </row>
    <row r="124972" spans="21:21" ht="15" customHeight="1">
      <c r="U124972" s="119"/>
    </row>
    <row r="124973" spans="21:21" ht="15" customHeight="1">
      <c r="U124973" s="119"/>
    </row>
    <row r="124974" spans="21:21" ht="15" customHeight="1">
      <c r="U124974" s="119"/>
    </row>
    <row r="124975" spans="21:21" ht="15" customHeight="1">
      <c r="U124975" s="119"/>
    </row>
    <row r="124976" spans="21:21" ht="15" customHeight="1">
      <c r="U124976" s="119"/>
    </row>
    <row r="124977" spans="21:21" ht="15" customHeight="1">
      <c r="U124977" s="119"/>
    </row>
    <row r="124978" spans="21:21" ht="15" customHeight="1">
      <c r="U124978" s="119"/>
    </row>
    <row r="124979" spans="21:21" ht="15" customHeight="1">
      <c r="U124979" s="119"/>
    </row>
    <row r="124980" spans="21:21" ht="15" customHeight="1">
      <c r="U124980" s="119"/>
    </row>
    <row r="124981" spans="21:21" ht="15" customHeight="1">
      <c r="U124981" s="119"/>
    </row>
    <row r="124982" spans="21:21" ht="15" customHeight="1">
      <c r="U124982" s="119"/>
    </row>
    <row r="124983" spans="21:21" ht="15" customHeight="1">
      <c r="U124983" s="119"/>
    </row>
    <row r="124984" spans="21:21" ht="15" customHeight="1">
      <c r="U124984" s="119"/>
    </row>
    <row r="124985" spans="21:21" ht="15" customHeight="1">
      <c r="U124985" s="119"/>
    </row>
    <row r="124986" spans="21:21" ht="15" customHeight="1">
      <c r="U124986" s="119"/>
    </row>
    <row r="124987" spans="21:21" ht="15" customHeight="1">
      <c r="U124987" s="119"/>
    </row>
    <row r="124988" spans="21:21" ht="15" customHeight="1">
      <c r="U124988" s="119"/>
    </row>
    <row r="124989" spans="21:21" ht="15" customHeight="1">
      <c r="U124989" s="119"/>
    </row>
    <row r="124990" spans="21:21" ht="15" customHeight="1">
      <c r="U124990" s="119"/>
    </row>
    <row r="124991" spans="21:21" ht="15" customHeight="1">
      <c r="U124991" s="119"/>
    </row>
    <row r="124992" spans="21:21" ht="15" customHeight="1">
      <c r="U124992" s="119"/>
    </row>
    <row r="124993" spans="21:21" ht="15" customHeight="1">
      <c r="U124993" s="119"/>
    </row>
    <row r="124994" spans="21:21" ht="15" customHeight="1">
      <c r="U124994" s="119"/>
    </row>
    <row r="124995" spans="21:21" ht="15" customHeight="1">
      <c r="U124995" s="119"/>
    </row>
    <row r="124996" spans="21:21" ht="15" customHeight="1">
      <c r="U124996" s="119"/>
    </row>
    <row r="124997" spans="21:21" ht="15" customHeight="1">
      <c r="U124997" s="119"/>
    </row>
    <row r="124998" spans="21:21" ht="15" customHeight="1">
      <c r="U124998" s="119"/>
    </row>
    <row r="124999" spans="21:21" ht="15" customHeight="1">
      <c r="U124999" s="119"/>
    </row>
    <row r="125000" spans="21:21" ht="15" customHeight="1">
      <c r="U125000" s="119"/>
    </row>
    <row r="125001" spans="21:21" ht="15" customHeight="1">
      <c r="U125001" s="119"/>
    </row>
    <row r="125002" spans="21:21" ht="15" customHeight="1">
      <c r="U125002" s="119"/>
    </row>
    <row r="125003" spans="21:21" ht="15" customHeight="1">
      <c r="U125003" s="119"/>
    </row>
    <row r="125004" spans="21:21" ht="15" customHeight="1">
      <c r="U125004" s="119"/>
    </row>
    <row r="125005" spans="21:21" ht="15" customHeight="1">
      <c r="U125005" s="119"/>
    </row>
    <row r="125006" spans="21:21" ht="15" customHeight="1">
      <c r="U125006" s="119"/>
    </row>
    <row r="125007" spans="21:21" ht="15" customHeight="1">
      <c r="U125007" s="119"/>
    </row>
    <row r="125008" spans="21:21" ht="15" customHeight="1">
      <c r="U125008" s="119"/>
    </row>
    <row r="125009" spans="21:21" ht="15" customHeight="1">
      <c r="U125009" s="119"/>
    </row>
    <row r="125010" spans="21:21" ht="15" customHeight="1">
      <c r="U125010" s="119"/>
    </row>
    <row r="125011" spans="21:21" ht="15" customHeight="1">
      <c r="U125011" s="119"/>
    </row>
    <row r="125012" spans="21:21" ht="15" customHeight="1">
      <c r="U125012" s="119"/>
    </row>
    <row r="125013" spans="21:21" ht="15" customHeight="1">
      <c r="U125013" s="119"/>
    </row>
    <row r="125014" spans="21:21" ht="15" customHeight="1">
      <c r="U125014" s="119"/>
    </row>
    <row r="125015" spans="21:21" ht="15" customHeight="1">
      <c r="U125015" s="119"/>
    </row>
    <row r="125016" spans="21:21" ht="15" customHeight="1">
      <c r="U125016" s="119"/>
    </row>
    <row r="125017" spans="21:21" ht="15" customHeight="1">
      <c r="U125017" s="119"/>
    </row>
    <row r="125018" spans="21:21" ht="15" customHeight="1">
      <c r="U125018" s="119"/>
    </row>
    <row r="125019" spans="21:21" ht="15" customHeight="1">
      <c r="U125019" s="119"/>
    </row>
    <row r="125020" spans="21:21" ht="15" customHeight="1">
      <c r="U125020" s="119"/>
    </row>
    <row r="125021" spans="21:21" ht="15" customHeight="1">
      <c r="U125021" s="119"/>
    </row>
    <row r="125022" spans="21:21" ht="15" customHeight="1">
      <c r="U125022" s="119"/>
    </row>
    <row r="125023" spans="21:21" ht="15" customHeight="1">
      <c r="U125023" s="119"/>
    </row>
    <row r="125024" spans="21:21" ht="15" customHeight="1">
      <c r="U125024" s="119"/>
    </row>
    <row r="125025" spans="21:21" ht="15" customHeight="1">
      <c r="U125025" s="119"/>
    </row>
    <row r="125026" spans="21:21" ht="15" customHeight="1">
      <c r="U125026" s="119"/>
    </row>
    <row r="125027" spans="21:21" ht="15" customHeight="1">
      <c r="U125027" s="119"/>
    </row>
    <row r="125028" spans="21:21" ht="15" customHeight="1">
      <c r="U125028" s="119"/>
    </row>
    <row r="125029" spans="21:21" ht="15" customHeight="1">
      <c r="U125029" s="119"/>
    </row>
    <row r="125030" spans="21:21" ht="15" customHeight="1">
      <c r="U125030" s="119"/>
    </row>
    <row r="125031" spans="21:21" ht="15" customHeight="1">
      <c r="U125031" s="119"/>
    </row>
    <row r="125032" spans="21:21" ht="15" customHeight="1">
      <c r="U125032" s="119"/>
    </row>
    <row r="125033" spans="21:21" ht="15" customHeight="1">
      <c r="U125033" s="119"/>
    </row>
    <row r="125034" spans="21:21" ht="15" customHeight="1">
      <c r="U125034" s="119"/>
    </row>
    <row r="125035" spans="21:21" ht="15" customHeight="1">
      <c r="U125035" s="119"/>
    </row>
    <row r="125036" spans="21:21" ht="15" customHeight="1">
      <c r="U125036" s="119"/>
    </row>
    <row r="125037" spans="21:21" ht="15" customHeight="1">
      <c r="U125037" s="119"/>
    </row>
    <row r="125038" spans="21:21" ht="15" customHeight="1">
      <c r="U125038" s="119"/>
    </row>
    <row r="125039" spans="21:21" ht="15" customHeight="1">
      <c r="U125039" s="119"/>
    </row>
    <row r="125040" spans="21:21" ht="15" customHeight="1">
      <c r="U125040" s="119"/>
    </row>
    <row r="125041" spans="21:21" ht="15" customHeight="1">
      <c r="U125041" s="119"/>
    </row>
    <row r="125042" spans="21:21" ht="15" customHeight="1">
      <c r="U125042" s="119"/>
    </row>
    <row r="125043" spans="21:21" ht="15" customHeight="1">
      <c r="U125043" s="119"/>
    </row>
    <row r="125044" spans="21:21" ht="15" customHeight="1">
      <c r="U125044" s="119"/>
    </row>
    <row r="125045" spans="21:21" ht="15" customHeight="1">
      <c r="U125045" s="119"/>
    </row>
    <row r="125046" spans="21:21" ht="15" customHeight="1">
      <c r="U125046" s="119"/>
    </row>
    <row r="125047" spans="21:21" ht="15" customHeight="1">
      <c r="U125047" s="119"/>
    </row>
    <row r="125048" spans="21:21" ht="15" customHeight="1">
      <c r="U125048" s="119"/>
    </row>
    <row r="125049" spans="21:21" ht="15" customHeight="1">
      <c r="U125049" s="119"/>
    </row>
    <row r="125050" spans="21:21" ht="15" customHeight="1">
      <c r="U125050" s="119"/>
    </row>
    <row r="125051" spans="21:21" ht="15" customHeight="1">
      <c r="U125051" s="119"/>
    </row>
    <row r="125052" spans="21:21" ht="15" customHeight="1">
      <c r="U125052" s="119"/>
    </row>
    <row r="125053" spans="21:21" ht="15" customHeight="1">
      <c r="U125053" s="119"/>
    </row>
    <row r="125054" spans="21:21" ht="15" customHeight="1">
      <c r="U125054" s="119"/>
    </row>
    <row r="125055" spans="21:21" ht="15" customHeight="1">
      <c r="U125055" s="119"/>
    </row>
    <row r="125056" spans="21:21" ht="15" customHeight="1">
      <c r="U125056" s="119"/>
    </row>
    <row r="125057" spans="21:21" ht="15" customHeight="1">
      <c r="U125057" s="119"/>
    </row>
    <row r="125058" spans="21:21" ht="15" customHeight="1">
      <c r="U125058" s="119"/>
    </row>
    <row r="125059" spans="21:21" ht="15" customHeight="1">
      <c r="U125059" s="119"/>
    </row>
    <row r="125060" spans="21:21" ht="15" customHeight="1">
      <c r="U125060" s="119"/>
    </row>
    <row r="125061" spans="21:21" ht="15" customHeight="1">
      <c r="U125061" s="119"/>
    </row>
    <row r="125062" spans="21:21" ht="15" customHeight="1">
      <c r="U125062" s="119"/>
    </row>
    <row r="125063" spans="21:21" ht="15" customHeight="1">
      <c r="U125063" s="119"/>
    </row>
    <row r="125064" spans="21:21" ht="15" customHeight="1">
      <c r="U125064" s="119"/>
    </row>
    <row r="125065" spans="21:21" ht="15" customHeight="1">
      <c r="U125065" s="119"/>
    </row>
    <row r="125066" spans="21:21" ht="15" customHeight="1">
      <c r="U125066" s="119"/>
    </row>
    <row r="125067" spans="21:21" ht="15" customHeight="1">
      <c r="U125067" s="119"/>
    </row>
    <row r="125068" spans="21:21" ht="15" customHeight="1">
      <c r="U125068" s="119"/>
    </row>
    <row r="125069" spans="21:21" ht="15" customHeight="1">
      <c r="U125069" s="119"/>
    </row>
    <row r="125070" spans="21:21" ht="15" customHeight="1">
      <c r="U125070" s="119"/>
    </row>
    <row r="125071" spans="21:21" ht="15" customHeight="1">
      <c r="U125071" s="119"/>
    </row>
    <row r="125072" spans="21:21" ht="15" customHeight="1">
      <c r="U125072" s="119"/>
    </row>
    <row r="125073" spans="21:21" ht="15" customHeight="1">
      <c r="U125073" s="119"/>
    </row>
    <row r="125074" spans="21:21" ht="15" customHeight="1">
      <c r="U125074" s="119"/>
    </row>
    <row r="125075" spans="21:21" ht="15" customHeight="1">
      <c r="U125075" s="119"/>
    </row>
    <row r="125076" spans="21:21" ht="15" customHeight="1">
      <c r="U125076" s="119"/>
    </row>
    <row r="125077" spans="21:21" ht="15" customHeight="1">
      <c r="U125077" s="119"/>
    </row>
    <row r="125078" spans="21:21" ht="15" customHeight="1">
      <c r="U125078" s="119"/>
    </row>
    <row r="125079" spans="21:21" ht="15" customHeight="1">
      <c r="U125079" s="119"/>
    </row>
    <row r="125080" spans="21:21" ht="15" customHeight="1">
      <c r="U125080" s="119"/>
    </row>
    <row r="125081" spans="21:21" ht="15" customHeight="1">
      <c r="U125081" s="119"/>
    </row>
    <row r="125082" spans="21:21" ht="15" customHeight="1">
      <c r="U125082" s="119"/>
    </row>
    <row r="125083" spans="21:21" ht="15" customHeight="1">
      <c r="U125083" s="119"/>
    </row>
    <row r="125084" spans="21:21" ht="15" customHeight="1">
      <c r="U125084" s="119"/>
    </row>
    <row r="125085" spans="21:21" ht="15" customHeight="1">
      <c r="U125085" s="119"/>
    </row>
    <row r="125086" spans="21:21" ht="15" customHeight="1">
      <c r="U125086" s="119"/>
    </row>
    <row r="125087" spans="21:21" ht="15" customHeight="1">
      <c r="U125087" s="119"/>
    </row>
    <row r="125088" spans="21:21" ht="15" customHeight="1">
      <c r="U125088" s="119"/>
    </row>
    <row r="125089" spans="21:21" ht="15" customHeight="1">
      <c r="U125089" s="119"/>
    </row>
    <row r="125090" spans="21:21" ht="15" customHeight="1">
      <c r="U125090" s="119"/>
    </row>
    <row r="125091" spans="21:21" ht="15" customHeight="1">
      <c r="U125091" s="119"/>
    </row>
    <row r="125092" spans="21:21" ht="15" customHeight="1">
      <c r="U125092" s="119"/>
    </row>
    <row r="125093" spans="21:21" ht="15" customHeight="1">
      <c r="U125093" s="119"/>
    </row>
    <row r="125094" spans="21:21" ht="15" customHeight="1">
      <c r="U125094" s="119"/>
    </row>
    <row r="125095" spans="21:21" ht="15" customHeight="1">
      <c r="U125095" s="119"/>
    </row>
    <row r="125096" spans="21:21" ht="15" customHeight="1">
      <c r="U125096" s="119"/>
    </row>
    <row r="125097" spans="21:21" ht="15" customHeight="1">
      <c r="U125097" s="119"/>
    </row>
    <row r="125098" spans="21:21" ht="15" customHeight="1">
      <c r="U125098" s="119"/>
    </row>
    <row r="125099" spans="21:21" ht="15" customHeight="1">
      <c r="U125099" s="119"/>
    </row>
    <row r="125100" spans="21:21" ht="15" customHeight="1">
      <c r="U125100" s="119"/>
    </row>
    <row r="125101" spans="21:21" ht="15" customHeight="1">
      <c r="U125101" s="119"/>
    </row>
    <row r="125102" spans="21:21" ht="15" customHeight="1">
      <c r="U125102" s="119"/>
    </row>
    <row r="125103" spans="21:21" ht="15" customHeight="1">
      <c r="U125103" s="119"/>
    </row>
    <row r="125104" spans="21:21" ht="15" customHeight="1">
      <c r="U125104" s="119"/>
    </row>
    <row r="125105" spans="21:21" ht="15" customHeight="1">
      <c r="U125105" s="119"/>
    </row>
    <row r="125106" spans="21:21" ht="15" customHeight="1">
      <c r="U125106" s="119"/>
    </row>
    <row r="125107" spans="21:21" ht="15" customHeight="1">
      <c r="U125107" s="119"/>
    </row>
    <row r="125108" spans="21:21" ht="15" customHeight="1">
      <c r="U125108" s="119"/>
    </row>
    <row r="125109" spans="21:21" ht="15" customHeight="1">
      <c r="U125109" s="119"/>
    </row>
    <row r="125110" spans="21:21" ht="15" customHeight="1">
      <c r="U125110" s="119"/>
    </row>
    <row r="125111" spans="21:21" ht="15" customHeight="1">
      <c r="U125111" s="119"/>
    </row>
    <row r="125112" spans="21:21" ht="15" customHeight="1">
      <c r="U125112" s="119"/>
    </row>
    <row r="125113" spans="21:21" ht="15" customHeight="1">
      <c r="U125113" s="119"/>
    </row>
    <row r="125114" spans="21:21" ht="15" customHeight="1">
      <c r="U125114" s="119"/>
    </row>
    <row r="125115" spans="21:21" ht="15" customHeight="1">
      <c r="U125115" s="119"/>
    </row>
    <row r="125116" spans="21:21" ht="15" customHeight="1">
      <c r="U125116" s="119"/>
    </row>
    <row r="125117" spans="21:21" ht="15" customHeight="1">
      <c r="U125117" s="119"/>
    </row>
    <row r="125118" spans="21:21" ht="15" customHeight="1">
      <c r="U125118" s="119"/>
    </row>
    <row r="125119" spans="21:21" ht="15" customHeight="1">
      <c r="U125119" s="119"/>
    </row>
    <row r="125120" spans="21:21" ht="15" customHeight="1">
      <c r="U125120" s="119"/>
    </row>
    <row r="125121" spans="21:21" ht="15" customHeight="1">
      <c r="U125121" s="119"/>
    </row>
    <row r="125122" spans="21:21" ht="15" customHeight="1">
      <c r="U125122" s="119"/>
    </row>
    <row r="125123" spans="21:21" ht="15" customHeight="1">
      <c r="U125123" s="119"/>
    </row>
    <row r="125124" spans="21:21" ht="15" customHeight="1">
      <c r="U125124" s="119"/>
    </row>
    <row r="125125" spans="21:21" ht="15" customHeight="1">
      <c r="U125125" s="119"/>
    </row>
    <row r="125126" spans="21:21" ht="15" customHeight="1">
      <c r="U125126" s="119"/>
    </row>
    <row r="125127" spans="21:21" ht="15" customHeight="1">
      <c r="U125127" s="119"/>
    </row>
    <row r="125128" spans="21:21" ht="15" customHeight="1">
      <c r="U125128" s="119"/>
    </row>
    <row r="125129" spans="21:21" ht="15" customHeight="1">
      <c r="U125129" s="119"/>
    </row>
    <row r="125130" spans="21:21" ht="15" customHeight="1">
      <c r="U125130" s="119"/>
    </row>
    <row r="125131" spans="21:21" ht="15" customHeight="1">
      <c r="U125131" s="119"/>
    </row>
    <row r="125132" spans="21:21" ht="15" customHeight="1">
      <c r="U125132" s="119"/>
    </row>
    <row r="125133" spans="21:21" ht="15" customHeight="1">
      <c r="U125133" s="119"/>
    </row>
    <row r="125134" spans="21:21" ht="15" customHeight="1">
      <c r="U125134" s="119"/>
    </row>
    <row r="125135" spans="21:21" ht="15" customHeight="1">
      <c r="U125135" s="119"/>
    </row>
    <row r="125136" spans="21:21" ht="15" customHeight="1">
      <c r="U125136" s="119"/>
    </row>
    <row r="125137" spans="21:21" ht="15" customHeight="1">
      <c r="U125137" s="119"/>
    </row>
    <row r="125138" spans="21:21" ht="15" customHeight="1">
      <c r="U125138" s="119"/>
    </row>
    <row r="125139" spans="21:21" ht="15" customHeight="1">
      <c r="U125139" s="119"/>
    </row>
    <row r="125140" spans="21:21" ht="15" customHeight="1">
      <c r="U125140" s="119"/>
    </row>
    <row r="125141" spans="21:21" ht="15" customHeight="1">
      <c r="U125141" s="119"/>
    </row>
    <row r="125142" spans="21:21" ht="15" customHeight="1">
      <c r="U125142" s="119"/>
    </row>
    <row r="125143" spans="21:21" ht="15" customHeight="1">
      <c r="U125143" s="119"/>
    </row>
    <row r="125144" spans="21:21" ht="15" customHeight="1">
      <c r="U125144" s="119"/>
    </row>
    <row r="125145" spans="21:21" ht="15" customHeight="1">
      <c r="U125145" s="119"/>
    </row>
    <row r="125146" spans="21:21" ht="15" customHeight="1">
      <c r="U125146" s="119"/>
    </row>
    <row r="125147" spans="21:21" ht="15" customHeight="1">
      <c r="U125147" s="119"/>
    </row>
    <row r="125148" spans="21:21" ht="15" customHeight="1">
      <c r="U125148" s="119"/>
    </row>
    <row r="125149" spans="21:21" ht="15" customHeight="1">
      <c r="U125149" s="119"/>
    </row>
    <row r="125150" spans="21:21" ht="15" customHeight="1">
      <c r="U125150" s="119"/>
    </row>
    <row r="125151" spans="21:21" ht="15" customHeight="1">
      <c r="U125151" s="119"/>
    </row>
    <row r="125152" spans="21:21" ht="15" customHeight="1">
      <c r="U125152" s="119"/>
    </row>
    <row r="125153" spans="21:21" ht="15" customHeight="1">
      <c r="U125153" s="119"/>
    </row>
    <row r="125154" spans="21:21" ht="15" customHeight="1">
      <c r="U125154" s="119"/>
    </row>
    <row r="125155" spans="21:21" ht="15" customHeight="1">
      <c r="U125155" s="119"/>
    </row>
    <row r="125156" spans="21:21" ht="15" customHeight="1">
      <c r="U125156" s="119"/>
    </row>
    <row r="125157" spans="21:21" ht="15" customHeight="1">
      <c r="U125157" s="119"/>
    </row>
    <row r="125158" spans="21:21" ht="15" customHeight="1">
      <c r="U125158" s="119"/>
    </row>
    <row r="125159" spans="21:21" ht="15" customHeight="1">
      <c r="U125159" s="119"/>
    </row>
    <row r="125160" spans="21:21" ht="15" customHeight="1">
      <c r="U125160" s="119"/>
    </row>
    <row r="125161" spans="21:21" ht="15" customHeight="1">
      <c r="U125161" s="119"/>
    </row>
    <row r="125162" spans="21:21" ht="15" customHeight="1">
      <c r="U125162" s="119"/>
    </row>
    <row r="125163" spans="21:21" ht="15" customHeight="1">
      <c r="U125163" s="119"/>
    </row>
    <row r="125164" spans="21:21" ht="15" customHeight="1">
      <c r="U125164" s="119"/>
    </row>
    <row r="125165" spans="21:21" ht="15" customHeight="1">
      <c r="U125165" s="119"/>
    </row>
    <row r="125166" spans="21:21" ht="15" customHeight="1">
      <c r="U125166" s="119"/>
    </row>
    <row r="125167" spans="21:21" ht="15" customHeight="1">
      <c r="U125167" s="119"/>
    </row>
    <row r="125168" spans="21:21" ht="15" customHeight="1">
      <c r="U125168" s="119"/>
    </row>
    <row r="125169" spans="21:21" ht="15" customHeight="1">
      <c r="U125169" s="119"/>
    </row>
    <row r="125170" spans="21:21" ht="15" customHeight="1">
      <c r="U125170" s="119"/>
    </row>
    <row r="125171" spans="21:21" ht="15" customHeight="1">
      <c r="U125171" s="119"/>
    </row>
    <row r="125172" spans="21:21" ht="15" customHeight="1">
      <c r="U125172" s="119"/>
    </row>
    <row r="125173" spans="21:21" ht="15" customHeight="1">
      <c r="U125173" s="119"/>
    </row>
    <row r="125174" spans="21:21" ht="15" customHeight="1">
      <c r="U125174" s="119"/>
    </row>
    <row r="125175" spans="21:21" ht="15" customHeight="1">
      <c r="U125175" s="119"/>
    </row>
    <row r="125176" spans="21:21" ht="15" customHeight="1">
      <c r="U125176" s="119"/>
    </row>
    <row r="125177" spans="21:21" ht="15" customHeight="1">
      <c r="U125177" s="119"/>
    </row>
    <row r="125178" spans="21:21" ht="15" customHeight="1">
      <c r="U125178" s="119"/>
    </row>
    <row r="125179" spans="21:21" ht="15" customHeight="1">
      <c r="U125179" s="119"/>
    </row>
    <row r="125180" spans="21:21" ht="15" customHeight="1">
      <c r="U125180" s="119"/>
    </row>
    <row r="125181" spans="21:21" ht="15" customHeight="1">
      <c r="U125181" s="119"/>
    </row>
    <row r="125182" spans="21:21" ht="15" customHeight="1">
      <c r="U125182" s="119"/>
    </row>
    <row r="125183" spans="21:21" ht="15" customHeight="1">
      <c r="U125183" s="119"/>
    </row>
    <row r="125184" spans="21:21" ht="15" customHeight="1">
      <c r="U125184" s="119"/>
    </row>
    <row r="125185" spans="21:21" ht="15" customHeight="1">
      <c r="U125185" s="119"/>
    </row>
    <row r="125186" spans="21:21" ht="15" customHeight="1">
      <c r="U125186" s="119"/>
    </row>
    <row r="125187" spans="21:21" ht="15" customHeight="1">
      <c r="U125187" s="119"/>
    </row>
    <row r="125188" spans="21:21" ht="15" customHeight="1">
      <c r="U125188" s="119"/>
    </row>
    <row r="125189" spans="21:21" ht="15" customHeight="1">
      <c r="U125189" s="119"/>
    </row>
    <row r="125190" spans="21:21" ht="15" customHeight="1">
      <c r="U125190" s="119"/>
    </row>
    <row r="125191" spans="21:21" ht="15" customHeight="1">
      <c r="U125191" s="119"/>
    </row>
    <row r="125192" spans="21:21" ht="15" customHeight="1">
      <c r="U125192" s="119"/>
    </row>
    <row r="125193" spans="21:21" ht="15" customHeight="1">
      <c r="U125193" s="119"/>
    </row>
    <row r="125194" spans="21:21" ht="15" customHeight="1">
      <c r="U125194" s="119"/>
    </row>
    <row r="125195" spans="21:21" ht="15" customHeight="1">
      <c r="U125195" s="119"/>
    </row>
    <row r="125196" spans="21:21" ht="15" customHeight="1">
      <c r="U125196" s="119"/>
    </row>
    <row r="125197" spans="21:21" ht="15" customHeight="1">
      <c r="U125197" s="119"/>
    </row>
    <row r="125198" spans="21:21" ht="15" customHeight="1">
      <c r="U125198" s="119"/>
    </row>
    <row r="125199" spans="21:21" ht="15" customHeight="1">
      <c r="U125199" s="119"/>
    </row>
    <row r="125200" spans="21:21" ht="15" customHeight="1">
      <c r="U125200" s="119"/>
    </row>
    <row r="125201" spans="21:21" ht="15" customHeight="1">
      <c r="U125201" s="119"/>
    </row>
    <row r="125202" spans="21:21" ht="15" customHeight="1">
      <c r="U125202" s="119"/>
    </row>
    <row r="125203" spans="21:21" ht="15" customHeight="1">
      <c r="U125203" s="119"/>
    </row>
    <row r="125204" spans="21:21" ht="15" customHeight="1">
      <c r="U125204" s="119"/>
    </row>
    <row r="125205" spans="21:21" ht="15" customHeight="1">
      <c r="U125205" s="119"/>
    </row>
    <row r="125206" spans="21:21" ht="15" customHeight="1">
      <c r="U125206" s="119"/>
    </row>
    <row r="125207" spans="21:21" ht="15" customHeight="1">
      <c r="U125207" s="119"/>
    </row>
    <row r="125208" spans="21:21" ht="15" customHeight="1">
      <c r="U125208" s="119"/>
    </row>
    <row r="125209" spans="21:21" ht="15" customHeight="1">
      <c r="U125209" s="119"/>
    </row>
    <row r="125210" spans="21:21" ht="15" customHeight="1">
      <c r="U125210" s="119"/>
    </row>
    <row r="125211" spans="21:21" ht="15" customHeight="1">
      <c r="U125211" s="119"/>
    </row>
    <row r="125212" spans="21:21" ht="15" customHeight="1">
      <c r="U125212" s="119"/>
    </row>
    <row r="125213" spans="21:21" ht="15" customHeight="1">
      <c r="U125213" s="119"/>
    </row>
    <row r="125214" spans="21:21" ht="15" customHeight="1">
      <c r="U125214" s="119"/>
    </row>
    <row r="125215" spans="21:21" ht="15" customHeight="1">
      <c r="U125215" s="119"/>
    </row>
    <row r="125216" spans="21:21" ht="15" customHeight="1">
      <c r="U125216" s="119"/>
    </row>
    <row r="125217" spans="21:21" ht="15" customHeight="1">
      <c r="U125217" s="119"/>
    </row>
    <row r="125218" spans="21:21" ht="15" customHeight="1">
      <c r="U125218" s="119"/>
    </row>
    <row r="125219" spans="21:21" ht="15" customHeight="1">
      <c r="U125219" s="119"/>
    </row>
    <row r="125220" spans="21:21" ht="15" customHeight="1">
      <c r="U125220" s="119"/>
    </row>
    <row r="125221" spans="21:21" ht="15" customHeight="1">
      <c r="U125221" s="119"/>
    </row>
    <row r="125222" spans="21:21" ht="15" customHeight="1">
      <c r="U125222" s="119"/>
    </row>
    <row r="125223" spans="21:21" ht="15" customHeight="1">
      <c r="U125223" s="119"/>
    </row>
    <row r="125224" spans="21:21" ht="15" customHeight="1">
      <c r="U125224" s="119"/>
    </row>
    <row r="125225" spans="21:21" ht="15" customHeight="1">
      <c r="U125225" s="119"/>
    </row>
    <row r="125226" spans="21:21" ht="15" customHeight="1">
      <c r="U125226" s="119"/>
    </row>
    <row r="125227" spans="21:21" ht="15" customHeight="1">
      <c r="U125227" s="119"/>
    </row>
    <row r="125228" spans="21:21" ht="15" customHeight="1">
      <c r="U125228" s="119"/>
    </row>
    <row r="125229" spans="21:21" ht="15" customHeight="1">
      <c r="U125229" s="119"/>
    </row>
    <row r="125230" spans="21:21" ht="15" customHeight="1">
      <c r="U125230" s="119"/>
    </row>
    <row r="125231" spans="21:21" ht="15" customHeight="1">
      <c r="U125231" s="119"/>
    </row>
    <row r="125232" spans="21:21" ht="15" customHeight="1">
      <c r="U125232" s="119"/>
    </row>
    <row r="125233" spans="21:21" ht="15" customHeight="1">
      <c r="U125233" s="119"/>
    </row>
    <row r="125234" spans="21:21" ht="15" customHeight="1">
      <c r="U125234" s="119"/>
    </row>
    <row r="125235" spans="21:21" ht="15" customHeight="1">
      <c r="U125235" s="119"/>
    </row>
    <row r="125236" spans="21:21" ht="15" customHeight="1">
      <c r="U125236" s="119"/>
    </row>
    <row r="125237" spans="21:21" ht="15" customHeight="1">
      <c r="U125237" s="119"/>
    </row>
    <row r="125238" spans="21:21" ht="15" customHeight="1">
      <c r="U125238" s="119"/>
    </row>
    <row r="125239" spans="21:21" ht="15" customHeight="1">
      <c r="U125239" s="119"/>
    </row>
    <row r="125240" spans="21:21" ht="15" customHeight="1">
      <c r="U125240" s="119"/>
    </row>
    <row r="125241" spans="21:21" ht="15" customHeight="1">
      <c r="U125241" s="119"/>
    </row>
    <row r="125242" spans="21:21" ht="15" customHeight="1">
      <c r="U125242" s="119"/>
    </row>
    <row r="125243" spans="21:21" ht="15" customHeight="1">
      <c r="U125243" s="119"/>
    </row>
    <row r="125244" spans="21:21" ht="15" customHeight="1">
      <c r="U125244" s="119"/>
    </row>
    <row r="125245" spans="21:21" ht="15" customHeight="1">
      <c r="U125245" s="119"/>
    </row>
    <row r="125246" spans="21:21" ht="15" customHeight="1">
      <c r="U125246" s="119"/>
    </row>
    <row r="125247" spans="21:21" ht="15" customHeight="1">
      <c r="U125247" s="119"/>
    </row>
    <row r="125248" spans="21:21" ht="15" customHeight="1">
      <c r="U125248" s="119"/>
    </row>
    <row r="125249" spans="21:21" ht="15" customHeight="1">
      <c r="U125249" s="119"/>
    </row>
    <row r="125250" spans="21:21" ht="15" customHeight="1">
      <c r="U125250" s="119"/>
    </row>
    <row r="125251" spans="21:21" ht="15" customHeight="1">
      <c r="U125251" s="119"/>
    </row>
    <row r="125252" spans="21:21" ht="15" customHeight="1">
      <c r="U125252" s="119"/>
    </row>
    <row r="125253" spans="21:21" ht="15" customHeight="1">
      <c r="U125253" s="119"/>
    </row>
    <row r="125254" spans="21:21" ht="15" customHeight="1">
      <c r="U125254" s="119"/>
    </row>
    <row r="125255" spans="21:21" ht="15" customHeight="1">
      <c r="U125255" s="119"/>
    </row>
    <row r="125256" spans="21:21" ht="15" customHeight="1">
      <c r="U125256" s="119"/>
    </row>
    <row r="125257" spans="21:21" ht="15" customHeight="1">
      <c r="U125257" s="119"/>
    </row>
    <row r="125258" spans="21:21" ht="15" customHeight="1">
      <c r="U125258" s="119"/>
    </row>
    <row r="125259" spans="21:21" ht="15" customHeight="1">
      <c r="U125259" s="119"/>
    </row>
    <row r="125260" spans="21:21" ht="15" customHeight="1">
      <c r="U125260" s="119"/>
    </row>
    <row r="125261" spans="21:21" ht="15" customHeight="1">
      <c r="U125261" s="119"/>
    </row>
    <row r="125262" spans="21:21" ht="15" customHeight="1">
      <c r="U125262" s="119"/>
    </row>
    <row r="125263" spans="21:21" ht="15" customHeight="1">
      <c r="U125263" s="119"/>
    </row>
    <row r="125264" spans="21:21" ht="15" customHeight="1">
      <c r="U125264" s="119"/>
    </row>
    <row r="125265" spans="21:21" ht="15" customHeight="1">
      <c r="U125265" s="119"/>
    </row>
    <row r="125266" spans="21:21" ht="15" customHeight="1">
      <c r="U125266" s="119"/>
    </row>
    <row r="125267" spans="21:21" ht="15" customHeight="1">
      <c r="U125267" s="119"/>
    </row>
    <row r="125268" spans="21:21" ht="15" customHeight="1">
      <c r="U125268" s="119"/>
    </row>
    <row r="125269" spans="21:21" ht="15" customHeight="1">
      <c r="U125269" s="119"/>
    </row>
    <row r="125270" spans="21:21" ht="15" customHeight="1">
      <c r="U125270" s="119"/>
    </row>
    <row r="125271" spans="21:21" ht="15" customHeight="1">
      <c r="U125271" s="119"/>
    </row>
    <row r="125272" spans="21:21" ht="15" customHeight="1">
      <c r="U125272" s="119"/>
    </row>
    <row r="125273" spans="21:21" ht="15" customHeight="1">
      <c r="U125273" s="119"/>
    </row>
    <row r="125274" spans="21:21" ht="15" customHeight="1">
      <c r="U125274" s="119"/>
    </row>
    <row r="125275" spans="21:21" ht="15" customHeight="1">
      <c r="U125275" s="119"/>
    </row>
    <row r="125276" spans="21:21" ht="15" customHeight="1">
      <c r="U125276" s="119"/>
    </row>
    <row r="125277" spans="21:21" ht="15" customHeight="1">
      <c r="U125277" s="119"/>
    </row>
    <row r="125278" spans="21:21" ht="15" customHeight="1">
      <c r="U125278" s="119"/>
    </row>
    <row r="125279" spans="21:21" ht="15" customHeight="1">
      <c r="U125279" s="119"/>
    </row>
    <row r="125280" spans="21:21" ht="15" customHeight="1">
      <c r="U125280" s="119"/>
    </row>
    <row r="125281" spans="21:21" ht="15" customHeight="1">
      <c r="U125281" s="119"/>
    </row>
    <row r="125282" spans="21:21" ht="15" customHeight="1">
      <c r="U125282" s="119"/>
    </row>
    <row r="125283" spans="21:21" ht="15" customHeight="1">
      <c r="U125283" s="119"/>
    </row>
    <row r="125284" spans="21:21" ht="15" customHeight="1">
      <c r="U125284" s="119"/>
    </row>
    <row r="125285" spans="21:21" ht="15" customHeight="1">
      <c r="U125285" s="119"/>
    </row>
    <row r="125286" spans="21:21" ht="15" customHeight="1">
      <c r="U125286" s="119"/>
    </row>
    <row r="125287" spans="21:21" ht="15" customHeight="1">
      <c r="U125287" s="119"/>
    </row>
    <row r="125288" spans="21:21" ht="15" customHeight="1">
      <c r="U125288" s="119"/>
    </row>
    <row r="125289" spans="21:21" ht="15" customHeight="1">
      <c r="U125289" s="119"/>
    </row>
    <row r="125290" spans="21:21" ht="15" customHeight="1">
      <c r="U125290" s="119"/>
    </row>
    <row r="125291" spans="21:21" ht="15" customHeight="1">
      <c r="U125291" s="119"/>
    </row>
    <row r="125292" spans="21:21" ht="15" customHeight="1">
      <c r="U125292" s="119"/>
    </row>
    <row r="125293" spans="21:21" ht="15" customHeight="1">
      <c r="U125293" s="119"/>
    </row>
    <row r="125294" spans="21:21" ht="15" customHeight="1">
      <c r="U125294" s="119"/>
    </row>
    <row r="125295" spans="21:21" ht="15" customHeight="1">
      <c r="U125295" s="119"/>
    </row>
    <row r="125296" spans="21:21" ht="15" customHeight="1">
      <c r="U125296" s="119"/>
    </row>
    <row r="125297" spans="21:21" ht="15" customHeight="1">
      <c r="U125297" s="119"/>
    </row>
    <row r="125298" spans="21:21" ht="15" customHeight="1">
      <c r="U125298" s="119"/>
    </row>
    <row r="125299" spans="21:21" ht="15" customHeight="1">
      <c r="U125299" s="119"/>
    </row>
    <row r="125300" spans="21:21" ht="15" customHeight="1">
      <c r="U125300" s="119"/>
    </row>
    <row r="125301" spans="21:21" ht="15" customHeight="1">
      <c r="U125301" s="119"/>
    </row>
    <row r="125302" spans="21:21" ht="15" customHeight="1">
      <c r="U125302" s="119"/>
    </row>
    <row r="125303" spans="21:21" ht="15" customHeight="1">
      <c r="U125303" s="119"/>
    </row>
    <row r="125304" spans="21:21" ht="15" customHeight="1">
      <c r="U125304" s="119"/>
    </row>
    <row r="125305" spans="21:21" ht="15" customHeight="1">
      <c r="U125305" s="119"/>
    </row>
    <row r="125306" spans="21:21" ht="15" customHeight="1">
      <c r="U125306" s="119"/>
    </row>
    <row r="125307" spans="21:21" ht="15" customHeight="1">
      <c r="U125307" s="119"/>
    </row>
    <row r="125308" spans="21:21" ht="15" customHeight="1">
      <c r="U125308" s="119"/>
    </row>
    <row r="125309" spans="21:21" ht="15" customHeight="1">
      <c r="U125309" s="119"/>
    </row>
    <row r="125310" spans="21:21" ht="15" customHeight="1">
      <c r="U125310" s="119"/>
    </row>
    <row r="125311" spans="21:21" ht="15" customHeight="1">
      <c r="U125311" s="119"/>
    </row>
    <row r="125312" spans="21:21" ht="15" customHeight="1">
      <c r="U125312" s="119"/>
    </row>
    <row r="125313" spans="21:21" ht="15" customHeight="1">
      <c r="U125313" s="119"/>
    </row>
    <row r="125314" spans="21:21" ht="15" customHeight="1">
      <c r="U125314" s="119"/>
    </row>
    <row r="125315" spans="21:21" ht="15" customHeight="1">
      <c r="U125315" s="119"/>
    </row>
    <row r="125316" spans="21:21" ht="15" customHeight="1">
      <c r="U125316" s="119"/>
    </row>
    <row r="125317" spans="21:21" ht="15" customHeight="1">
      <c r="U125317" s="119"/>
    </row>
    <row r="125318" spans="21:21" ht="15" customHeight="1">
      <c r="U125318" s="119"/>
    </row>
    <row r="125319" spans="21:21" ht="15" customHeight="1">
      <c r="U125319" s="119"/>
    </row>
    <row r="125320" spans="21:21" ht="15" customHeight="1">
      <c r="U125320" s="119"/>
    </row>
    <row r="125321" spans="21:21" ht="15" customHeight="1">
      <c r="U125321" s="119"/>
    </row>
    <row r="125322" spans="21:21" ht="15" customHeight="1">
      <c r="U125322" s="119"/>
    </row>
    <row r="125323" spans="21:21" ht="15" customHeight="1">
      <c r="U125323" s="119"/>
    </row>
    <row r="125324" spans="21:21" ht="15" customHeight="1">
      <c r="U125324" s="119"/>
    </row>
    <row r="125325" spans="21:21" ht="15" customHeight="1">
      <c r="U125325" s="119"/>
    </row>
    <row r="125326" spans="21:21" ht="15" customHeight="1">
      <c r="U125326" s="119"/>
    </row>
    <row r="125327" spans="21:21" ht="15" customHeight="1">
      <c r="U125327" s="119"/>
    </row>
    <row r="125328" spans="21:21" ht="15" customHeight="1">
      <c r="U125328" s="119"/>
    </row>
    <row r="125329" spans="21:21" ht="15" customHeight="1">
      <c r="U125329" s="119"/>
    </row>
    <row r="125330" spans="21:21" ht="15" customHeight="1">
      <c r="U125330" s="119"/>
    </row>
    <row r="125331" spans="21:21" ht="15" customHeight="1">
      <c r="U125331" s="119"/>
    </row>
    <row r="125332" spans="21:21" ht="15" customHeight="1">
      <c r="U125332" s="119"/>
    </row>
    <row r="125333" spans="21:21" ht="15" customHeight="1">
      <c r="U125333" s="119"/>
    </row>
    <row r="125334" spans="21:21" ht="15" customHeight="1">
      <c r="U125334" s="119"/>
    </row>
    <row r="125335" spans="21:21" ht="15" customHeight="1">
      <c r="U125335" s="119"/>
    </row>
    <row r="125336" spans="21:21" ht="15" customHeight="1">
      <c r="U125336" s="119"/>
    </row>
    <row r="125337" spans="21:21" ht="15" customHeight="1">
      <c r="U125337" s="119"/>
    </row>
    <row r="125338" spans="21:21" ht="15" customHeight="1">
      <c r="U125338" s="119"/>
    </row>
    <row r="125339" spans="21:21" ht="15" customHeight="1">
      <c r="U125339" s="119"/>
    </row>
    <row r="125340" spans="21:21" ht="15" customHeight="1">
      <c r="U125340" s="119"/>
    </row>
    <row r="125341" spans="21:21" ht="15" customHeight="1">
      <c r="U125341" s="119"/>
    </row>
    <row r="125342" spans="21:21" ht="15" customHeight="1">
      <c r="U125342" s="119"/>
    </row>
    <row r="125343" spans="21:21" ht="15" customHeight="1">
      <c r="U125343" s="119"/>
    </row>
    <row r="125344" spans="21:21" ht="15" customHeight="1">
      <c r="U125344" s="119"/>
    </row>
    <row r="125345" spans="21:21" ht="15" customHeight="1">
      <c r="U125345" s="119"/>
    </row>
    <row r="125346" spans="21:21" ht="15" customHeight="1">
      <c r="U125346" s="119"/>
    </row>
    <row r="125347" spans="21:21" ht="15" customHeight="1">
      <c r="U125347" s="119"/>
    </row>
    <row r="125348" spans="21:21" ht="15" customHeight="1">
      <c r="U125348" s="119"/>
    </row>
    <row r="125349" spans="21:21" ht="15" customHeight="1">
      <c r="U125349" s="119"/>
    </row>
    <row r="125350" spans="21:21" ht="15" customHeight="1">
      <c r="U125350" s="119"/>
    </row>
    <row r="125351" spans="21:21" ht="15" customHeight="1">
      <c r="U125351" s="119"/>
    </row>
    <row r="125352" spans="21:21" ht="15" customHeight="1">
      <c r="U125352" s="119"/>
    </row>
    <row r="125353" spans="21:21" ht="15" customHeight="1">
      <c r="U125353" s="119"/>
    </row>
    <row r="125354" spans="21:21" ht="15" customHeight="1">
      <c r="U125354" s="119"/>
    </row>
    <row r="125355" spans="21:21" ht="15" customHeight="1">
      <c r="U125355" s="119"/>
    </row>
    <row r="125356" spans="21:21" ht="15" customHeight="1">
      <c r="U125356" s="119"/>
    </row>
    <row r="125357" spans="21:21" ht="15" customHeight="1">
      <c r="U125357" s="119"/>
    </row>
    <row r="125358" spans="21:21" ht="15" customHeight="1">
      <c r="U125358" s="119"/>
    </row>
    <row r="125359" spans="21:21" ht="15" customHeight="1">
      <c r="U125359" s="119"/>
    </row>
    <row r="125360" spans="21:21" ht="15" customHeight="1">
      <c r="U125360" s="119"/>
    </row>
    <row r="125361" spans="21:21" ht="15" customHeight="1">
      <c r="U125361" s="119"/>
    </row>
    <row r="125362" spans="21:21" ht="15" customHeight="1">
      <c r="U125362" s="119"/>
    </row>
    <row r="125363" spans="21:21" ht="15" customHeight="1">
      <c r="U125363" s="119"/>
    </row>
    <row r="125364" spans="21:21" ht="15" customHeight="1">
      <c r="U125364" s="119"/>
    </row>
    <row r="125365" spans="21:21" ht="15" customHeight="1">
      <c r="U125365" s="119"/>
    </row>
    <row r="125366" spans="21:21" ht="15" customHeight="1">
      <c r="U125366" s="119"/>
    </row>
    <row r="125367" spans="21:21" ht="15" customHeight="1">
      <c r="U125367" s="119"/>
    </row>
    <row r="125368" spans="21:21" ht="15" customHeight="1">
      <c r="U125368" s="119"/>
    </row>
    <row r="125369" spans="21:21" ht="15" customHeight="1">
      <c r="U125369" s="119"/>
    </row>
    <row r="125370" spans="21:21" ht="15" customHeight="1">
      <c r="U125370" s="119"/>
    </row>
    <row r="125371" spans="21:21" ht="15" customHeight="1">
      <c r="U125371" s="119"/>
    </row>
    <row r="125372" spans="21:21" ht="15" customHeight="1">
      <c r="U125372" s="119"/>
    </row>
    <row r="125373" spans="21:21" ht="15" customHeight="1">
      <c r="U125373" s="119"/>
    </row>
    <row r="125374" spans="21:21" ht="15" customHeight="1">
      <c r="U125374" s="119"/>
    </row>
    <row r="125375" spans="21:21" ht="15" customHeight="1">
      <c r="U125375" s="119"/>
    </row>
    <row r="125376" spans="21:21" ht="15" customHeight="1">
      <c r="U125376" s="119"/>
    </row>
    <row r="125377" spans="21:21" ht="15" customHeight="1">
      <c r="U125377" s="119"/>
    </row>
    <row r="125378" spans="21:21" ht="15" customHeight="1">
      <c r="U125378" s="119"/>
    </row>
    <row r="125379" spans="21:21" ht="15" customHeight="1">
      <c r="U125379" s="119"/>
    </row>
    <row r="125380" spans="21:21" ht="15" customHeight="1">
      <c r="U125380" s="119"/>
    </row>
    <row r="125381" spans="21:21" ht="15" customHeight="1">
      <c r="U125381" s="119"/>
    </row>
    <row r="125382" spans="21:21" ht="15" customHeight="1">
      <c r="U125382" s="119"/>
    </row>
    <row r="125383" spans="21:21" ht="15" customHeight="1">
      <c r="U125383" s="119"/>
    </row>
    <row r="125384" spans="21:21" ht="15" customHeight="1">
      <c r="U125384" s="119"/>
    </row>
    <row r="125385" spans="21:21" ht="15" customHeight="1">
      <c r="U125385" s="119"/>
    </row>
    <row r="125386" spans="21:21" ht="15" customHeight="1">
      <c r="U125386" s="119"/>
    </row>
    <row r="125387" spans="21:21" ht="15" customHeight="1">
      <c r="U125387" s="119"/>
    </row>
    <row r="125388" spans="21:21" ht="15" customHeight="1">
      <c r="U125388" s="119"/>
    </row>
    <row r="125389" spans="21:21" ht="15" customHeight="1">
      <c r="U125389" s="119"/>
    </row>
    <row r="125390" spans="21:21" ht="15" customHeight="1">
      <c r="U125390" s="119"/>
    </row>
    <row r="125391" spans="21:21" ht="15" customHeight="1">
      <c r="U125391" s="119"/>
    </row>
    <row r="125392" spans="21:21" ht="15" customHeight="1">
      <c r="U125392" s="119"/>
    </row>
    <row r="125393" spans="21:21" ht="15" customHeight="1">
      <c r="U125393" s="119"/>
    </row>
    <row r="125394" spans="21:21" ht="15" customHeight="1">
      <c r="U125394" s="119"/>
    </row>
    <row r="125395" spans="21:21" ht="15" customHeight="1">
      <c r="U125395" s="119"/>
    </row>
    <row r="125396" spans="21:21" ht="15" customHeight="1">
      <c r="U125396" s="119"/>
    </row>
    <row r="125397" spans="21:21" ht="15" customHeight="1">
      <c r="U125397" s="119"/>
    </row>
    <row r="125398" spans="21:21" ht="15" customHeight="1">
      <c r="U125398" s="119"/>
    </row>
    <row r="125399" spans="21:21" ht="15" customHeight="1">
      <c r="U125399" s="119"/>
    </row>
    <row r="125400" spans="21:21" ht="15" customHeight="1">
      <c r="U125400" s="119"/>
    </row>
    <row r="125401" spans="21:21" ht="15" customHeight="1">
      <c r="U125401" s="119"/>
    </row>
    <row r="125402" spans="21:21" ht="15" customHeight="1">
      <c r="U125402" s="119"/>
    </row>
    <row r="125403" spans="21:21" ht="15" customHeight="1">
      <c r="U125403" s="119"/>
    </row>
    <row r="125404" spans="21:21" ht="15" customHeight="1">
      <c r="U125404" s="119"/>
    </row>
    <row r="125405" spans="21:21" ht="15" customHeight="1">
      <c r="U125405" s="119"/>
    </row>
    <row r="125406" spans="21:21" ht="15" customHeight="1">
      <c r="U125406" s="119"/>
    </row>
    <row r="125407" spans="21:21" ht="15" customHeight="1">
      <c r="U125407" s="119"/>
    </row>
    <row r="125408" spans="21:21" ht="15" customHeight="1">
      <c r="U125408" s="119"/>
    </row>
    <row r="125409" spans="21:21" ht="15" customHeight="1">
      <c r="U125409" s="119"/>
    </row>
    <row r="125410" spans="21:21" ht="15" customHeight="1">
      <c r="U125410" s="119"/>
    </row>
    <row r="125411" spans="21:21" ht="15" customHeight="1">
      <c r="U125411" s="119"/>
    </row>
    <row r="125412" spans="21:21" ht="15" customHeight="1">
      <c r="U125412" s="119"/>
    </row>
    <row r="125413" spans="21:21" ht="15" customHeight="1">
      <c r="U125413" s="119"/>
    </row>
    <row r="125414" spans="21:21" ht="15" customHeight="1">
      <c r="U125414" s="119"/>
    </row>
    <row r="125415" spans="21:21" ht="15" customHeight="1">
      <c r="U125415" s="119"/>
    </row>
    <row r="125416" spans="21:21" ht="15" customHeight="1">
      <c r="U125416" s="119"/>
    </row>
    <row r="125417" spans="21:21" ht="15" customHeight="1">
      <c r="U125417" s="119"/>
    </row>
    <row r="125418" spans="21:21" ht="15" customHeight="1">
      <c r="U125418" s="119"/>
    </row>
    <row r="125419" spans="21:21" ht="15" customHeight="1">
      <c r="U125419" s="119"/>
    </row>
    <row r="125420" spans="21:21" ht="15" customHeight="1">
      <c r="U125420" s="119"/>
    </row>
    <row r="125421" spans="21:21" ht="15" customHeight="1">
      <c r="U125421" s="119"/>
    </row>
    <row r="125422" spans="21:21" ht="15" customHeight="1">
      <c r="U125422" s="119"/>
    </row>
    <row r="125423" spans="21:21" ht="15" customHeight="1">
      <c r="U125423" s="119"/>
    </row>
    <row r="125424" spans="21:21" ht="15" customHeight="1">
      <c r="U125424" s="119"/>
    </row>
    <row r="125425" spans="21:21" ht="15" customHeight="1">
      <c r="U125425" s="119"/>
    </row>
    <row r="125426" spans="21:21" ht="15" customHeight="1">
      <c r="U125426" s="119"/>
    </row>
    <row r="125427" spans="21:21" ht="15" customHeight="1">
      <c r="U125427" s="119"/>
    </row>
    <row r="125428" spans="21:21" ht="15" customHeight="1">
      <c r="U125428" s="119"/>
    </row>
    <row r="125429" spans="21:21" ht="15" customHeight="1">
      <c r="U125429" s="119"/>
    </row>
    <row r="125430" spans="21:21" ht="15" customHeight="1">
      <c r="U125430" s="119"/>
    </row>
    <row r="125431" spans="21:21" ht="15" customHeight="1">
      <c r="U125431" s="119"/>
    </row>
    <row r="125432" spans="21:21" ht="15" customHeight="1">
      <c r="U125432" s="119"/>
    </row>
    <row r="125433" spans="21:21" ht="15" customHeight="1">
      <c r="U125433" s="119"/>
    </row>
    <row r="125434" spans="21:21" ht="15" customHeight="1">
      <c r="U125434" s="119"/>
    </row>
    <row r="125435" spans="21:21" ht="15" customHeight="1">
      <c r="U125435" s="119"/>
    </row>
    <row r="125436" spans="21:21" ht="15" customHeight="1">
      <c r="U125436" s="119"/>
    </row>
    <row r="125437" spans="21:21" ht="15" customHeight="1">
      <c r="U125437" s="119"/>
    </row>
    <row r="125438" spans="21:21" ht="15" customHeight="1">
      <c r="U125438" s="119"/>
    </row>
    <row r="125439" spans="21:21" ht="15" customHeight="1">
      <c r="U125439" s="119"/>
    </row>
    <row r="125440" spans="21:21" ht="15" customHeight="1">
      <c r="U125440" s="119"/>
    </row>
    <row r="125441" spans="21:21" ht="15" customHeight="1">
      <c r="U125441" s="119"/>
    </row>
    <row r="125442" spans="21:21" ht="15" customHeight="1">
      <c r="U125442" s="119"/>
    </row>
    <row r="125443" spans="21:21" ht="15" customHeight="1">
      <c r="U125443" s="119"/>
    </row>
    <row r="125444" spans="21:21" ht="15" customHeight="1">
      <c r="U125444" s="119"/>
    </row>
    <row r="125445" spans="21:21" ht="15" customHeight="1">
      <c r="U125445" s="119"/>
    </row>
    <row r="125446" spans="21:21" ht="15" customHeight="1">
      <c r="U125446" s="119"/>
    </row>
    <row r="125447" spans="21:21" ht="15" customHeight="1">
      <c r="U125447" s="119"/>
    </row>
    <row r="125448" spans="21:21" ht="15" customHeight="1">
      <c r="U125448" s="119"/>
    </row>
    <row r="125449" spans="21:21" ht="15" customHeight="1">
      <c r="U125449" s="119"/>
    </row>
    <row r="125450" spans="21:21" ht="15" customHeight="1">
      <c r="U125450" s="119"/>
    </row>
    <row r="125451" spans="21:21" ht="15" customHeight="1">
      <c r="U125451" s="119"/>
    </row>
    <row r="125452" spans="21:21" ht="15" customHeight="1">
      <c r="U125452" s="119"/>
    </row>
    <row r="125453" spans="21:21" ht="15" customHeight="1">
      <c r="U125453" s="119"/>
    </row>
    <row r="125454" spans="21:21" ht="15" customHeight="1">
      <c r="U125454" s="119"/>
    </row>
    <row r="125455" spans="21:21" ht="15" customHeight="1">
      <c r="U125455" s="119"/>
    </row>
    <row r="125456" spans="21:21" ht="15" customHeight="1">
      <c r="U125456" s="119"/>
    </row>
    <row r="125457" spans="21:21" ht="15" customHeight="1">
      <c r="U125457" s="119"/>
    </row>
    <row r="125458" spans="21:21" ht="15" customHeight="1">
      <c r="U125458" s="119"/>
    </row>
    <row r="125459" spans="21:21" ht="15" customHeight="1">
      <c r="U125459" s="119"/>
    </row>
    <row r="125460" spans="21:21" ht="15" customHeight="1">
      <c r="U125460" s="119"/>
    </row>
    <row r="125461" spans="21:21" ht="15" customHeight="1">
      <c r="U125461" s="119"/>
    </row>
    <row r="125462" spans="21:21" ht="15" customHeight="1">
      <c r="U125462" s="119"/>
    </row>
    <row r="125463" spans="21:21" ht="15" customHeight="1">
      <c r="U125463" s="119"/>
    </row>
    <row r="125464" spans="21:21" ht="15" customHeight="1">
      <c r="U125464" s="119"/>
    </row>
    <row r="125465" spans="21:21" ht="15" customHeight="1">
      <c r="U125465" s="119"/>
    </row>
    <row r="125466" spans="21:21" ht="15" customHeight="1">
      <c r="U125466" s="119"/>
    </row>
    <row r="125467" spans="21:21" ht="15" customHeight="1">
      <c r="U125467" s="119"/>
    </row>
    <row r="125468" spans="21:21" ht="15" customHeight="1">
      <c r="U125468" s="119"/>
    </row>
    <row r="125469" spans="21:21" ht="15" customHeight="1">
      <c r="U125469" s="119"/>
    </row>
    <row r="125470" spans="21:21" ht="15" customHeight="1">
      <c r="U125470" s="119"/>
    </row>
    <row r="125471" spans="21:21" ht="15" customHeight="1">
      <c r="U125471" s="119"/>
    </row>
    <row r="125472" spans="21:21" ht="15" customHeight="1">
      <c r="U125472" s="119"/>
    </row>
    <row r="125473" spans="21:21" ht="15" customHeight="1">
      <c r="U125473" s="119"/>
    </row>
    <row r="125474" spans="21:21" ht="15" customHeight="1">
      <c r="U125474" s="119"/>
    </row>
    <row r="125475" spans="21:21" ht="15" customHeight="1">
      <c r="U125475" s="119"/>
    </row>
    <row r="125476" spans="21:21" ht="15" customHeight="1">
      <c r="U125476" s="119"/>
    </row>
    <row r="125477" spans="21:21" ht="15" customHeight="1">
      <c r="U125477" s="119"/>
    </row>
    <row r="125478" spans="21:21" ht="15" customHeight="1">
      <c r="U125478" s="119"/>
    </row>
    <row r="125479" spans="21:21" ht="15" customHeight="1">
      <c r="U125479" s="119"/>
    </row>
    <row r="125480" spans="21:21" ht="15" customHeight="1">
      <c r="U125480" s="119"/>
    </row>
    <row r="125481" spans="21:21" ht="15" customHeight="1">
      <c r="U125481" s="119"/>
    </row>
    <row r="125482" spans="21:21" ht="15" customHeight="1">
      <c r="U125482" s="119"/>
    </row>
    <row r="125483" spans="21:21" ht="15" customHeight="1">
      <c r="U125483" s="119"/>
    </row>
    <row r="125484" spans="21:21" ht="15" customHeight="1">
      <c r="U125484" s="119"/>
    </row>
    <row r="125485" spans="21:21" ht="15" customHeight="1">
      <c r="U125485" s="119"/>
    </row>
    <row r="125486" spans="21:21" ht="15" customHeight="1">
      <c r="U125486" s="119"/>
    </row>
    <row r="125487" spans="21:21" ht="15" customHeight="1">
      <c r="U125487" s="119"/>
    </row>
    <row r="125488" spans="21:21" ht="15" customHeight="1">
      <c r="U125488" s="119"/>
    </row>
    <row r="125489" spans="21:21" ht="15" customHeight="1">
      <c r="U125489" s="119"/>
    </row>
    <row r="125490" spans="21:21" ht="15" customHeight="1">
      <c r="U125490" s="119"/>
    </row>
    <row r="125491" spans="21:21" ht="15" customHeight="1">
      <c r="U125491" s="119"/>
    </row>
    <row r="125492" spans="21:21" ht="15" customHeight="1">
      <c r="U125492" s="119"/>
    </row>
    <row r="125493" spans="21:21" ht="15" customHeight="1">
      <c r="U125493" s="119"/>
    </row>
    <row r="125494" spans="21:21" ht="15" customHeight="1">
      <c r="U125494" s="119"/>
    </row>
    <row r="125495" spans="21:21" ht="15" customHeight="1">
      <c r="U125495" s="119"/>
    </row>
    <row r="125496" spans="21:21" ht="15" customHeight="1">
      <c r="U125496" s="119"/>
    </row>
    <row r="125497" spans="21:21" ht="15" customHeight="1">
      <c r="U125497" s="119"/>
    </row>
    <row r="125498" spans="21:21" ht="15" customHeight="1">
      <c r="U125498" s="119"/>
    </row>
    <row r="125499" spans="21:21" ht="15" customHeight="1">
      <c r="U125499" s="119"/>
    </row>
    <row r="125500" spans="21:21" ht="15" customHeight="1">
      <c r="U125500" s="119"/>
    </row>
    <row r="125501" spans="21:21" ht="15" customHeight="1">
      <c r="U125501" s="119"/>
    </row>
    <row r="125502" spans="21:21" ht="15" customHeight="1">
      <c r="U125502" s="119"/>
    </row>
    <row r="125503" spans="21:21" ht="15" customHeight="1">
      <c r="U125503" s="119"/>
    </row>
    <row r="125504" spans="21:21" ht="15" customHeight="1">
      <c r="U125504" s="119"/>
    </row>
    <row r="125505" spans="21:21" ht="15" customHeight="1">
      <c r="U125505" s="119"/>
    </row>
    <row r="125506" spans="21:21" ht="15" customHeight="1">
      <c r="U125506" s="119"/>
    </row>
    <row r="125507" spans="21:21" ht="15" customHeight="1">
      <c r="U125507" s="119"/>
    </row>
    <row r="125508" spans="21:21" ht="15" customHeight="1">
      <c r="U125508" s="119"/>
    </row>
    <row r="125509" spans="21:21" ht="15" customHeight="1">
      <c r="U125509" s="119"/>
    </row>
    <row r="125510" spans="21:21" ht="15" customHeight="1">
      <c r="U125510" s="119"/>
    </row>
    <row r="125511" spans="21:21" ht="15" customHeight="1">
      <c r="U125511" s="119"/>
    </row>
    <row r="125512" spans="21:21" ht="15" customHeight="1">
      <c r="U125512" s="119"/>
    </row>
    <row r="125513" spans="21:21" ht="15" customHeight="1">
      <c r="U125513" s="119"/>
    </row>
    <row r="125514" spans="21:21" ht="15" customHeight="1">
      <c r="U125514" s="119"/>
    </row>
    <row r="125515" spans="21:21" ht="15" customHeight="1">
      <c r="U125515" s="119"/>
    </row>
    <row r="125516" spans="21:21" ht="15" customHeight="1">
      <c r="U125516" s="119"/>
    </row>
    <row r="125517" spans="21:21" ht="15" customHeight="1">
      <c r="U125517" s="119"/>
    </row>
    <row r="125518" spans="21:21" ht="15" customHeight="1">
      <c r="U125518" s="119"/>
    </row>
    <row r="125519" spans="21:21" ht="15" customHeight="1">
      <c r="U125519" s="119"/>
    </row>
    <row r="125520" spans="21:21" ht="15" customHeight="1">
      <c r="U125520" s="119"/>
    </row>
    <row r="125521" spans="21:21" ht="15" customHeight="1">
      <c r="U125521" s="119"/>
    </row>
    <row r="125522" spans="21:21" ht="15" customHeight="1">
      <c r="U125522" s="119"/>
    </row>
    <row r="125523" spans="21:21" ht="15" customHeight="1">
      <c r="U125523" s="119"/>
    </row>
    <row r="125524" spans="21:21" ht="15" customHeight="1">
      <c r="U125524" s="119"/>
    </row>
    <row r="125525" spans="21:21" ht="15" customHeight="1">
      <c r="U125525" s="119"/>
    </row>
    <row r="125526" spans="21:21" ht="15" customHeight="1">
      <c r="U125526" s="119"/>
    </row>
    <row r="125527" spans="21:21" ht="15" customHeight="1">
      <c r="U125527" s="119"/>
    </row>
    <row r="125528" spans="21:21" ht="15" customHeight="1">
      <c r="U125528" s="119"/>
    </row>
    <row r="125529" spans="21:21" ht="15" customHeight="1">
      <c r="U125529" s="119"/>
    </row>
    <row r="125530" spans="21:21" ht="15" customHeight="1">
      <c r="U125530" s="119"/>
    </row>
    <row r="125531" spans="21:21" ht="15" customHeight="1">
      <c r="U125531" s="119"/>
    </row>
    <row r="125532" spans="21:21" ht="15" customHeight="1">
      <c r="U125532" s="119"/>
    </row>
    <row r="125533" spans="21:21" ht="15" customHeight="1">
      <c r="U125533" s="119"/>
    </row>
    <row r="125534" spans="21:21" ht="15" customHeight="1">
      <c r="U125534" s="119"/>
    </row>
    <row r="125535" spans="21:21" ht="15" customHeight="1">
      <c r="U125535" s="119"/>
    </row>
    <row r="125536" spans="21:21" ht="15" customHeight="1">
      <c r="U125536" s="119"/>
    </row>
    <row r="125537" spans="21:21" ht="15" customHeight="1">
      <c r="U125537" s="119"/>
    </row>
    <row r="125538" spans="21:21" ht="15" customHeight="1">
      <c r="U125538" s="119"/>
    </row>
    <row r="125539" spans="21:21" ht="15" customHeight="1">
      <c r="U125539" s="119"/>
    </row>
    <row r="125540" spans="21:21" ht="15" customHeight="1">
      <c r="U125540" s="119"/>
    </row>
    <row r="125541" spans="21:21" ht="15" customHeight="1">
      <c r="U125541" s="119"/>
    </row>
    <row r="125542" spans="21:21" ht="15" customHeight="1">
      <c r="U125542" s="119"/>
    </row>
    <row r="125543" spans="21:21" ht="15" customHeight="1">
      <c r="U125543" s="119"/>
    </row>
    <row r="125544" spans="21:21" ht="15" customHeight="1">
      <c r="U125544" s="119"/>
    </row>
    <row r="125545" spans="21:21" ht="15" customHeight="1">
      <c r="U125545" s="119"/>
    </row>
    <row r="125546" spans="21:21" ht="15" customHeight="1">
      <c r="U125546" s="119"/>
    </row>
    <row r="125547" spans="21:21" ht="15" customHeight="1">
      <c r="U125547" s="119"/>
    </row>
    <row r="125548" spans="21:21" ht="15" customHeight="1">
      <c r="U125548" s="119"/>
    </row>
    <row r="125549" spans="21:21" ht="15" customHeight="1">
      <c r="U125549" s="119"/>
    </row>
    <row r="125550" spans="21:21" ht="15" customHeight="1">
      <c r="U125550" s="119"/>
    </row>
    <row r="125551" spans="21:21" ht="15" customHeight="1">
      <c r="U125551" s="119"/>
    </row>
    <row r="125552" spans="21:21" ht="15" customHeight="1">
      <c r="U125552" s="119"/>
    </row>
    <row r="125553" spans="21:21" ht="15" customHeight="1">
      <c r="U125553" s="119"/>
    </row>
    <row r="125554" spans="21:21" ht="15" customHeight="1">
      <c r="U125554" s="119"/>
    </row>
    <row r="125555" spans="21:21" ht="15" customHeight="1">
      <c r="U125555" s="119"/>
    </row>
    <row r="125556" spans="21:21" ht="15" customHeight="1">
      <c r="U125556" s="119"/>
    </row>
    <row r="125557" spans="21:21" ht="15" customHeight="1">
      <c r="U125557" s="119"/>
    </row>
    <row r="125558" spans="21:21" ht="15" customHeight="1">
      <c r="U125558" s="119"/>
    </row>
    <row r="125559" spans="21:21" ht="15" customHeight="1">
      <c r="U125559" s="119"/>
    </row>
    <row r="125560" spans="21:21" ht="15" customHeight="1">
      <c r="U125560" s="119"/>
    </row>
    <row r="125561" spans="21:21" ht="15" customHeight="1">
      <c r="U125561" s="119"/>
    </row>
    <row r="125562" spans="21:21" ht="15" customHeight="1">
      <c r="U125562" s="119"/>
    </row>
    <row r="125563" spans="21:21" ht="15" customHeight="1">
      <c r="U125563" s="119"/>
    </row>
    <row r="125564" spans="21:21" ht="15" customHeight="1">
      <c r="U125564" s="119"/>
    </row>
    <row r="125565" spans="21:21" ht="15" customHeight="1">
      <c r="U125565" s="119"/>
    </row>
    <row r="125566" spans="21:21" ht="15" customHeight="1">
      <c r="U125566" s="119"/>
    </row>
    <row r="125567" spans="21:21" ht="15" customHeight="1">
      <c r="U125567" s="119"/>
    </row>
    <row r="125568" spans="21:21" ht="15" customHeight="1">
      <c r="U125568" s="119"/>
    </row>
    <row r="125569" spans="21:21" ht="15" customHeight="1">
      <c r="U125569" s="119"/>
    </row>
    <row r="125570" spans="21:21" ht="15" customHeight="1">
      <c r="U125570" s="119"/>
    </row>
    <row r="125571" spans="21:21" ht="15" customHeight="1">
      <c r="U125571" s="119"/>
    </row>
    <row r="125572" spans="21:21" ht="15" customHeight="1">
      <c r="U125572" s="119"/>
    </row>
    <row r="125573" spans="21:21" ht="15" customHeight="1">
      <c r="U125573" s="119"/>
    </row>
    <row r="125574" spans="21:21" ht="15" customHeight="1">
      <c r="U125574" s="119"/>
    </row>
    <row r="125575" spans="21:21" ht="15" customHeight="1">
      <c r="U125575" s="119"/>
    </row>
    <row r="125576" spans="21:21" ht="15" customHeight="1">
      <c r="U125576" s="119"/>
    </row>
    <row r="125577" spans="21:21" ht="15" customHeight="1">
      <c r="U125577" s="119"/>
    </row>
    <row r="125578" spans="21:21" ht="15" customHeight="1">
      <c r="U125578" s="119"/>
    </row>
    <row r="125579" spans="21:21" ht="15" customHeight="1">
      <c r="U125579" s="119"/>
    </row>
    <row r="125580" spans="21:21" ht="15" customHeight="1">
      <c r="U125580" s="119"/>
    </row>
    <row r="125581" spans="21:21" ht="15" customHeight="1">
      <c r="U125581" s="119"/>
    </row>
    <row r="125582" spans="21:21" ht="15" customHeight="1">
      <c r="U125582" s="119"/>
    </row>
    <row r="125583" spans="21:21" ht="15" customHeight="1">
      <c r="U125583" s="119"/>
    </row>
    <row r="125584" spans="21:21" ht="15" customHeight="1">
      <c r="U125584" s="119"/>
    </row>
    <row r="125585" spans="21:21" ht="15" customHeight="1">
      <c r="U125585" s="119"/>
    </row>
    <row r="125586" spans="21:21" ht="15" customHeight="1">
      <c r="U125586" s="119"/>
    </row>
    <row r="125587" spans="21:21" ht="15" customHeight="1">
      <c r="U125587" s="119"/>
    </row>
    <row r="125588" spans="21:21" ht="15" customHeight="1">
      <c r="U125588" s="119"/>
    </row>
    <row r="125589" spans="21:21" ht="15" customHeight="1">
      <c r="U125589" s="119"/>
    </row>
    <row r="125590" spans="21:21" ht="15" customHeight="1">
      <c r="U125590" s="119"/>
    </row>
    <row r="125591" spans="21:21" ht="15" customHeight="1">
      <c r="U125591" s="119"/>
    </row>
    <row r="125592" spans="21:21" ht="15" customHeight="1">
      <c r="U125592" s="119"/>
    </row>
    <row r="125593" spans="21:21" ht="15" customHeight="1">
      <c r="U125593" s="119"/>
    </row>
    <row r="125594" spans="21:21" ht="15" customHeight="1">
      <c r="U125594" s="119"/>
    </row>
    <row r="125595" spans="21:21" ht="15" customHeight="1">
      <c r="U125595" s="119"/>
    </row>
    <row r="125596" spans="21:21" ht="15" customHeight="1">
      <c r="U125596" s="119"/>
    </row>
    <row r="125597" spans="21:21" ht="15" customHeight="1">
      <c r="U125597" s="119"/>
    </row>
    <row r="125598" spans="21:21" ht="15" customHeight="1">
      <c r="U125598" s="119"/>
    </row>
    <row r="125599" spans="21:21" ht="15" customHeight="1">
      <c r="U125599" s="119"/>
    </row>
    <row r="125600" spans="21:21" ht="15" customHeight="1">
      <c r="U125600" s="119"/>
    </row>
    <row r="125601" spans="21:21" ht="15" customHeight="1">
      <c r="U125601" s="119"/>
    </row>
    <row r="125602" spans="21:21" ht="15" customHeight="1">
      <c r="U125602" s="119"/>
    </row>
    <row r="125603" spans="21:21" ht="15" customHeight="1">
      <c r="U125603" s="119"/>
    </row>
    <row r="125604" spans="21:21" ht="15" customHeight="1">
      <c r="U125604" s="119"/>
    </row>
    <row r="125605" spans="21:21" ht="15" customHeight="1">
      <c r="U125605" s="119"/>
    </row>
    <row r="125606" spans="21:21" ht="15" customHeight="1">
      <c r="U125606" s="119"/>
    </row>
    <row r="125607" spans="21:21" ht="15" customHeight="1">
      <c r="U125607" s="119"/>
    </row>
    <row r="125608" spans="21:21" ht="15" customHeight="1">
      <c r="U125608" s="119"/>
    </row>
    <row r="125609" spans="21:21" ht="15" customHeight="1">
      <c r="U125609" s="119"/>
    </row>
    <row r="125610" spans="21:21" ht="15" customHeight="1">
      <c r="U125610" s="119"/>
    </row>
    <row r="125611" spans="21:21" ht="15" customHeight="1">
      <c r="U125611" s="119"/>
    </row>
    <row r="125612" spans="21:21" ht="15" customHeight="1">
      <c r="U125612" s="119"/>
    </row>
    <row r="125613" spans="21:21" ht="15" customHeight="1">
      <c r="U125613" s="119"/>
    </row>
    <row r="125614" spans="21:21" ht="15" customHeight="1">
      <c r="U125614" s="119"/>
    </row>
    <row r="125615" spans="21:21" ht="15" customHeight="1">
      <c r="U125615" s="119"/>
    </row>
    <row r="125616" spans="21:21" ht="15" customHeight="1">
      <c r="U125616" s="119"/>
    </row>
    <row r="125617" spans="21:21" ht="15" customHeight="1">
      <c r="U125617" s="119"/>
    </row>
    <row r="125618" spans="21:21" ht="15" customHeight="1">
      <c r="U125618" s="119"/>
    </row>
    <row r="125619" spans="21:21" ht="15" customHeight="1">
      <c r="U125619" s="119"/>
    </row>
    <row r="125620" spans="21:21" ht="15" customHeight="1">
      <c r="U125620" s="119"/>
    </row>
    <row r="125621" spans="21:21" ht="15" customHeight="1">
      <c r="U125621" s="119"/>
    </row>
    <row r="125622" spans="21:21" ht="15" customHeight="1">
      <c r="U125622" s="119"/>
    </row>
    <row r="125623" spans="21:21" ht="15" customHeight="1">
      <c r="U125623" s="119"/>
    </row>
    <row r="125624" spans="21:21" ht="15" customHeight="1">
      <c r="U125624" s="119"/>
    </row>
    <row r="125625" spans="21:21" ht="15" customHeight="1">
      <c r="U125625" s="119"/>
    </row>
    <row r="125626" spans="21:21" ht="15" customHeight="1">
      <c r="U125626" s="119"/>
    </row>
    <row r="125627" spans="21:21" ht="15" customHeight="1">
      <c r="U125627" s="119"/>
    </row>
    <row r="125628" spans="21:21" ht="15" customHeight="1">
      <c r="U125628" s="119"/>
    </row>
    <row r="125629" spans="21:21" ht="15" customHeight="1">
      <c r="U125629" s="119"/>
    </row>
    <row r="125630" spans="21:21" ht="15" customHeight="1">
      <c r="U125630" s="119"/>
    </row>
    <row r="125631" spans="21:21" ht="15" customHeight="1">
      <c r="U125631" s="119"/>
    </row>
    <row r="125632" spans="21:21" ht="15" customHeight="1">
      <c r="U125632" s="119"/>
    </row>
    <row r="125633" spans="21:21" ht="15" customHeight="1">
      <c r="U125633" s="119"/>
    </row>
    <row r="125634" spans="21:21" ht="15" customHeight="1">
      <c r="U125634" s="119"/>
    </row>
    <row r="125635" spans="21:21" ht="15" customHeight="1">
      <c r="U125635" s="119"/>
    </row>
    <row r="125636" spans="21:21" ht="15" customHeight="1">
      <c r="U125636" s="119"/>
    </row>
    <row r="125637" spans="21:21" ht="15" customHeight="1">
      <c r="U125637" s="119"/>
    </row>
    <row r="125638" spans="21:21" ht="15" customHeight="1">
      <c r="U125638" s="119"/>
    </row>
    <row r="125639" spans="21:21" ht="15" customHeight="1">
      <c r="U125639" s="119"/>
    </row>
    <row r="125640" spans="21:21" ht="15" customHeight="1">
      <c r="U125640" s="119"/>
    </row>
    <row r="125641" spans="21:21" ht="15" customHeight="1">
      <c r="U125641" s="119"/>
    </row>
    <row r="125642" spans="21:21" ht="15" customHeight="1">
      <c r="U125642" s="119"/>
    </row>
    <row r="125643" spans="21:21" ht="15" customHeight="1">
      <c r="U125643" s="119"/>
    </row>
    <row r="125644" spans="21:21" ht="15" customHeight="1">
      <c r="U125644" s="119"/>
    </row>
    <row r="125645" spans="21:21" ht="15" customHeight="1">
      <c r="U125645" s="119"/>
    </row>
    <row r="125646" spans="21:21" ht="15" customHeight="1">
      <c r="U125646" s="119"/>
    </row>
    <row r="125647" spans="21:21" ht="15" customHeight="1">
      <c r="U125647" s="119"/>
    </row>
    <row r="125648" spans="21:21" ht="15" customHeight="1">
      <c r="U125648" s="119"/>
    </row>
    <row r="125649" spans="21:21" ht="15" customHeight="1">
      <c r="U125649" s="119"/>
    </row>
    <row r="125650" spans="21:21" ht="15" customHeight="1">
      <c r="U125650" s="119"/>
    </row>
    <row r="125651" spans="21:21" ht="15" customHeight="1">
      <c r="U125651" s="119"/>
    </row>
    <row r="125652" spans="21:21" ht="15" customHeight="1">
      <c r="U125652" s="119"/>
    </row>
    <row r="125653" spans="21:21" ht="15" customHeight="1">
      <c r="U125653" s="119"/>
    </row>
    <row r="125654" spans="21:21" ht="15" customHeight="1">
      <c r="U125654" s="119"/>
    </row>
    <row r="125655" spans="21:21" ht="15" customHeight="1">
      <c r="U125655" s="119"/>
    </row>
    <row r="125656" spans="21:21" ht="15" customHeight="1">
      <c r="U125656" s="119"/>
    </row>
    <row r="125657" spans="21:21" ht="15" customHeight="1">
      <c r="U125657" s="119"/>
    </row>
    <row r="125658" spans="21:21" ht="15" customHeight="1">
      <c r="U125658" s="119"/>
    </row>
    <row r="125659" spans="21:21" ht="15" customHeight="1">
      <c r="U125659" s="119"/>
    </row>
    <row r="125660" spans="21:21" ht="15" customHeight="1">
      <c r="U125660" s="119"/>
    </row>
    <row r="125661" spans="21:21" ht="15" customHeight="1">
      <c r="U125661" s="119"/>
    </row>
    <row r="125662" spans="21:21" ht="15" customHeight="1">
      <c r="U125662" s="119"/>
    </row>
    <row r="125663" spans="21:21" ht="15" customHeight="1">
      <c r="U125663" s="119"/>
    </row>
    <row r="125664" spans="21:21" ht="15" customHeight="1">
      <c r="U125664" s="119"/>
    </row>
    <row r="125665" spans="21:21" ht="15" customHeight="1">
      <c r="U125665" s="119"/>
    </row>
    <row r="125666" spans="21:21" ht="15" customHeight="1">
      <c r="U125666" s="119"/>
    </row>
    <row r="125667" spans="21:21" ht="15" customHeight="1">
      <c r="U125667" s="119"/>
    </row>
    <row r="125668" spans="21:21" ht="15" customHeight="1">
      <c r="U125668" s="119"/>
    </row>
    <row r="125669" spans="21:21" ht="15" customHeight="1">
      <c r="U125669" s="119"/>
    </row>
    <row r="125670" spans="21:21" ht="15" customHeight="1">
      <c r="U125670" s="119"/>
    </row>
    <row r="125671" spans="21:21" ht="15" customHeight="1">
      <c r="U125671" s="119"/>
    </row>
    <row r="125672" spans="21:21" ht="15" customHeight="1">
      <c r="U125672" s="119"/>
    </row>
    <row r="125673" spans="21:21" ht="15" customHeight="1">
      <c r="U125673" s="119"/>
    </row>
    <row r="125674" spans="21:21" ht="15" customHeight="1">
      <c r="U125674" s="119"/>
    </row>
    <row r="125675" spans="21:21" ht="15" customHeight="1">
      <c r="U125675" s="119"/>
    </row>
    <row r="125676" spans="21:21" ht="15" customHeight="1">
      <c r="U125676" s="119"/>
    </row>
    <row r="125677" spans="21:21" ht="15" customHeight="1">
      <c r="U125677" s="119"/>
    </row>
    <row r="125678" spans="21:21" ht="15" customHeight="1">
      <c r="U125678" s="119"/>
    </row>
    <row r="125679" spans="21:21" ht="15" customHeight="1">
      <c r="U125679" s="119"/>
    </row>
    <row r="125680" spans="21:21" ht="15" customHeight="1">
      <c r="U125680" s="119"/>
    </row>
    <row r="125681" spans="21:21" ht="15" customHeight="1">
      <c r="U125681" s="119"/>
    </row>
    <row r="125682" spans="21:21" ht="15" customHeight="1">
      <c r="U125682" s="119"/>
    </row>
    <row r="125683" spans="21:21" ht="15" customHeight="1">
      <c r="U125683" s="119"/>
    </row>
    <row r="125684" spans="21:21" ht="15" customHeight="1">
      <c r="U125684" s="119"/>
    </row>
    <row r="125685" spans="21:21" ht="15" customHeight="1">
      <c r="U125685" s="119"/>
    </row>
    <row r="125686" spans="21:21" ht="15" customHeight="1">
      <c r="U125686" s="119"/>
    </row>
    <row r="125687" spans="21:21" ht="15" customHeight="1">
      <c r="U125687" s="119"/>
    </row>
    <row r="125688" spans="21:21" ht="15" customHeight="1">
      <c r="U125688" s="119"/>
    </row>
    <row r="125689" spans="21:21" ht="15" customHeight="1">
      <c r="U125689" s="119"/>
    </row>
    <row r="125690" spans="21:21" ht="15" customHeight="1">
      <c r="U125690" s="119"/>
    </row>
    <row r="125691" spans="21:21" ht="15" customHeight="1">
      <c r="U125691" s="119"/>
    </row>
    <row r="125692" spans="21:21" ht="15" customHeight="1">
      <c r="U125692" s="119"/>
    </row>
    <row r="125693" spans="21:21" ht="15" customHeight="1">
      <c r="U125693" s="119"/>
    </row>
    <row r="125694" spans="21:21" ht="15" customHeight="1">
      <c r="U125694" s="119"/>
    </row>
    <row r="125695" spans="21:21" ht="15" customHeight="1">
      <c r="U125695" s="119"/>
    </row>
    <row r="125696" spans="21:21" ht="15" customHeight="1">
      <c r="U125696" s="119"/>
    </row>
    <row r="125697" spans="21:21" ht="15" customHeight="1">
      <c r="U125697" s="119"/>
    </row>
    <row r="125698" spans="21:21" ht="15" customHeight="1">
      <c r="U125698" s="119"/>
    </row>
    <row r="125699" spans="21:21" ht="15" customHeight="1">
      <c r="U125699" s="119"/>
    </row>
    <row r="125700" spans="21:21" ht="15" customHeight="1">
      <c r="U125700" s="119"/>
    </row>
    <row r="125701" spans="21:21" ht="15" customHeight="1">
      <c r="U125701" s="119"/>
    </row>
    <row r="125702" spans="21:21" ht="15" customHeight="1">
      <c r="U125702" s="119"/>
    </row>
    <row r="125703" spans="21:21" ht="15" customHeight="1">
      <c r="U125703" s="119"/>
    </row>
    <row r="125704" spans="21:21" ht="15" customHeight="1">
      <c r="U125704" s="119"/>
    </row>
    <row r="125705" spans="21:21" ht="15" customHeight="1">
      <c r="U125705" s="119"/>
    </row>
    <row r="125706" spans="21:21" ht="15" customHeight="1">
      <c r="U125706" s="119"/>
    </row>
    <row r="125707" spans="21:21" ht="15" customHeight="1">
      <c r="U125707" s="119"/>
    </row>
    <row r="125708" spans="21:21" ht="15" customHeight="1">
      <c r="U125708" s="119"/>
    </row>
    <row r="125709" spans="21:21" ht="15" customHeight="1">
      <c r="U125709" s="119"/>
    </row>
    <row r="125710" spans="21:21" ht="15" customHeight="1">
      <c r="U125710" s="119"/>
    </row>
    <row r="125711" spans="21:21" ht="15" customHeight="1">
      <c r="U125711" s="119"/>
    </row>
    <row r="125712" spans="21:21" ht="15" customHeight="1">
      <c r="U125712" s="119"/>
    </row>
    <row r="125713" spans="21:21" ht="15" customHeight="1">
      <c r="U125713" s="119"/>
    </row>
    <row r="125714" spans="21:21" ht="15" customHeight="1">
      <c r="U125714" s="119"/>
    </row>
    <row r="125715" spans="21:21" ht="15" customHeight="1">
      <c r="U125715" s="119"/>
    </row>
    <row r="125716" spans="21:21" ht="15" customHeight="1">
      <c r="U125716" s="119"/>
    </row>
    <row r="125717" spans="21:21" ht="15" customHeight="1">
      <c r="U125717" s="119"/>
    </row>
    <row r="125718" spans="21:21" ht="15" customHeight="1">
      <c r="U125718" s="119"/>
    </row>
    <row r="125719" spans="21:21" ht="15" customHeight="1">
      <c r="U125719" s="119"/>
    </row>
    <row r="125720" spans="21:21" ht="15" customHeight="1">
      <c r="U125720" s="119"/>
    </row>
    <row r="125721" spans="21:21" ht="15" customHeight="1">
      <c r="U125721" s="119"/>
    </row>
    <row r="125722" spans="21:21" ht="15" customHeight="1">
      <c r="U125722" s="119"/>
    </row>
    <row r="125723" spans="21:21" ht="15" customHeight="1">
      <c r="U125723" s="119"/>
    </row>
    <row r="125724" spans="21:21" ht="15" customHeight="1">
      <c r="U125724" s="119"/>
    </row>
    <row r="125725" spans="21:21" ht="15" customHeight="1">
      <c r="U125725" s="119"/>
    </row>
    <row r="125726" spans="21:21" ht="15" customHeight="1">
      <c r="U125726" s="119"/>
    </row>
    <row r="125727" spans="21:21" ht="15" customHeight="1">
      <c r="U125727" s="119"/>
    </row>
    <row r="125728" spans="21:21" ht="15" customHeight="1">
      <c r="U125728" s="119"/>
    </row>
    <row r="125729" spans="21:21" ht="15" customHeight="1">
      <c r="U125729" s="119"/>
    </row>
    <row r="125730" spans="21:21" ht="15" customHeight="1">
      <c r="U125730" s="119"/>
    </row>
    <row r="125731" spans="21:21" ht="15" customHeight="1">
      <c r="U125731" s="119"/>
    </row>
    <row r="125732" spans="21:21" ht="15" customHeight="1">
      <c r="U125732" s="119"/>
    </row>
    <row r="125733" spans="21:21" ht="15" customHeight="1">
      <c r="U125733" s="119"/>
    </row>
    <row r="125734" spans="21:21" ht="15" customHeight="1">
      <c r="U125734" s="119"/>
    </row>
    <row r="125735" spans="21:21" ht="15" customHeight="1">
      <c r="U125735" s="119"/>
    </row>
    <row r="125736" spans="21:21" ht="15" customHeight="1">
      <c r="U125736" s="119"/>
    </row>
    <row r="125737" spans="21:21" ht="15" customHeight="1">
      <c r="U125737" s="119"/>
    </row>
    <row r="125738" spans="21:21" ht="15" customHeight="1">
      <c r="U125738" s="119"/>
    </row>
    <row r="125739" spans="21:21" ht="15" customHeight="1">
      <c r="U125739" s="119"/>
    </row>
    <row r="125740" spans="21:21" ht="15" customHeight="1">
      <c r="U125740" s="119"/>
    </row>
    <row r="125741" spans="21:21" ht="15" customHeight="1">
      <c r="U125741" s="119"/>
    </row>
    <row r="125742" spans="21:21" ht="15" customHeight="1">
      <c r="U125742" s="119"/>
    </row>
    <row r="125743" spans="21:21" ht="15" customHeight="1">
      <c r="U125743" s="119"/>
    </row>
    <row r="125744" spans="21:21" ht="15" customHeight="1">
      <c r="U125744" s="119"/>
    </row>
    <row r="125745" spans="21:21" ht="15" customHeight="1">
      <c r="U125745" s="119"/>
    </row>
    <row r="125746" spans="21:21" ht="15" customHeight="1">
      <c r="U125746" s="119"/>
    </row>
    <row r="125747" spans="21:21" ht="15" customHeight="1">
      <c r="U125747" s="119"/>
    </row>
    <row r="125748" spans="21:21" ht="15" customHeight="1">
      <c r="U125748" s="119"/>
    </row>
    <row r="125749" spans="21:21" ht="15" customHeight="1">
      <c r="U125749" s="119"/>
    </row>
    <row r="125750" spans="21:21" ht="15" customHeight="1">
      <c r="U125750" s="119"/>
    </row>
    <row r="125751" spans="21:21" ht="15" customHeight="1">
      <c r="U125751" s="119"/>
    </row>
    <row r="125752" spans="21:21" ht="15" customHeight="1">
      <c r="U125752" s="119"/>
    </row>
    <row r="125753" spans="21:21" ht="15" customHeight="1">
      <c r="U125753" s="119"/>
    </row>
    <row r="125754" spans="21:21" ht="15" customHeight="1">
      <c r="U125754" s="119"/>
    </row>
    <row r="125755" spans="21:21" ht="15" customHeight="1">
      <c r="U125755" s="119"/>
    </row>
    <row r="125756" spans="21:21" ht="15" customHeight="1">
      <c r="U125756" s="119"/>
    </row>
    <row r="125757" spans="21:21" ht="15" customHeight="1">
      <c r="U125757" s="119"/>
    </row>
    <row r="125758" spans="21:21" ht="15" customHeight="1">
      <c r="U125758" s="119"/>
    </row>
    <row r="125759" spans="21:21" ht="15" customHeight="1">
      <c r="U125759" s="119"/>
    </row>
    <row r="125760" spans="21:21" ht="15" customHeight="1">
      <c r="U125760" s="119"/>
    </row>
    <row r="125761" spans="21:21" ht="15" customHeight="1">
      <c r="U125761" s="119"/>
    </row>
    <row r="125762" spans="21:21" ht="15" customHeight="1">
      <c r="U125762" s="119"/>
    </row>
    <row r="125763" spans="21:21" ht="15" customHeight="1">
      <c r="U125763" s="119"/>
    </row>
    <row r="125764" spans="21:21" ht="15" customHeight="1">
      <c r="U125764" s="119"/>
    </row>
    <row r="125765" spans="21:21" ht="15" customHeight="1">
      <c r="U125765" s="119"/>
    </row>
    <row r="125766" spans="21:21" ht="15" customHeight="1">
      <c r="U125766" s="119"/>
    </row>
    <row r="125767" spans="21:21" ht="15" customHeight="1">
      <c r="U125767" s="119"/>
    </row>
    <row r="125768" spans="21:21" ht="15" customHeight="1">
      <c r="U125768" s="119"/>
    </row>
    <row r="125769" spans="21:21" ht="15" customHeight="1">
      <c r="U125769" s="119"/>
    </row>
    <row r="125770" spans="21:21" ht="15" customHeight="1">
      <c r="U125770" s="119"/>
    </row>
    <row r="125771" spans="21:21" ht="15" customHeight="1">
      <c r="U125771" s="119"/>
    </row>
    <row r="125772" spans="21:21" ht="15" customHeight="1">
      <c r="U125772" s="119"/>
    </row>
    <row r="125773" spans="21:21" ht="15" customHeight="1">
      <c r="U125773" s="119"/>
    </row>
    <row r="125774" spans="21:21" ht="15" customHeight="1">
      <c r="U125774" s="119"/>
    </row>
    <row r="125775" spans="21:21" ht="15" customHeight="1">
      <c r="U125775" s="119"/>
    </row>
    <row r="125776" spans="21:21" ht="15" customHeight="1">
      <c r="U125776" s="119"/>
    </row>
    <row r="125777" spans="21:21" ht="15" customHeight="1">
      <c r="U125777" s="119"/>
    </row>
    <row r="125778" spans="21:21" ht="15" customHeight="1">
      <c r="U125778" s="119"/>
    </row>
    <row r="125779" spans="21:21" ht="15" customHeight="1">
      <c r="U125779" s="119"/>
    </row>
    <row r="125780" spans="21:21" ht="15" customHeight="1">
      <c r="U125780" s="119"/>
    </row>
    <row r="125781" spans="21:21" ht="15" customHeight="1">
      <c r="U125781" s="119"/>
    </row>
    <row r="125782" spans="21:21" ht="15" customHeight="1">
      <c r="U125782" s="119"/>
    </row>
    <row r="125783" spans="21:21" ht="15" customHeight="1">
      <c r="U125783" s="119"/>
    </row>
    <row r="125784" spans="21:21" ht="15" customHeight="1">
      <c r="U125784" s="119"/>
    </row>
    <row r="125785" spans="21:21" ht="15" customHeight="1">
      <c r="U125785" s="119"/>
    </row>
    <row r="125786" spans="21:21" ht="15" customHeight="1">
      <c r="U125786" s="119"/>
    </row>
    <row r="125787" spans="21:21" ht="15" customHeight="1">
      <c r="U125787" s="119"/>
    </row>
    <row r="125788" spans="21:21" ht="15" customHeight="1">
      <c r="U125788" s="119"/>
    </row>
    <row r="125789" spans="21:21" ht="15" customHeight="1">
      <c r="U125789" s="119"/>
    </row>
    <row r="125790" spans="21:21" ht="15" customHeight="1">
      <c r="U125790" s="119"/>
    </row>
    <row r="125791" spans="21:21" ht="15" customHeight="1">
      <c r="U125791" s="119"/>
    </row>
    <row r="125792" spans="21:21" ht="15" customHeight="1">
      <c r="U125792" s="119"/>
    </row>
    <row r="125793" spans="21:21" ht="15" customHeight="1">
      <c r="U125793" s="119"/>
    </row>
    <row r="125794" spans="21:21" ht="15" customHeight="1">
      <c r="U125794" s="119"/>
    </row>
    <row r="125795" spans="21:21" ht="15" customHeight="1">
      <c r="U125795" s="119"/>
    </row>
    <row r="125796" spans="21:21" ht="15" customHeight="1">
      <c r="U125796" s="119"/>
    </row>
    <row r="125797" spans="21:21" ht="15" customHeight="1">
      <c r="U125797" s="119"/>
    </row>
    <row r="125798" spans="21:21" ht="15" customHeight="1">
      <c r="U125798" s="119"/>
    </row>
    <row r="125799" spans="21:21" ht="15" customHeight="1">
      <c r="U125799" s="119"/>
    </row>
    <row r="125800" spans="21:21" ht="15" customHeight="1">
      <c r="U125800" s="119"/>
    </row>
    <row r="125801" spans="21:21" ht="15" customHeight="1">
      <c r="U125801" s="119"/>
    </row>
    <row r="125802" spans="21:21" ht="15" customHeight="1">
      <c r="U125802" s="119"/>
    </row>
    <row r="125803" spans="21:21" ht="15" customHeight="1">
      <c r="U125803" s="119"/>
    </row>
    <row r="125804" spans="21:21" ht="15" customHeight="1">
      <c r="U125804" s="119"/>
    </row>
    <row r="125805" spans="21:21" ht="15" customHeight="1">
      <c r="U125805" s="119"/>
    </row>
    <row r="125806" spans="21:21" ht="15" customHeight="1">
      <c r="U125806" s="119"/>
    </row>
    <row r="125807" spans="21:21" ht="15" customHeight="1">
      <c r="U125807" s="119"/>
    </row>
    <row r="125808" spans="21:21" ht="15" customHeight="1">
      <c r="U125808" s="119"/>
    </row>
    <row r="125809" spans="21:21" ht="15" customHeight="1">
      <c r="U125809" s="119"/>
    </row>
    <row r="125810" spans="21:21" ht="15" customHeight="1">
      <c r="U125810" s="119"/>
    </row>
    <row r="125811" spans="21:21" ht="15" customHeight="1">
      <c r="U125811" s="119"/>
    </row>
    <row r="125812" spans="21:21" ht="15" customHeight="1">
      <c r="U125812" s="119"/>
    </row>
    <row r="125813" spans="21:21" ht="15" customHeight="1">
      <c r="U125813" s="119"/>
    </row>
    <row r="125814" spans="21:21" ht="15" customHeight="1">
      <c r="U125814" s="119"/>
    </row>
    <row r="125815" spans="21:21" ht="15" customHeight="1">
      <c r="U125815" s="119"/>
    </row>
    <row r="125816" spans="21:21" ht="15" customHeight="1">
      <c r="U125816" s="119"/>
    </row>
    <row r="125817" spans="21:21" ht="15" customHeight="1">
      <c r="U125817" s="119"/>
    </row>
    <row r="125818" spans="21:21" ht="15" customHeight="1">
      <c r="U125818" s="119"/>
    </row>
    <row r="125819" spans="21:21" ht="15" customHeight="1">
      <c r="U125819" s="119"/>
    </row>
    <row r="125820" spans="21:21" ht="15" customHeight="1">
      <c r="U125820" s="119"/>
    </row>
    <row r="125821" spans="21:21" ht="15" customHeight="1">
      <c r="U125821" s="119"/>
    </row>
    <row r="125822" spans="21:21" ht="15" customHeight="1">
      <c r="U125822" s="119"/>
    </row>
    <row r="125823" spans="21:21" ht="15" customHeight="1">
      <c r="U125823" s="119"/>
    </row>
    <row r="125824" spans="21:21" ht="15" customHeight="1">
      <c r="U125824" s="119"/>
    </row>
    <row r="125825" spans="21:21" ht="15" customHeight="1">
      <c r="U125825" s="119"/>
    </row>
    <row r="125826" spans="21:21" ht="15" customHeight="1">
      <c r="U125826" s="119"/>
    </row>
    <row r="125827" spans="21:21" ht="15" customHeight="1">
      <c r="U125827" s="119"/>
    </row>
    <row r="125828" spans="21:21" ht="15" customHeight="1">
      <c r="U125828" s="119"/>
    </row>
    <row r="125829" spans="21:21" ht="15" customHeight="1">
      <c r="U125829" s="119"/>
    </row>
    <row r="125830" spans="21:21" ht="15" customHeight="1">
      <c r="U125830" s="119"/>
    </row>
    <row r="125831" spans="21:21" ht="15" customHeight="1">
      <c r="U125831" s="119"/>
    </row>
    <row r="125832" spans="21:21" ht="15" customHeight="1">
      <c r="U125832" s="119"/>
    </row>
    <row r="125833" spans="21:21" ht="15" customHeight="1">
      <c r="U125833" s="119"/>
    </row>
    <row r="125834" spans="21:21" ht="15" customHeight="1">
      <c r="U125834" s="119"/>
    </row>
    <row r="125835" spans="21:21" ht="15" customHeight="1">
      <c r="U125835" s="119"/>
    </row>
    <row r="125836" spans="21:21" ht="15" customHeight="1">
      <c r="U125836" s="119"/>
    </row>
    <row r="125837" spans="21:21" ht="15" customHeight="1">
      <c r="U125837" s="119"/>
    </row>
    <row r="125838" spans="21:21" ht="15" customHeight="1">
      <c r="U125838" s="119"/>
    </row>
    <row r="125839" spans="21:21" ht="15" customHeight="1">
      <c r="U125839" s="119"/>
    </row>
    <row r="125840" spans="21:21" ht="15" customHeight="1">
      <c r="U125840" s="119"/>
    </row>
    <row r="125841" spans="21:21" ht="15" customHeight="1">
      <c r="U125841" s="119"/>
    </row>
    <row r="125842" spans="21:21" ht="15" customHeight="1">
      <c r="U125842" s="119"/>
    </row>
    <row r="125843" spans="21:21" ht="15" customHeight="1">
      <c r="U125843" s="119"/>
    </row>
    <row r="125844" spans="21:21" ht="15" customHeight="1">
      <c r="U125844" s="119"/>
    </row>
    <row r="125845" spans="21:21" ht="15" customHeight="1">
      <c r="U125845" s="119"/>
    </row>
    <row r="125846" spans="21:21" ht="15" customHeight="1">
      <c r="U125846" s="119"/>
    </row>
    <row r="125847" spans="21:21" ht="15" customHeight="1">
      <c r="U125847" s="119"/>
    </row>
    <row r="125848" spans="21:21" ht="15" customHeight="1">
      <c r="U125848" s="119"/>
    </row>
    <row r="125849" spans="21:21" ht="15" customHeight="1">
      <c r="U125849" s="119"/>
    </row>
    <row r="125850" spans="21:21" ht="15" customHeight="1">
      <c r="U125850" s="119"/>
    </row>
    <row r="125851" spans="21:21" ht="15" customHeight="1">
      <c r="U125851" s="119"/>
    </row>
    <row r="125852" spans="21:21" ht="15" customHeight="1">
      <c r="U125852" s="119"/>
    </row>
    <row r="125853" spans="21:21" ht="15" customHeight="1">
      <c r="U125853" s="119"/>
    </row>
    <row r="125854" spans="21:21" ht="15" customHeight="1">
      <c r="U125854" s="119"/>
    </row>
    <row r="125855" spans="21:21" ht="15" customHeight="1">
      <c r="U125855" s="119"/>
    </row>
    <row r="125856" spans="21:21" ht="15" customHeight="1">
      <c r="U125856" s="119"/>
    </row>
    <row r="125857" spans="21:21" ht="15" customHeight="1">
      <c r="U125857" s="119"/>
    </row>
    <row r="125858" spans="21:21" ht="15" customHeight="1">
      <c r="U125858" s="119"/>
    </row>
    <row r="125859" spans="21:21" ht="15" customHeight="1">
      <c r="U125859" s="119"/>
    </row>
    <row r="125860" spans="21:21" ht="15" customHeight="1">
      <c r="U125860" s="119"/>
    </row>
    <row r="125861" spans="21:21" ht="15" customHeight="1">
      <c r="U125861" s="119"/>
    </row>
    <row r="125862" spans="21:21" ht="15" customHeight="1">
      <c r="U125862" s="119"/>
    </row>
    <row r="125863" spans="21:21" ht="15" customHeight="1">
      <c r="U125863" s="119"/>
    </row>
    <row r="125864" spans="21:21" ht="15" customHeight="1">
      <c r="U125864" s="119"/>
    </row>
    <row r="125865" spans="21:21" ht="15" customHeight="1">
      <c r="U125865" s="119"/>
    </row>
    <row r="125866" spans="21:21" ht="15" customHeight="1">
      <c r="U125866" s="119"/>
    </row>
    <row r="125867" spans="21:21" ht="15" customHeight="1">
      <c r="U125867" s="119"/>
    </row>
    <row r="125868" spans="21:21" ht="15" customHeight="1">
      <c r="U125868" s="119"/>
    </row>
    <row r="125869" spans="21:21" ht="15" customHeight="1">
      <c r="U125869" s="119"/>
    </row>
    <row r="125870" spans="21:21" ht="15" customHeight="1">
      <c r="U125870" s="119"/>
    </row>
    <row r="125871" spans="21:21" ht="15" customHeight="1">
      <c r="U125871" s="119"/>
    </row>
    <row r="125872" spans="21:21" ht="15" customHeight="1">
      <c r="U125872" s="119"/>
    </row>
    <row r="125873" spans="21:21" ht="15" customHeight="1">
      <c r="U125873" s="119"/>
    </row>
    <row r="125874" spans="21:21" ht="15" customHeight="1">
      <c r="U125874" s="119"/>
    </row>
    <row r="125875" spans="21:21" ht="15" customHeight="1">
      <c r="U125875" s="119"/>
    </row>
    <row r="125876" spans="21:21" ht="15" customHeight="1">
      <c r="U125876" s="119"/>
    </row>
    <row r="125877" spans="21:21" ht="15" customHeight="1">
      <c r="U125877" s="119"/>
    </row>
    <row r="125878" spans="21:21" ht="15" customHeight="1">
      <c r="U125878" s="119"/>
    </row>
    <row r="125879" spans="21:21" ht="15" customHeight="1">
      <c r="U125879" s="119"/>
    </row>
    <row r="125880" spans="21:21" ht="15" customHeight="1">
      <c r="U125880" s="119"/>
    </row>
    <row r="125881" spans="21:21" ht="15" customHeight="1">
      <c r="U125881" s="119"/>
    </row>
    <row r="125882" spans="21:21" ht="15" customHeight="1">
      <c r="U125882" s="119"/>
    </row>
    <row r="125883" spans="21:21" ht="15" customHeight="1">
      <c r="U125883" s="119"/>
    </row>
    <row r="125884" spans="21:21" ht="15" customHeight="1">
      <c r="U125884" s="119"/>
    </row>
    <row r="125885" spans="21:21" ht="15" customHeight="1">
      <c r="U125885" s="119"/>
    </row>
    <row r="125886" spans="21:21" ht="15" customHeight="1">
      <c r="U125886" s="119"/>
    </row>
    <row r="125887" spans="21:21" ht="15" customHeight="1">
      <c r="U125887" s="119"/>
    </row>
    <row r="125888" spans="21:21" ht="15" customHeight="1">
      <c r="U125888" s="119"/>
    </row>
    <row r="125889" spans="21:21" ht="15" customHeight="1">
      <c r="U125889" s="119"/>
    </row>
    <row r="125890" spans="21:21" ht="15" customHeight="1">
      <c r="U125890" s="119"/>
    </row>
    <row r="125891" spans="21:21" ht="15" customHeight="1">
      <c r="U125891" s="119"/>
    </row>
    <row r="125892" spans="21:21" ht="15" customHeight="1">
      <c r="U125892" s="119"/>
    </row>
    <row r="125893" spans="21:21" ht="15" customHeight="1">
      <c r="U125893" s="119"/>
    </row>
    <row r="125894" spans="21:21" ht="15" customHeight="1">
      <c r="U125894" s="119"/>
    </row>
    <row r="125895" spans="21:21" ht="15" customHeight="1">
      <c r="U125895" s="119"/>
    </row>
    <row r="125896" spans="21:21" ht="15" customHeight="1">
      <c r="U125896" s="119"/>
    </row>
    <row r="125897" spans="21:21" ht="15" customHeight="1">
      <c r="U125897" s="119"/>
    </row>
    <row r="125898" spans="21:21" ht="15" customHeight="1">
      <c r="U125898" s="119"/>
    </row>
    <row r="125899" spans="21:21" ht="15" customHeight="1">
      <c r="U125899" s="119"/>
    </row>
    <row r="125900" spans="21:21" ht="15" customHeight="1">
      <c r="U125900" s="119"/>
    </row>
    <row r="125901" spans="21:21" ht="15" customHeight="1">
      <c r="U125901" s="119"/>
    </row>
    <row r="125902" spans="21:21" ht="15" customHeight="1">
      <c r="U125902" s="119"/>
    </row>
    <row r="125903" spans="21:21" ht="15" customHeight="1">
      <c r="U125903" s="119"/>
    </row>
    <row r="125904" spans="21:21" ht="15" customHeight="1">
      <c r="U125904" s="119"/>
    </row>
    <row r="125905" spans="21:21" ht="15" customHeight="1">
      <c r="U125905" s="119"/>
    </row>
    <row r="125906" spans="21:21" ht="15" customHeight="1">
      <c r="U125906" s="119"/>
    </row>
    <row r="125907" spans="21:21" ht="15" customHeight="1">
      <c r="U125907" s="119"/>
    </row>
    <row r="125908" spans="21:21" ht="15" customHeight="1">
      <c r="U125908" s="119"/>
    </row>
    <row r="125909" spans="21:21" ht="15" customHeight="1">
      <c r="U125909" s="119"/>
    </row>
    <row r="125910" spans="21:21" ht="15" customHeight="1">
      <c r="U125910" s="119"/>
    </row>
    <row r="125911" spans="21:21" ht="15" customHeight="1">
      <c r="U125911" s="119"/>
    </row>
    <row r="125912" spans="21:21" ht="15" customHeight="1">
      <c r="U125912" s="119"/>
    </row>
    <row r="125913" spans="21:21" ht="15" customHeight="1">
      <c r="U125913" s="119"/>
    </row>
    <row r="125914" spans="21:21" ht="15" customHeight="1">
      <c r="U125914" s="119"/>
    </row>
    <row r="125915" spans="21:21" ht="15" customHeight="1">
      <c r="U125915" s="119"/>
    </row>
    <row r="125916" spans="21:21" ht="15" customHeight="1">
      <c r="U125916" s="119"/>
    </row>
    <row r="125917" spans="21:21" ht="15" customHeight="1">
      <c r="U125917" s="119"/>
    </row>
    <row r="125918" spans="21:21" ht="15" customHeight="1">
      <c r="U125918" s="119"/>
    </row>
    <row r="125919" spans="21:21" ht="15" customHeight="1">
      <c r="U125919" s="119"/>
    </row>
    <row r="125920" spans="21:21" ht="15" customHeight="1">
      <c r="U125920" s="119"/>
    </row>
    <row r="125921" spans="21:21" ht="15" customHeight="1">
      <c r="U125921" s="119"/>
    </row>
    <row r="125922" spans="21:21" ht="15" customHeight="1">
      <c r="U125922" s="119"/>
    </row>
    <row r="125923" spans="21:21" ht="15" customHeight="1">
      <c r="U125923" s="119"/>
    </row>
    <row r="125924" spans="21:21" ht="15" customHeight="1">
      <c r="U125924" s="119"/>
    </row>
    <row r="125925" spans="21:21" ht="15" customHeight="1">
      <c r="U125925" s="119"/>
    </row>
    <row r="125926" spans="21:21" ht="15" customHeight="1">
      <c r="U125926" s="119"/>
    </row>
    <row r="125927" spans="21:21" ht="15" customHeight="1">
      <c r="U125927" s="119"/>
    </row>
    <row r="125928" spans="21:21" ht="15" customHeight="1">
      <c r="U125928" s="119"/>
    </row>
    <row r="125929" spans="21:21" ht="15" customHeight="1">
      <c r="U125929" s="119"/>
    </row>
    <row r="125930" spans="21:21" ht="15" customHeight="1">
      <c r="U125930" s="119"/>
    </row>
    <row r="125931" spans="21:21" ht="15" customHeight="1">
      <c r="U125931" s="119"/>
    </row>
    <row r="125932" spans="21:21" ht="15" customHeight="1">
      <c r="U125932" s="119"/>
    </row>
    <row r="125933" spans="21:21" ht="15" customHeight="1">
      <c r="U125933" s="119"/>
    </row>
    <row r="125934" spans="21:21" ht="15" customHeight="1">
      <c r="U125934" s="119"/>
    </row>
    <row r="125935" spans="21:21" ht="15" customHeight="1">
      <c r="U125935" s="119"/>
    </row>
    <row r="125936" spans="21:21" ht="15" customHeight="1">
      <c r="U125936" s="119"/>
    </row>
    <row r="125937" spans="21:21" ht="15" customHeight="1">
      <c r="U125937" s="119"/>
    </row>
    <row r="125938" spans="21:21" ht="15" customHeight="1">
      <c r="U125938" s="119"/>
    </row>
    <row r="125939" spans="21:21" ht="15" customHeight="1">
      <c r="U125939" s="119"/>
    </row>
    <row r="125940" spans="21:21" ht="15" customHeight="1">
      <c r="U125940" s="119"/>
    </row>
    <row r="125941" spans="21:21" ht="15" customHeight="1">
      <c r="U125941" s="119"/>
    </row>
    <row r="125942" spans="21:21" ht="15" customHeight="1">
      <c r="U125942" s="119"/>
    </row>
    <row r="125943" spans="21:21" ht="15" customHeight="1">
      <c r="U125943" s="119"/>
    </row>
    <row r="125944" spans="21:21" ht="15" customHeight="1">
      <c r="U125944" s="119"/>
    </row>
    <row r="125945" spans="21:21" ht="15" customHeight="1">
      <c r="U125945" s="119"/>
    </row>
    <row r="125946" spans="21:21" ht="15" customHeight="1">
      <c r="U125946" s="119"/>
    </row>
    <row r="125947" spans="21:21" ht="15" customHeight="1">
      <c r="U125947" s="119"/>
    </row>
    <row r="125948" spans="21:21" ht="15" customHeight="1">
      <c r="U125948" s="119"/>
    </row>
    <row r="125949" spans="21:21" ht="15" customHeight="1">
      <c r="U125949" s="119"/>
    </row>
    <row r="125950" spans="21:21" ht="15" customHeight="1">
      <c r="U125950" s="119"/>
    </row>
    <row r="125951" spans="21:21" ht="15" customHeight="1">
      <c r="U125951" s="119"/>
    </row>
    <row r="125952" spans="21:21" ht="15" customHeight="1">
      <c r="U125952" s="119"/>
    </row>
    <row r="125953" spans="21:21" ht="15" customHeight="1">
      <c r="U125953" s="119"/>
    </row>
    <row r="125954" spans="21:21" ht="15" customHeight="1">
      <c r="U125954" s="119"/>
    </row>
    <row r="125955" spans="21:21" ht="15" customHeight="1">
      <c r="U125955" s="119"/>
    </row>
    <row r="125956" spans="21:21" ht="15" customHeight="1">
      <c r="U125956" s="119"/>
    </row>
    <row r="125957" spans="21:21" ht="15" customHeight="1">
      <c r="U125957" s="119"/>
    </row>
    <row r="125958" spans="21:21" ht="15" customHeight="1">
      <c r="U125958" s="119"/>
    </row>
    <row r="125959" spans="21:21" ht="15" customHeight="1">
      <c r="U125959" s="119"/>
    </row>
    <row r="125960" spans="21:21" ht="15" customHeight="1">
      <c r="U125960" s="119"/>
    </row>
    <row r="125961" spans="21:21" ht="15" customHeight="1">
      <c r="U125961" s="119"/>
    </row>
    <row r="125962" spans="21:21" ht="15" customHeight="1">
      <c r="U125962" s="119"/>
    </row>
    <row r="125963" spans="21:21" ht="15" customHeight="1">
      <c r="U125963" s="119"/>
    </row>
    <row r="125964" spans="21:21" ht="15" customHeight="1">
      <c r="U125964" s="119"/>
    </row>
    <row r="125965" spans="21:21" ht="15" customHeight="1">
      <c r="U125965" s="119"/>
    </row>
    <row r="125966" spans="21:21" ht="15" customHeight="1">
      <c r="U125966" s="119"/>
    </row>
    <row r="125967" spans="21:21" ht="15" customHeight="1">
      <c r="U125967" s="119"/>
    </row>
    <row r="125968" spans="21:21" ht="15" customHeight="1">
      <c r="U125968" s="119"/>
    </row>
    <row r="125969" spans="21:21" ht="15" customHeight="1">
      <c r="U125969" s="119"/>
    </row>
    <row r="125970" spans="21:21" ht="15" customHeight="1">
      <c r="U125970" s="119"/>
    </row>
    <row r="125971" spans="21:21" ht="15" customHeight="1">
      <c r="U125971" s="119"/>
    </row>
    <row r="125972" spans="21:21" ht="15" customHeight="1">
      <c r="U125972" s="119"/>
    </row>
    <row r="125973" spans="21:21" ht="15" customHeight="1">
      <c r="U125973" s="119"/>
    </row>
    <row r="125974" spans="21:21" ht="15" customHeight="1">
      <c r="U125974" s="119"/>
    </row>
    <row r="125975" spans="21:21" ht="15" customHeight="1">
      <c r="U125975" s="119"/>
    </row>
    <row r="125976" spans="21:21" ht="15" customHeight="1">
      <c r="U125976" s="119"/>
    </row>
    <row r="125977" spans="21:21" ht="15" customHeight="1">
      <c r="U125977" s="119"/>
    </row>
    <row r="125978" spans="21:21" ht="15" customHeight="1">
      <c r="U125978" s="119"/>
    </row>
    <row r="125979" spans="21:21" ht="15" customHeight="1">
      <c r="U125979" s="119"/>
    </row>
    <row r="125980" spans="21:21" ht="15" customHeight="1">
      <c r="U125980" s="119"/>
    </row>
    <row r="125981" spans="21:21" ht="15" customHeight="1">
      <c r="U125981" s="119"/>
    </row>
    <row r="125982" spans="21:21" ht="15" customHeight="1">
      <c r="U125982" s="119"/>
    </row>
    <row r="125983" spans="21:21" ht="15" customHeight="1">
      <c r="U125983" s="119"/>
    </row>
    <row r="125984" spans="21:21" ht="15" customHeight="1">
      <c r="U125984" s="119"/>
    </row>
    <row r="125985" spans="21:21" ht="15" customHeight="1">
      <c r="U125985" s="119"/>
    </row>
    <row r="125986" spans="21:21" ht="15" customHeight="1">
      <c r="U125986" s="119"/>
    </row>
    <row r="125987" spans="21:21" ht="15" customHeight="1">
      <c r="U125987" s="119"/>
    </row>
    <row r="125988" spans="21:21" ht="15" customHeight="1">
      <c r="U125988" s="119"/>
    </row>
    <row r="125989" spans="21:21" ht="15" customHeight="1">
      <c r="U125989" s="119"/>
    </row>
    <row r="125990" spans="21:21" ht="15" customHeight="1">
      <c r="U125990" s="119"/>
    </row>
    <row r="125991" spans="21:21" ht="15" customHeight="1">
      <c r="U125991" s="119"/>
    </row>
    <row r="125992" spans="21:21" ht="15" customHeight="1">
      <c r="U125992" s="119"/>
    </row>
    <row r="125993" spans="21:21" ht="15" customHeight="1">
      <c r="U125993" s="119"/>
    </row>
    <row r="125994" spans="21:21" ht="15" customHeight="1">
      <c r="U125994" s="119"/>
    </row>
    <row r="125995" spans="21:21" ht="15" customHeight="1">
      <c r="U125995" s="119"/>
    </row>
    <row r="125996" spans="21:21" ht="15" customHeight="1">
      <c r="U125996" s="119"/>
    </row>
    <row r="125997" spans="21:21" ht="15" customHeight="1">
      <c r="U125997" s="119"/>
    </row>
    <row r="125998" spans="21:21" ht="15" customHeight="1">
      <c r="U125998" s="119"/>
    </row>
    <row r="125999" spans="21:21" ht="15" customHeight="1">
      <c r="U125999" s="119"/>
    </row>
    <row r="126000" spans="21:21" ht="15" customHeight="1">
      <c r="U126000" s="119"/>
    </row>
    <row r="126001" spans="21:21" ht="15" customHeight="1">
      <c r="U126001" s="119"/>
    </row>
    <row r="126002" spans="21:21" ht="15" customHeight="1">
      <c r="U126002" s="119"/>
    </row>
    <row r="126003" spans="21:21" ht="15" customHeight="1">
      <c r="U126003" s="119"/>
    </row>
    <row r="126004" spans="21:21" ht="15" customHeight="1">
      <c r="U126004" s="119"/>
    </row>
    <row r="126005" spans="21:21" ht="15" customHeight="1">
      <c r="U126005" s="119"/>
    </row>
    <row r="126006" spans="21:21" ht="15" customHeight="1">
      <c r="U126006" s="119"/>
    </row>
    <row r="126007" spans="21:21" ht="15" customHeight="1">
      <c r="U126007" s="119"/>
    </row>
    <row r="126008" spans="21:21" ht="15" customHeight="1">
      <c r="U126008" s="119"/>
    </row>
    <row r="126009" spans="21:21" ht="15" customHeight="1">
      <c r="U126009" s="119"/>
    </row>
    <row r="126010" spans="21:21" ht="15" customHeight="1">
      <c r="U126010" s="119"/>
    </row>
    <row r="126011" spans="21:21" ht="15" customHeight="1">
      <c r="U126011" s="119"/>
    </row>
    <row r="126012" spans="21:21" ht="15" customHeight="1">
      <c r="U126012" s="119"/>
    </row>
    <row r="126013" spans="21:21" ht="15" customHeight="1">
      <c r="U126013" s="119"/>
    </row>
    <row r="126014" spans="21:21" ht="15" customHeight="1">
      <c r="U126014" s="119"/>
    </row>
    <row r="126015" spans="21:21" ht="15" customHeight="1">
      <c r="U126015" s="119"/>
    </row>
    <row r="126016" spans="21:21" ht="15" customHeight="1">
      <c r="U126016" s="119"/>
    </row>
    <row r="126017" spans="21:21" ht="15" customHeight="1">
      <c r="U126017" s="119"/>
    </row>
    <row r="126018" spans="21:21" ht="15" customHeight="1">
      <c r="U126018" s="119"/>
    </row>
    <row r="126019" spans="21:21" ht="15" customHeight="1">
      <c r="U126019" s="119"/>
    </row>
    <row r="126020" spans="21:21" ht="15" customHeight="1">
      <c r="U126020" s="119"/>
    </row>
    <row r="126021" spans="21:21" ht="15" customHeight="1">
      <c r="U126021" s="119"/>
    </row>
    <row r="126022" spans="21:21" ht="15" customHeight="1">
      <c r="U126022" s="119"/>
    </row>
    <row r="126023" spans="21:21" ht="15" customHeight="1">
      <c r="U126023" s="119"/>
    </row>
    <row r="126024" spans="21:21" ht="15" customHeight="1">
      <c r="U126024" s="119"/>
    </row>
    <row r="126025" spans="21:21" ht="15" customHeight="1">
      <c r="U126025" s="119"/>
    </row>
    <row r="126026" spans="21:21" ht="15" customHeight="1">
      <c r="U126026" s="119"/>
    </row>
    <row r="126027" spans="21:21" ht="15" customHeight="1">
      <c r="U126027" s="119"/>
    </row>
    <row r="126028" spans="21:21" ht="15" customHeight="1">
      <c r="U126028" s="119"/>
    </row>
    <row r="126029" spans="21:21" ht="15" customHeight="1">
      <c r="U126029" s="119"/>
    </row>
    <row r="126030" spans="21:21" ht="15" customHeight="1">
      <c r="U126030" s="119"/>
    </row>
    <row r="126031" spans="21:21" ht="15" customHeight="1">
      <c r="U126031" s="119"/>
    </row>
    <row r="126032" spans="21:21" ht="15" customHeight="1">
      <c r="U126032" s="119"/>
    </row>
    <row r="126033" spans="21:21" ht="15" customHeight="1">
      <c r="U126033" s="119"/>
    </row>
    <row r="126034" spans="21:21" ht="15" customHeight="1">
      <c r="U126034" s="119"/>
    </row>
    <row r="126035" spans="21:21" ht="15" customHeight="1">
      <c r="U126035" s="119"/>
    </row>
    <row r="126036" spans="21:21" ht="15" customHeight="1">
      <c r="U126036" s="119"/>
    </row>
    <row r="126037" spans="21:21" ht="15" customHeight="1">
      <c r="U126037" s="119"/>
    </row>
    <row r="126038" spans="21:21" ht="15" customHeight="1">
      <c r="U126038" s="119"/>
    </row>
    <row r="126039" spans="21:21" ht="15" customHeight="1">
      <c r="U126039" s="119"/>
    </row>
    <row r="126040" spans="21:21" ht="15" customHeight="1">
      <c r="U126040" s="119"/>
    </row>
    <row r="126041" spans="21:21" ht="15" customHeight="1">
      <c r="U126041" s="119"/>
    </row>
    <row r="126042" spans="21:21" ht="15" customHeight="1">
      <c r="U126042" s="119"/>
    </row>
    <row r="126043" spans="21:21" ht="15" customHeight="1">
      <c r="U126043" s="119"/>
    </row>
    <row r="126044" spans="21:21" ht="15" customHeight="1">
      <c r="U126044" s="119"/>
    </row>
    <row r="126045" spans="21:21" ht="15" customHeight="1">
      <c r="U126045" s="119"/>
    </row>
    <row r="126046" spans="21:21" ht="15" customHeight="1">
      <c r="U126046" s="119"/>
    </row>
    <row r="126047" spans="21:21" ht="15" customHeight="1">
      <c r="U126047" s="119"/>
    </row>
    <row r="126048" spans="21:21" ht="15" customHeight="1">
      <c r="U126048" s="119"/>
    </row>
    <row r="126049" spans="21:21" ht="15" customHeight="1">
      <c r="U126049" s="119"/>
    </row>
    <row r="126050" spans="21:21" ht="15" customHeight="1">
      <c r="U126050" s="119"/>
    </row>
    <row r="126051" spans="21:21" ht="15" customHeight="1">
      <c r="U126051" s="119"/>
    </row>
    <row r="126052" spans="21:21" ht="15" customHeight="1">
      <c r="U126052" s="119"/>
    </row>
    <row r="126053" spans="21:21" ht="15" customHeight="1">
      <c r="U126053" s="119"/>
    </row>
    <row r="126054" spans="21:21" ht="15" customHeight="1">
      <c r="U126054" s="119"/>
    </row>
    <row r="126055" spans="21:21" ht="15" customHeight="1">
      <c r="U126055" s="119"/>
    </row>
    <row r="126056" spans="21:21" ht="15" customHeight="1">
      <c r="U126056" s="119"/>
    </row>
    <row r="126057" spans="21:21" ht="15" customHeight="1">
      <c r="U126057" s="119"/>
    </row>
    <row r="126058" spans="21:21" ht="15" customHeight="1">
      <c r="U126058" s="119"/>
    </row>
    <row r="126059" spans="21:21" ht="15" customHeight="1">
      <c r="U126059" s="119"/>
    </row>
    <row r="126060" spans="21:21" ht="15" customHeight="1">
      <c r="U126060" s="119"/>
    </row>
    <row r="126061" spans="21:21" ht="15" customHeight="1">
      <c r="U126061" s="119"/>
    </row>
    <row r="126062" spans="21:21" ht="15" customHeight="1">
      <c r="U126062" s="119"/>
    </row>
    <row r="126063" spans="21:21" ht="15" customHeight="1">
      <c r="U126063" s="119"/>
    </row>
    <row r="126064" spans="21:21" ht="15" customHeight="1">
      <c r="U126064" s="119"/>
    </row>
    <row r="126065" spans="21:21" ht="15" customHeight="1">
      <c r="U126065" s="119"/>
    </row>
    <row r="126066" spans="21:21" ht="15" customHeight="1">
      <c r="U126066" s="119"/>
    </row>
    <row r="126067" spans="21:21" ht="15" customHeight="1">
      <c r="U126067" s="119"/>
    </row>
    <row r="126068" spans="21:21" ht="15" customHeight="1">
      <c r="U126068" s="119"/>
    </row>
    <row r="126069" spans="21:21" ht="15" customHeight="1">
      <c r="U126069" s="119"/>
    </row>
    <row r="126070" spans="21:21" ht="15" customHeight="1">
      <c r="U126070" s="119"/>
    </row>
    <row r="126071" spans="21:21" ht="15" customHeight="1">
      <c r="U126071" s="119"/>
    </row>
    <row r="126072" spans="21:21" ht="15" customHeight="1">
      <c r="U126072" s="119"/>
    </row>
    <row r="126073" spans="21:21" ht="15" customHeight="1">
      <c r="U126073" s="119"/>
    </row>
    <row r="126074" spans="21:21" ht="15" customHeight="1">
      <c r="U126074" s="119"/>
    </row>
    <row r="126075" spans="21:21" ht="15" customHeight="1">
      <c r="U126075" s="119"/>
    </row>
    <row r="126076" spans="21:21" ht="15" customHeight="1">
      <c r="U126076" s="119"/>
    </row>
    <row r="126077" spans="21:21" ht="15" customHeight="1">
      <c r="U126077" s="119"/>
    </row>
    <row r="126078" spans="21:21" ht="15" customHeight="1">
      <c r="U126078" s="119"/>
    </row>
    <row r="126079" spans="21:21" ht="15" customHeight="1">
      <c r="U126079" s="119"/>
    </row>
    <row r="126080" spans="21:21" ht="15" customHeight="1">
      <c r="U126080" s="119"/>
    </row>
    <row r="126081" spans="21:21" ht="15" customHeight="1">
      <c r="U126081" s="119"/>
    </row>
    <row r="126082" spans="21:21" ht="15" customHeight="1">
      <c r="U126082" s="119"/>
    </row>
    <row r="126083" spans="21:21" ht="15" customHeight="1">
      <c r="U126083" s="119"/>
    </row>
    <row r="126084" spans="21:21" ht="15" customHeight="1">
      <c r="U126084" s="119"/>
    </row>
    <row r="126085" spans="21:21" ht="15" customHeight="1">
      <c r="U126085" s="119"/>
    </row>
    <row r="126086" spans="21:21" ht="15" customHeight="1">
      <c r="U126086" s="119"/>
    </row>
    <row r="126087" spans="21:21" ht="15" customHeight="1">
      <c r="U126087" s="119"/>
    </row>
    <row r="126088" spans="21:21" ht="15" customHeight="1">
      <c r="U126088" s="119"/>
    </row>
    <row r="126089" spans="21:21" ht="15" customHeight="1">
      <c r="U126089" s="119"/>
    </row>
    <row r="126090" spans="21:21" ht="15" customHeight="1">
      <c r="U126090" s="119"/>
    </row>
    <row r="126091" spans="21:21" ht="15" customHeight="1">
      <c r="U126091" s="119"/>
    </row>
    <row r="126092" spans="21:21" ht="15" customHeight="1">
      <c r="U126092" s="119"/>
    </row>
    <row r="126093" spans="21:21" ht="15" customHeight="1">
      <c r="U126093" s="119"/>
    </row>
    <row r="126094" spans="21:21" ht="15" customHeight="1">
      <c r="U126094" s="119"/>
    </row>
    <row r="126095" spans="21:21" ht="15" customHeight="1">
      <c r="U126095" s="119"/>
    </row>
    <row r="126096" spans="21:21" ht="15" customHeight="1">
      <c r="U126096" s="119"/>
    </row>
    <row r="126097" spans="21:21" ht="15" customHeight="1">
      <c r="U126097" s="119"/>
    </row>
    <row r="126098" spans="21:21" ht="15" customHeight="1">
      <c r="U126098" s="119"/>
    </row>
    <row r="126099" spans="21:21" ht="15" customHeight="1">
      <c r="U126099" s="119"/>
    </row>
    <row r="126100" spans="21:21" ht="15" customHeight="1">
      <c r="U126100" s="119"/>
    </row>
    <row r="126101" spans="21:21" ht="15" customHeight="1">
      <c r="U126101" s="119"/>
    </row>
    <row r="126102" spans="21:21" ht="15" customHeight="1">
      <c r="U126102" s="119"/>
    </row>
    <row r="126103" spans="21:21" ht="15" customHeight="1">
      <c r="U126103" s="119"/>
    </row>
    <row r="126104" spans="21:21" ht="15" customHeight="1">
      <c r="U126104" s="119"/>
    </row>
    <row r="126105" spans="21:21" ht="15" customHeight="1">
      <c r="U126105" s="119"/>
    </row>
    <row r="126106" spans="21:21" ht="15" customHeight="1">
      <c r="U126106" s="119"/>
    </row>
    <row r="126107" spans="21:21" ht="15" customHeight="1">
      <c r="U126107" s="119"/>
    </row>
    <row r="126108" spans="21:21" ht="15" customHeight="1">
      <c r="U126108" s="119"/>
    </row>
    <row r="126109" spans="21:21" ht="15" customHeight="1">
      <c r="U126109" s="119"/>
    </row>
    <row r="126110" spans="21:21" ht="15" customHeight="1">
      <c r="U126110" s="119"/>
    </row>
    <row r="126111" spans="21:21" ht="15" customHeight="1">
      <c r="U126111" s="119"/>
    </row>
    <row r="126112" spans="21:21" ht="15" customHeight="1">
      <c r="U126112" s="119"/>
    </row>
    <row r="126113" spans="21:21" ht="15" customHeight="1">
      <c r="U126113" s="119"/>
    </row>
    <row r="126114" spans="21:21" ht="15" customHeight="1">
      <c r="U126114" s="119"/>
    </row>
    <row r="126115" spans="21:21" ht="15" customHeight="1">
      <c r="U126115" s="119"/>
    </row>
    <row r="126116" spans="21:21" ht="15" customHeight="1">
      <c r="U126116" s="119"/>
    </row>
    <row r="126117" spans="21:21" ht="15" customHeight="1">
      <c r="U126117" s="119"/>
    </row>
    <row r="126118" spans="21:21" ht="15" customHeight="1">
      <c r="U126118" s="119"/>
    </row>
    <row r="126119" spans="21:21" ht="15" customHeight="1">
      <c r="U126119" s="119"/>
    </row>
    <row r="126120" spans="21:21" ht="15" customHeight="1">
      <c r="U126120" s="119"/>
    </row>
    <row r="126121" spans="21:21" ht="15" customHeight="1">
      <c r="U126121" s="119"/>
    </row>
    <row r="126122" spans="21:21" ht="15" customHeight="1">
      <c r="U126122" s="119"/>
    </row>
    <row r="126123" spans="21:21" ht="15" customHeight="1">
      <c r="U126123" s="119"/>
    </row>
    <row r="126124" spans="21:21" ht="15" customHeight="1">
      <c r="U126124" s="119"/>
    </row>
    <row r="126125" spans="21:21" ht="15" customHeight="1">
      <c r="U126125" s="119"/>
    </row>
    <row r="126126" spans="21:21" ht="15" customHeight="1">
      <c r="U126126" s="119"/>
    </row>
    <row r="126127" spans="21:21" ht="15" customHeight="1">
      <c r="U126127" s="119"/>
    </row>
    <row r="126128" spans="21:21" ht="15" customHeight="1">
      <c r="U126128" s="119"/>
    </row>
    <row r="126129" spans="21:21" ht="15" customHeight="1">
      <c r="U126129" s="119"/>
    </row>
    <row r="126130" spans="21:21" ht="15" customHeight="1">
      <c r="U126130" s="119"/>
    </row>
    <row r="126131" spans="21:21" ht="15" customHeight="1">
      <c r="U126131" s="119"/>
    </row>
    <row r="126132" spans="21:21" ht="15" customHeight="1">
      <c r="U126132" s="119"/>
    </row>
    <row r="126133" spans="21:21" ht="15" customHeight="1">
      <c r="U126133" s="119"/>
    </row>
    <row r="126134" spans="21:21" ht="15" customHeight="1">
      <c r="U126134" s="119"/>
    </row>
    <row r="126135" spans="21:21" ht="15" customHeight="1">
      <c r="U126135" s="119"/>
    </row>
    <row r="126136" spans="21:21" ht="15" customHeight="1">
      <c r="U126136" s="119"/>
    </row>
    <row r="126137" spans="21:21" ht="15" customHeight="1">
      <c r="U126137" s="119"/>
    </row>
    <row r="126138" spans="21:21" ht="15" customHeight="1">
      <c r="U126138" s="119"/>
    </row>
    <row r="126139" spans="21:21" ht="15" customHeight="1">
      <c r="U126139" s="119"/>
    </row>
    <row r="126140" spans="21:21" ht="15" customHeight="1">
      <c r="U126140" s="119"/>
    </row>
    <row r="126141" spans="21:21" ht="15" customHeight="1">
      <c r="U126141" s="119"/>
    </row>
    <row r="126142" spans="21:21" ht="15" customHeight="1">
      <c r="U126142" s="119"/>
    </row>
    <row r="126143" spans="21:21" ht="15" customHeight="1">
      <c r="U126143" s="119"/>
    </row>
    <row r="126144" spans="21:21" ht="15" customHeight="1">
      <c r="U126144" s="119"/>
    </row>
    <row r="126145" spans="21:21" ht="15" customHeight="1">
      <c r="U126145" s="119"/>
    </row>
    <row r="126146" spans="21:21" ht="15" customHeight="1">
      <c r="U126146" s="119"/>
    </row>
    <row r="126147" spans="21:21" ht="15" customHeight="1">
      <c r="U126147" s="119"/>
    </row>
    <row r="126148" spans="21:21" ht="15" customHeight="1">
      <c r="U126148" s="119"/>
    </row>
    <row r="126149" spans="21:21" ht="15" customHeight="1">
      <c r="U126149" s="119"/>
    </row>
    <row r="126150" spans="21:21" ht="15" customHeight="1">
      <c r="U126150" s="119"/>
    </row>
    <row r="126151" spans="21:21" ht="15" customHeight="1">
      <c r="U126151" s="119"/>
    </row>
    <row r="126152" spans="21:21" ht="15" customHeight="1">
      <c r="U126152" s="119"/>
    </row>
    <row r="126153" spans="21:21" ht="15" customHeight="1">
      <c r="U126153" s="119"/>
    </row>
    <row r="126154" spans="21:21" ht="15" customHeight="1">
      <c r="U126154" s="119"/>
    </row>
    <row r="126155" spans="21:21" ht="15" customHeight="1">
      <c r="U126155" s="119"/>
    </row>
    <row r="126156" spans="21:21" ht="15" customHeight="1">
      <c r="U126156" s="119"/>
    </row>
    <row r="126157" spans="21:21" ht="15" customHeight="1">
      <c r="U126157" s="119"/>
    </row>
    <row r="126158" spans="21:21" ht="15" customHeight="1">
      <c r="U126158" s="119"/>
    </row>
    <row r="126159" spans="21:21" ht="15" customHeight="1">
      <c r="U126159" s="119"/>
    </row>
    <row r="126160" spans="21:21" ht="15" customHeight="1">
      <c r="U126160" s="119"/>
    </row>
    <row r="126161" spans="21:21" ht="15" customHeight="1">
      <c r="U126161" s="119"/>
    </row>
    <row r="126162" spans="21:21" ht="15" customHeight="1">
      <c r="U126162" s="119"/>
    </row>
    <row r="126163" spans="21:21" ht="15" customHeight="1">
      <c r="U126163" s="119"/>
    </row>
    <row r="126164" spans="21:21" ht="15" customHeight="1">
      <c r="U126164" s="119"/>
    </row>
    <row r="126165" spans="21:21" ht="15" customHeight="1">
      <c r="U126165" s="119"/>
    </row>
    <row r="126166" spans="21:21" ht="15" customHeight="1">
      <c r="U126166" s="119"/>
    </row>
    <row r="126167" spans="21:21" ht="15" customHeight="1">
      <c r="U126167" s="119"/>
    </row>
    <row r="126168" spans="21:21" ht="15" customHeight="1">
      <c r="U126168" s="119"/>
    </row>
    <row r="126169" spans="21:21" ht="15" customHeight="1">
      <c r="U126169" s="119"/>
    </row>
    <row r="126170" spans="21:21" ht="15" customHeight="1">
      <c r="U126170" s="119"/>
    </row>
    <row r="126171" spans="21:21" ht="15" customHeight="1">
      <c r="U126171" s="119"/>
    </row>
    <row r="126172" spans="21:21" ht="15" customHeight="1">
      <c r="U126172" s="119"/>
    </row>
    <row r="126173" spans="21:21" ht="15" customHeight="1">
      <c r="U126173" s="119"/>
    </row>
    <row r="126174" spans="21:21" ht="15" customHeight="1">
      <c r="U126174" s="119"/>
    </row>
    <row r="126175" spans="21:21" ht="15" customHeight="1">
      <c r="U126175" s="119"/>
    </row>
    <row r="126176" spans="21:21" ht="15" customHeight="1">
      <c r="U126176" s="119"/>
    </row>
    <row r="126177" spans="21:21" ht="15" customHeight="1">
      <c r="U126177" s="119"/>
    </row>
    <row r="126178" spans="21:21" ht="15" customHeight="1">
      <c r="U126178" s="119"/>
    </row>
    <row r="126179" spans="21:21" ht="15" customHeight="1">
      <c r="U126179" s="119"/>
    </row>
    <row r="126180" spans="21:21" ht="15" customHeight="1">
      <c r="U126180" s="119"/>
    </row>
    <row r="126181" spans="21:21" ht="15" customHeight="1">
      <c r="U126181" s="119"/>
    </row>
    <row r="126182" spans="21:21" ht="15" customHeight="1">
      <c r="U126182" s="119"/>
    </row>
    <row r="126183" spans="21:21" ht="15" customHeight="1">
      <c r="U126183" s="119"/>
    </row>
    <row r="126184" spans="21:21" ht="15" customHeight="1">
      <c r="U126184" s="119"/>
    </row>
    <row r="126185" spans="21:21" ht="15" customHeight="1">
      <c r="U126185" s="119"/>
    </row>
    <row r="126186" spans="21:21" ht="15" customHeight="1">
      <c r="U126186" s="119"/>
    </row>
    <row r="126187" spans="21:21" ht="15" customHeight="1">
      <c r="U126187" s="119"/>
    </row>
    <row r="126188" spans="21:21" ht="15" customHeight="1">
      <c r="U126188" s="119"/>
    </row>
    <row r="126189" spans="21:21" ht="15" customHeight="1">
      <c r="U126189" s="119"/>
    </row>
    <row r="126190" spans="21:21" ht="15" customHeight="1">
      <c r="U126190" s="119"/>
    </row>
    <row r="126191" spans="21:21" ht="15" customHeight="1">
      <c r="U126191" s="119"/>
    </row>
    <row r="126192" spans="21:21" ht="15" customHeight="1">
      <c r="U126192" s="119"/>
    </row>
    <row r="126193" spans="21:21" ht="15" customHeight="1">
      <c r="U126193" s="119"/>
    </row>
    <row r="126194" spans="21:21" ht="15" customHeight="1">
      <c r="U126194" s="119"/>
    </row>
    <row r="126195" spans="21:21" ht="15" customHeight="1">
      <c r="U126195" s="119"/>
    </row>
    <row r="126196" spans="21:21" ht="15" customHeight="1">
      <c r="U126196" s="119"/>
    </row>
    <row r="126197" spans="21:21" ht="15" customHeight="1">
      <c r="U126197" s="119"/>
    </row>
    <row r="126198" spans="21:21" ht="15" customHeight="1">
      <c r="U126198" s="119"/>
    </row>
    <row r="126199" spans="21:21" ht="15" customHeight="1">
      <c r="U126199" s="119"/>
    </row>
    <row r="126200" spans="21:21" ht="15" customHeight="1">
      <c r="U126200" s="119"/>
    </row>
    <row r="126201" spans="21:21" ht="15" customHeight="1">
      <c r="U126201" s="119"/>
    </row>
    <row r="126202" spans="21:21" ht="15" customHeight="1">
      <c r="U126202" s="119"/>
    </row>
    <row r="126203" spans="21:21" ht="15" customHeight="1">
      <c r="U126203" s="119"/>
    </row>
    <row r="126204" spans="21:21" ht="15" customHeight="1">
      <c r="U126204" s="119"/>
    </row>
    <row r="126205" spans="21:21" ht="15" customHeight="1">
      <c r="U126205" s="119"/>
    </row>
    <row r="126206" spans="21:21" ht="15" customHeight="1">
      <c r="U126206" s="119"/>
    </row>
    <row r="126207" spans="21:21" ht="15" customHeight="1">
      <c r="U126207" s="119"/>
    </row>
    <row r="126208" spans="21:21" ht="15" customHeight="1">
      <c r="U126208" s="119"/>
    </row>
    <row r="126209" spans="21:21" ht="15" customHeight="1">
      <c r="U126209" s="119"/>
    </row>
    <row r="126210" spans="21:21" ht="15" customHeight="1">
      <c r="U126210" s="119"/>
    </row>
    <row r="126211" spans="21:21" ht="15" customHeight="1">
      <c r="U126211" s="119"/>
    </row>
    <row r="126212" spans="21:21" ht="15" customHeight="1">
      <c r="U126212" s="119"/>
    </row>
    <row r="126213" spans="21:21" ht="15" customHeight="1">
      <c r="U126213" s="119"/>
    </row>
    <row r="126214" spans="21:21" ht="15" customHeight="1">
      <c r="U126214" s="119"/>
    </row>
    <row r="126215" spans="21:21" ht="15" customHeight="1">
      <c r="U126215" s="119"/>
    </row>
    <row r="126216" spans="21:21" ht="15" customHeight="1">
      <c r="U126216" s="119"/>
    </row>
    <row r="126217" spans="21:21" ht="15" customHeight="1">
      <c r="U126217" s="119"/>
    </row>
    <row r="126218" spans="21:21" ht="15" customHeight="1">
      <c r="U126218" s="119"/>
    </row>
    <row r="126219" spans="21:21" ht="15" customHeight="1">
      <c r="U126219" s="119"/>
    </row>
    <row r="126220" spans="21:21" ht="15" customHeight="1">
      <c r="U126220" s="119"/>
    </row>
    <row r="126221" spans="21:21" ht="15" customHeight="1">
      <c r="U126221" s="119"/>
    </row>
    <row r="126222" spans="21:21" ht="15" customHeight="1">
      <c r="U126222" s="119"/>
    </row>
    <row r="126223" spans="21:21" ht="15" customHeight="1">
      <c r="U126223" s="119"/>
    </row>
    <row r="126224" spans="21:21" ht="15" customHeight="1">
      <c r="U126224" s="119"/>
    </row>
    <row r="126225" spans="21:21" ht="15" customHeight="1">
      <c r="U126225" s="119"/>
    </row>
    <row r="126226" spans="21:21" ht="15" customHeight="1">
      <c r="U126226" s="119"/>
    </row>
    <row r="126227" spans="21:21" ht="15" customHeight="1">
      <c r="U126227" s="119"/>
    </row>
    <row r="126228" spans="21:21" ht="15" customHeight="1">
      <c r="U126228" s="119"/>
    </row>
    <row r="126229" spans="21:21" ht="15" customHeight="1">
      <c r="U126229" s="119"/>
    </row>
    <row r="126230" spans="21:21" ht="15" customHeight="1">
      <c r="U126230" s="119"/>
    </row>
    <row r="126231" spans="21:21" ht="15" customHeight="1">
      <c r="U126231" s="119"/>
    </row>
    <row r="126232" spans="21:21" ht="15" customHeight="1">
      <c r="U126232" s="119"/>
    </row>
    <row r="126233" spans="21:21" ht="15" customHeight="1">
      <c r="U126233" s="119"/>
    </row>
    <row r="126234" spans="21:21" ht="15" customHeight="1">
      <c r="U126234" s="119"/>
    </row>
    <row r="126235" spans="21:21" ht="15" customHeight="1">
      <c r="U126235" s="119"/>
    </row>
    <row r="126236" spans="21:21" ht="15" customHeight="1">
      <c r="U126236" s="119"/>
    </row>
    <row r="126237" spans="21:21" ht="15" customHeight="1">
      <c r="U126237" s="119"/>
    </row>
    <row r="126238" spans="21:21" ht="15" customHeight="1">
      <c r="U126238" s="119"/>
    </row>
    <row r="126239" spans="21:21" ht="15" customHeight="1">
      <c r="U126239" s="119"/>
    </row>
    <row r="126240" spans="21:21" ht="15" customHeight="1">
      <c r="U126240" s="119"/>
    </row>
    <row r="126241" spans="21:21" ht="15" customHeight="1">
      <c r="U126241" s="119"/>
    </row>
    <row r="126242" spans="21:21" ht="15" customHeight="1">
      <c r="U126242" s="119"/>
    </row>
    <row r="126243" spans="21:21" ht="15" customHeight="1">
      <c r="U126243" s="119"/>
    </row>
    <row r="126244" spans="21:21" ht="15" customHeight="1">
      <c r="U126244" s="119"/>
    </row>
    <row r="126245" spans="21:21" ht="15" customHeight="1">
      <c r="U126245" s="119"/>
    </row>
    <row r="126246" spans="21:21" ht="15" customHeight="1">
      <c r="U126246" s="119"/>
    </row>
    <row r="126247" spans="21:21" ht="15" customHeight="1">
      <c r="U126247" s="119"/>
    </row>
    <row r="126248" spans="21:21" ht="15" customHeight="1">
      <c r="U126248" s="119"/>
    </row>
    <row r="126249" spans="21:21" ht="15" customHeight="1">
      <c r="U126249" s="119"/>
    </row>
    <row r="126250" spans="21:21" ht="15" customHeight="1">
      <c r="U126250" s="119"/>
    </row>
    <row r="126251" spans="21:21" ht="15" customHeight="1">
      <c r="U126251" s="119"/>
    </row>
    <row r="126252" spans="21:21" ht="15" customHeight="1">
      <c r="U126252" s="119"/>
    </row>
    <row r="126253" spans="21:21" ht="15" customHeight="1">
      <c r="U126253" s="119"/>
    </row>
    <row r="126254" spans="21:21" ht="15" customHeight="1">
      <c r="U126254" s="119"/>
    </row>
    <row r="126255" spans="21:21" ht="15" customHeight="1">
      <c r="U126255" s="119"/>
    </row>
    <row r="126256" spans="21:21" ht="15" customHeight="1">
      <c r="U126256" s="119"/>
    </row>
    <row r="126257" spans="21:21" ht="15" customHeight="1">
      <c r="U126257" s="119"/>
    </row>
    <row r="126258" spans="21:21" ht="15" customHeight="1">
      <c r="U126258" s="119"/>
    </row>
    <row r="126259" spans="21:21" ht="15" customHeight="1">
      <c r="U126259" s="119"/>
    </row>
    <row r="126260" spans="21:21" ht="15" customHeight="1">
      <c r="U126260" s="119"/>
    </row>
    <row r="126261" spans="21:21" ht="15" customHeight="1">
      <c r="U126261" s="119"/>
    </row>
    <row r="126262" spans="21:21" ht="15" customHeight="1">
      <c r="U126262" s="119"/>
    </row>
    <row r="126263" spans="21:21" ht="15" customHeight="1">
      <c r="U126263" s="119"/>
    </row>
    <row r="126264" spans="21:21" ht="15" customHeight="1">
      <c r="U126264" s="119"/>
    </row>
    <row r="126265" spans="21:21" ht="15" customHeight="1">
      <c r="U126265" s="119"/>
    </row>
    <row r="126266" spans="21:21" ht="15" customHeight="1">
      <c r="U126266" s="119"/>
    </row>
    <row r="126267" spans="21:21" ht="15" customHeight="1">
      <c r="U126267" s="119"/>
    </row>
    <row r="126268" spans="21:21" ht="15" customHeight="1">
      <c r="U126268" s="119"/>
    </row>
    <row r="126269" spans="21:21" ht="15" customHeight="1">
      <c r="U126269" s="119"/>
    </row>
    <row r="126270" spans="21:21" ht="15" customHeight="1">
      <c r="U126270" s="119"/>
    </row>
    <row r="126271" spans="21:21" ht="15" customHeight="1">
      <c r="U126271" s="119"/>
    </row>
    <row r="126272" spans="21:21" ht="15" customHeight="1">
      <c r="U126272" s="119"/>
    </row>
    <row r="126273" spans="21:21" ht="15" customHeight="1">
      <c r="U126273" s="119"/>
    </row>
    <row r="126274" spans="21:21" ht="15" customHeight="1">
      <c r="U126274" s="119"/>
    </row>
    <row r="126275" spans="21:21" ht="15" customHeight="1">
      <c r="U126275" s="119"/>
    </row>
    <row r="126276" spans="21:21" ht="15" customHeight="1">
      <c r="U126276" s="119"/>
    </row>
    <row r="126277" spans="21:21" ht="15" customHeight="1">
      <c r="U126277" s="119"/>
    </row>
    <row r="126278" spans="21:21" ht="15" customHeight="1">
      <c r="U126278" s="119"/>
    </row>
    <row r="126279" spans="21:21" ht="15" customHeight="1">
      <c r="U126279" s="119"/>
    </row>
    <row r="126280" spans="21:21" ht="15" customHeight="1">
      <c r="U126280" s="119"/>
    </row>
    <row r="126281" spans="21:21" ht="15" customHeight="1">
      <c r="U126281" s="119"/>
    </row>
    <row r="126282" spans="21:21" ht="15" customHeight="1">
      <c r="U126282" s="119"/>
    </row>
    <row r="126283" spans="21:21" ht="15" customHeight="1">
      <c r="U126283" s="119"/>
    </row>
    <row r="126284" spans="21:21" ht="15" customHeight="1">
      <c r="U126284" s="119"/>
    </row>
    <row r="126285" spans="21:21" ht="15" customHeight="1">
      <c r="U126285" s="119"/>
    </row>
    <row r="126286" spans="21:21" ht="15" customHeight="1">
      <c r="U126286" s="119"/>
    </row>
    <row r="126287" spans="21:21" ht="15" customHeight="1">
      <c r="U126287" s="119"/>
    </row>
    <row r="126288" spans="21:21" ht="15" customHeight="1">
      <c r="U126288" s="119"/>
    </row>
    <row r="126289" spans="21:21" ht="15" customHeight="1">
      <c r="U126289" s="119"/>
    </row>
    <row r="126290" spans="21:21" ht="15" customHeight="1">
      <c r="U126290" s="119"/>
    </row>
    <row r="126291" spans="21:21" ht="15" customHeight="1">
      <c r="U126291" s="119"/>
    </row>
    <row r="126292" spans="21:21" ht="15" customHeight="1">
      <c r="U126292" s="119"/>
    </row>
    <row r="126293" spans="21:21" ht="15" customHeight="1">
      <c r="U126293" s="119"/>
    </row>
    <row r="126294" spans="21:21" ht="15" customHeight="1">
      <c r="U126294" s="119"/>
    </row>
    <row r="126295" spans="21:21" ht="15" customHeight="1">
      <c r="U126295" s="119"/>
    </row>
    <row r="126296" spans="21:21" ht="15" customHeight="1">
      <c r="U126296" s="119"/>
    </row>
    <row r="126297" spans="21:21" ht="15" customHeight="1">
      <c r="U126297" s="119"/>
    </row>
    <row r="126298" spans="21:21" ht="15" customHeight="1">
      <c r="U126298" s="119"/>
    </row>
    <row r="126299" spans="21:21" ht="15" customHeight="1">
      <c r="U126299" s="119"/>
    </row>
    <row r="126300" spans="21:21" ht="15" customHeight="1">
      <c r="U126300" s="119"/>
    </row>
    <row r="126301" spans="21:21" ht="15" customHeight="1">
      <c r="U126301" s="119"/>
    </row>
    <row r="126302" spans="21:21" ht="15" customHeight="1">
      <c r="U126302" s="119"/>
    </row>
    <row r="126303" spans="21:21" ht="15" customHeight="1">
      <c r="U126303" s="119"/>
    </row>
    <row r="126304" spans="21:21" ht="15" customHeight="1">
      <c r="U126304" s="119"/>
    </row>
    <row r="126305" spans="21:21" ht="15" customHeight="1">
      <c r="U126305" s="119"/>
    </row>
    <row r="126306" spans="21:21" ht="15" customHeight="1">
      <c r="U126306" s="119"/>
    </row>
    <row r="126307" spans="21:21" ht="15" customHeight="1">
      <c r="U126307" s="119"/>
    </row>
    <row r="126308" spans="21:21" ht="15" customHeight="1">
      <c r="U126308" s="119"/>
    </row>
    <row r="126309" spans="21:21" ht="15" customHeight="1">
      <c r="U126309" s="119"/>
    </row>
    <row r="126310" spans="21:21" ht="15" customHeight="1">
      <c r="U126310" s="119"/>
    </row>
    <row r="126311" spans="21:21" ht="15" customHeight="1">
      <c r="U126311" s="119"/>
    </row>
    <row r="126312" spans="21:21" ht="15" customHeight="1">
      <c r="U126312" s="119"/>
    </row>
    <row r="126313" spans="21:21" ht="15" customHeight="1">
      <c r="U126313" s="119"/>
    </row>
    <row r="126314" spans="21:21" ht="15" customHeight="1">
      <c r="U126314" s="119"/>
    </row>
    <row r="126315" spans="21:21" ht="15" customHeight="1">
      <c r="U126315" s="119"/>
    </row>
    <row r="126316" spans="21:21" ht="15" customHeight="1">
      <c r="U126316" s="119"/>
    </row>
    <row r="126317" spans="21:21" ht="15" customHeight="1">
      <c r="U126317" s="119"/>
    </row>
    <row r="126318" spans="21:21" ht="15" customHeight="1">
      <c r="U126318" s="119"/>
    </row>
    <row r="126319" spans="21:21" ht="15" customHeight="1">
      <c r="U126319" s="119"/>
    </row>
    <row r="126320" spans="21:21" ht="15" customHeight="1">
      <c r="U126320" s="119"/>
    </row>
    <row r="126321" spans="21:21" ht="15" customHeight="1">
      <c r="U126321" s="119"/>
    </row>
    <row r="126322" spans="21:21" ht="15" customHeight="1">
      <c r="U126322" s="119"/>
    </row>
    <row r="126323" spans="21:21" ht="15" customHeight="1">
      <c r="U126323" s="119"/>
    </row>
    <row r="126324" spans="21:21" ht="15" customHeight="1">
      <c r="U126324" s="119"/>
    </row>
    <row r="126325" spans="21:21" ht="15" customHeight="1">
      <c r="U126325" s="119"/>
    </row>
    <row r="126326" spans="21:21" ht="15" customHeight="1">
      <c r="U126326" s="119"/>
    </row>
    <row r="126327" spans="21:21" ht="15" customHeight="1">
      <c r="U126327" s="119"/>
    </row>
    <row r="126328" spans="21:21" ht="15" customHeight="1">
      <c r="U126328" s="119"/>
    </row>
    <row r="126329" spans="21:21" ht="15" customHeight="1">
      <c r="U126329" s="119"/>
    </row>
    <row r="126330" spans="21:21" ht="15" customHeight="1">
      <c r="U126330" s="119"/>
    </row>
    <row r="126331" spans="21:21" ht="15" customHeight="1">
      <c r="U126331" s="119"/>
    </row>
    <row r="126332" spans="21:21" ht="15" customHeight="1">
      <c r="U126332" s="119"/>
    </row>
    <row r="126333" spans="21:21" ht="15" customHeight="1">
      <c r="U126333" s="119"/>
    </row>
    <row r="126334" spans="21:21" ht="15" customHeight="1">
      <c r="U126334" s="119"/>
    </row>
    <row r="126335" spans="21:21" ht="15" customHeight="1">
      <c r="U126335" s="119"/>
    </row>
    <row r="126336" spans="21:21" ht="15" customHeight="1">
      <c r="U126336" s="119"/>
    </row>
    <row r="126337" spans="21:21" ht="15" customHeight="1">
      <c r="U126337" s="119"/>
    </row>
    <row r="126338" spans="21:21" ht="15" customHeight="1">
      <c r="U126338" s="119"/>
    </row>
    <row r="126339" spans="21:21" ht="15" customHeight="1">
      <c r="U126339" s="119"/>
    </row>
    <row r="126340" spans="21:21" ht="15" customHeight="1">
      <c r="U126340" s="119"/>
    </row>
    <row r="126341" spans="21:21" ht="15" customHeight="1">
      <c r="U126341" s="119"/>
    </row>
    <row r="126342" spans="21:21" ht="15" customHeight="1">
      <c r="U126342" s="119"/>
    </row>
    <row r="126343" spans="21:21" ht="15" customHeight="1">
      <c r="U126343" s="119"/>
    </row>
    <row r="126344" spans="21:21" ht="15" customHeight="1">
      <c r="U126344" s="119"/>
    </row>
    <row r="126345" spans="21:21" ht="15" customHeight="1">
      <c r="U126345" s="119"/>
    </row>
    <row r="126346" spans="21:21" ht="15" customHeight="1">
      <c r="U126346" s="119"/>
    </row>
    <row r="126347" spans="21:21" ht="15" customHeight="1">
      <c r="U126347" s="119"/>
    </row>
    <row r="126348" spans="21:21" ht="15" customHeight="1">
      <c r="U126348" s="119"/>
    </row>
    <row r="126349" spans="21:21" ht="15" customHeight="1">
      <c r="U126349" s="119"/>
    </row>
    <row r="126350" spans="21:21" ht="15" customHeight="1">
      <c r="U126350" s="119"/>
    </row>
    <row r="126351" spans="21:21" ht="15" customHeight="1">
      <c r="U126351" s="119"/>
    </row>
    <row r="126352" spans="21:21" ht="15" customHeight="1">
      <c r="U126352" s="119"/>
    </row>
    <row r="126353" spans="21:21" ht="15" customHeight="1">
      <c r="U126353" s="119"/>
    </row>
    <row r="126354" spans="21:21" ht="15" customHeight="1">
      <c r="U126354" s="119"/>
    </row>
    <row r="126355" spans="21:21" ht="15" customHeight="1">
      <c r="U126355" s="119"/>
    </row>
    <row r="126356" spans="21:21" ht="15" customHeight="1">
      <c r="U126356" s="119"/>
    </row>
    <row r="126357" spans="21:21" ht="15" customHeight="1">
      <c r="U126357" s="119"/>
    </row>
    <row r="126358" spans="21:21" ht="15" customHeight="1">
      <c r="U126358" s="119"/>
    </row>
    <row r="126359" spans="21:21" ht="15" customHeight="1">
      <c r="U126359" s="119"/>
    </row>
    <row r="126360" spans="21:21" ht="15" customHeight="1">
      <c r="U126360" s="119"/>
    </row>
    <row r="126361" spans="21:21" ht="15" customHeight="1">
      <c r="U126361" s="119"/>
    </row>
    <row r="126362" spans="21:21" ht="15" customHeight="1">
      <c r="U126362" s="119"/>
    </row>
    <row r="126363" spans="21:21" ht="15" customHeight="1">
      <c r="U126363" s="119"/>
    </row>
    <row r="126364" spans="21:21" ht="15" customHeight="1">
      <c r="U126364" s="119"/>
    </row>
    <row r="126365" spans="21:21" ht="15" customHeight="1">
      <c r="U126365" s="119"/>
    </row>
    <row r="126366" spans="21:21" ht="15" customHeight="1">
      <c r="U126366" s="119"/>
    </row>
    <row r="126367" spans="21:21" ht="15" customHeight="1">
      <c r="U126367" s="119"/>
    </row>
    <row r="126368" spans="21:21" ht="15" customHeight="1">
      <c r="U126368" s="119"/>
    </row>
    <row r="126369" spans="21:21" ht="15" customHeight="1">
      <c r="U126369" s="119"/>
    </row>
    <row r="126370" spans="21:21" ht="15" customHeight="1">
      <c r="U126370" s="119"/>
    </row>
    <row r="126371" spans="21:21" ht="15" customHeight="1">
      <c r="U126371" s="119"/>
    </row>
    <row r="126372" spans="21:21" ht="15" customHeight="1">
      <c r="U126372" s="119"/>
    </row>
    <row r="126373" spans="21:21" ht="15" customHeight="1">
      <c r="U126373" s="119"/>
    </row>
    <row r="126374" spans="21:21" ht="15" customHeight="1">
      <c r="U126374" s="119"/>
    </row>
    <row r="126375" spans="21:21" ht="15" customHeight="1">
      <c r="U126375" s="119"/>
    </row>
    <row r="126376" spans="21:21" ht="15" customHeight="1">
      <c r="U126376" s="119"/>
    </row>
    <row r="126377" spans="21:21" ht="15" customHeight="1">
      <c r="U126377" s="119"/>
    </row>
    <row r="126378" spans="21:21" ht="15" customHeight="1">
      <c r="U126378" s="119"/>
    </row>
    <row r="126379" spans="21:21" ht="15" customHeight="1">
      <c r="U126379" s="119"/>
    </row>
    <row r="126380" spans="21:21" ht="15" customHeight="1">
      <c r="U126380" s="119"/>
    </row>
    <row r="126381" spans="21:21" ht="15" customHeight="1">
      <c r="U126381" s="119"/>
    </row>
    <row r="126382" spans="21:21" ht="15" customHeight="1">
      <c r="U126382" s="119"/>
    </row>
    <row r="126383" spans="21:21" ht="15" customHeight="1">
      <c r="U126383" s="119"/>
    </row>
    <row r="126384" spans="21:21" ht="15" customHeight="1">
      <c r="U126384" s="119"/>
    </row>
    <row r="126385" spans="21:21" ht="15" customHeight="1">
      <c r="U126385" s="119"/>
    </row>
    <row r="126386" spans="21:21" ht="15" customHeight="1">
      <c r="U126386" s="119"/>
    </row>
    <row r="126387" spans="21:21" ht="15" customHeight="1">
      <c r="U126387" s="119"/>
    </row>
    <row r="126388" spans="21:21" ht="15" customHeight="1">
      <c r="U126388" s="119"/>
    </row>
    <row r="126389" spans="21:21" ht="15" customHeight="1">
      <c r="U126389" s="119"/>
    </row>
    <row r="126390" spans="21:21" ht="15" customHeight="1">
      <c r="U126390" s="119"/>
    </row>
    <row r="126391" spans="21:21" ht="15" customHeight="1">
      <c r="U126391" s="119"/>
    </row>
    <row r="126392" spans="21:21" ht="15" customHeight="1">
      <c r="U126392" s="119"/>
    </row>
    <row r="126393" spans="21:21" ht="15" customHeight="1">
      <c r="U126393" s="119"/>
    </row>
    <row r="126394" spans="21:21" ht="15" customHeight="1">
      <c r="U126394" s="119"/>
    </row>
    <row r="126395" spans="21:21" ht="15" customHeight="1">
      <c r="U126395" s="119"/>
    </row>
    <row r="126396" spans="21:21" ht="15" customHeight="1">
      <c r="U126396" s="119"/>
    </row>
    <row r="126397" spans="21:21" ht="15" customHeight="1">
      <c r="U126397" s="119"/>
    </row>
    <row r="126398" spans="21:21" ht="15" customHeight="1">
      <c r="U126398" s="119"/>
    </row>
    <row r="126399" spans="21:21" ht="15" customHeight="1">
      <c r="U126399" s="119"/>
    </row>
    <row r="126400" spans="21:21" ht="15" customHeight="1">
      <c r="U126400" s="119"/>
    </row>
    <row r="126401" spans="21:21" ht="15" customHeight="1">
      <c r="U126401" s="119"/>
    </row>
    <row r="126402" spans="21:21" ht="15" customHeight="1">
      <c r="U126402" s="119"/>
    </row>
    <row r="126403" spans="21:21" ht="15" customHeight="1">
      <c r="U126403" s="119"/>
    </row>
    <row r="126404" spans="21:21" ht="15" customHeight="1">
      <c r="U126404" s="119"/>
    </row>
    <row r="126405" spans="21:21" ht="15" customHeight="1">
      <c r="U126405" s="119"/>
    </row>
    <row r="126406" spans="21:21" ht="15" customHeight="1">
      <c r="U126406" s="119"/>
    </row>
    <row r="126407" spans="21:21" ht="15" customHeight="1">
      <c r="U126407" s="119"/>
    </row>
    <row r="126408" spans="21:21" ht="15" customHeight="1">
      <c r="U126408" s="119"/>
    </row>
    <row r="126409" spans="21:21" ht="15" customHeight="1">
      <c r="U126409" s="119"/>
    </row>
    <row r="126410" spans="21:21" ht="15" customHeight="1">
      <c r="U126410" s="119"/>
    </row>
    <row r="126411" spans="21:21" ht="15" customHeight="1">
      <c r="U126411" s="119"/>
    </row>
    <row r="126412" spans="21:21" ht="15" customHeight="1">
      <c r="U126412" s="119"/>
    </row>
    <row r="126413" spans="21:21" ht="15" customHeight="1">
      <c r="U126413" s="119"/>
    </row>
    <row r="126414" spans="21:21" ht="15" customHeight="1">
      <c r="U126414" s="119"/>
    </row>
    <row r="126415" spans="21:21" ht="15" customHeight="1">
      <c r="U126415" s="119"/>
    </row>
    <row r="126416" spans="21:21" ht="15" customHeight="1">
      <c r="U126416" s="119"/>
    </row>
    <row r="126417" spans="21:21" ht="15" customHeight="1">
      <c r="U126417" s="119"/>
    </row>
    <row r="126418" spans="21:21" ht="15" customHeight="1">
      <c r="U126418" s="119"/>
    </row>
    <row r="126419" spans="21:21" ht="15" customHeight="1">
      <c r="U126419" s="119"/>
    </row>
    <row r="126420" spans="21:21" ht="15" customHeight="1">
      <c r="U126420" s="119"/>
    </row>
    <row r="126421" spans="21:21" ht="15" customHeight="1">
      <c r="U126421" s="119"/>
    </row>
    <row r="126422" spans="21:21" ht="15" customHeight="1">
      <c r="U126422" s="119"/>
    </row>
    <row r="126423" spans="21:21" ht="15" customHeight="1">
      <c r="U126423" s="119"/>
    </row>
    <row r="126424" spans="21:21" ht="15" customHeight="1">
      <c r="U126424" s="119"/>
    </row>
    <row r="126425" spans="21:21" ht="15" customHeight="1">
      <c r="U126425" s="119"/>
    </row>
    <row r="126426" spans="21:21" ht="15" customHeight="1">
      <c r="U126426" s="119"/>
    </row>
    <row r="126427" spans="21:21" ht="15" customHeight="1">
      <c r="U126427" s="119"/>
    </row>
    <row r="126428" spans="21:21" ht="15" customHeight="1">
      <c r="U126428" s="119"/>
    </row>
    <row r="126429" spans="21:21" ht="15" customHeight="1">
      <c r="U126429" s="119"/>
    </row>
    <row r="126430" spans="21:21" ht="15" customHeight="1">
      <c r="U126430" s="119"/>
    </row>
    <row r="126431" spans="21:21" ht="15" customHeight="1">
      <c r="U126431" s="119"/>
    </row>
    <row r="126432" spans="21:21" ht="15" customHeight="1">
      <c r="U126432" s="119"/>
    </row>
    <row r="126433" spans="21:21" ht="15" customHeight="1">
      <c r="U126433" s="119"/>
    </row>
    <row r="126434" spans="21:21" ht="15" customHeight="1">
      <c r="U126434" s="119"/>
    </row>
    <row r="126435" spans="21:21" ht="15" customHeight="1">
      <c r="U126435" s="119"/>
    </row>
    <row r="126436" spans="21:21" ht="15" customHeight="1">
      <c r="U126436" s="119"/>
    </row>
    <row r="126437" spans="21:21" ht="15" customHeight="1">
      <c r="U126437" s="119"/>
    </row>
    <row r="126438" spans="21:21" ht="15" customHeight="1">
      <c r="U126438" s="119"/>
    </row>
    <row r="126439" spans="21:21" ht="15" customHeight="1">
      <c r="U126439" s="119"/>
    </row>
    <row r="126440" spans="21:21" ht="15" customHeight="1">
      <c r="U126440" s="119"/>
    </row>
    <row r="126441" spans="21:21" ht="15" customHeight="1">
      <c r="U126441" s="119"/>
    </row>
    <row r="126442" spans="21:21" ht="15" customHeight="1">
      <c r="U126442" s="119"/>
    </row>
    <row r="126443" spans="21:21" ht="15" customHeight="1">
      <c r="U126443" s="119"/>
    </row>
    <row r="126444" spans="21:21" ht="15" customHeight="1">
      <c r="U126444" s="119"/>
    </row>
    <row r="126445" spans="21:21" ht="15" customHeight="1">
      <c r="U126445" s="119"/>
    </row>
    <row r="126446" spans="21:21" ht="15" customHeight="1">
      <c r="U126446" s="119"/>
    </row>
    <row r="126447" spans="21:21" ht="15" customHeight="1">
      <c r="U126447" s="119"/>
    </row>
    <row r="126448" spans="21:21" ht="15" customHeight="1">
      <c r="U126448" s="119"/>
    </row>
    <row r="126449" spans="21:21" ht="15" customHeight="1">
      <c r="U126449" s="119"/>
    </row>
    <row r="126450" spans="21:21" ht="15" customHeight="1">
      <c r="U126450" s="119"/>
    </row>
    <row r="126451" spans="21:21" ht="15" customHeight="1">
      <c r="U126451" s="119"/>
    </row>
    <row r="126452" spans="21:21" ht="15" customHeight="1">
      <c r="U126452" s="119"/>
    </row>
    <row r="126453" spans="21:21" ht="15" customHeight="1">
      <c r="U126453" s="119"/>
    </row>
    <row r="126454" spans="21:21" ht="15" customHeight="1">
      <c r="U126454" s="119"/>
    </row>
    <row r="126455" spans="21:21" ht="15" customHeight="1">
      <c r="U126455" s="119"/>
    </row>
    <row r="126456" spans="21:21" ht="15" customHeight="1">
      <c r="U126456" s="119"/>
    </row>
    <row r="126457" spans="21:21" ht="15" customHeight="1">
      <c r="U126457" s="119"/>
    </row>
    <row r="126458" spans="21:21" ht="15" customHeight="1">
      <c r="U126458" s="119"/>
    </row>
    <row r="126459" spans="21:21" ht="15" customHeight="1">
      <c r="U126459" s="119"/>
    </row>
    <row r="126460" spans="21:21" ht="15" customHeight="1">
      <c r="U126460" s="119"/>
    </row>
    <row r="126461" spans="21:21" ht="15" customHeight="1">
      <c r="U126461" s="119"/>
    </row>
    <row r="126462" spans="21:21" ht="15" customHeight="1">
      <c r="U126462" s="119"/>
    </row>
    <row r="126463" spans="21:21" ht="15" customHeight="1">
      <c r="U126463" s="119"/>
    </row>
    <row r="126464" spans="21:21" ht="15" customHeight="1">
      <c r="U126464" s="119"/>
    </row>
    <row r="126465" spans="21:21" ht="15" customHeight="1">
      <c r="U126465" s="119"/>
    </row>
    <row r="126466" spans="21:21" ht="15" customHeight="1">
      <c r="U126466" s="119"/>
    </row>
    <row r="126467" spans="21:21" ht="15" customHeight="1">
      <c r="U126467" s="119"/>
    </row>
    <row r="126468" spans="21:21" ht="15" customHeight="1">
      <c r="U126468" s="119"/>
    </row>
    <row r="126469" spans="21:21" ht="15" customHeight="1">
      <c r="U126469" s="119"/>
    </row>
    <row r="126470" spans="21:21" ht="15" customHeight="1">
      <c r="U126470" s="119"/>
    </row>
    <row r="126471" spans="21:21" ht="15" customHeight="1">
      <c r="U126471" s="119"/>
    </row>
    <row r="126472" spans="21:21" ht="15" customHeight="1">
      <c r="U126472" s="119"/>
    </row>
    <row r="126473" spans="21:21" ht="15" customHeight="1">
      <c r="U126473" s="119"/>
    </row>
    <row r="126474" spans="21:21" ht="15" customHeight="1">
      <c r="U126474" s="119"/>
    </row>
    <row r="126475" spans="21:21" ht="15" customHeight="1">
      <c r="U126475" s="119"/>
    </row>
    <row r="126476" spans="21:21" ht="15" customHeight="1">
      <c r="U126476" s="119"/>
    </row>
    <row r="126477" spans="21:21" ht="15" customHeight="1">
      <c r="U126477" s="119"/>
    </row>
    <row r="126478" spans="21:21" ht="15" customHeight="1">
      <c r="U126478" s="119"/>
    </row>
    <row r="126479" spans="21:21" ht="15" customHeight="1">
      <c r="U126479" s="119"/>
    </row>
    <row r="126480" spans="21:21" ht="15" customHeight="1">
      <c r="U126480" s="119"/>
    </row>
    <row r="126481" spans="21:21" ht="15" customHeight="1">
      <c r="U126481" s="119"/>
    </row>
    <row r="126482" spans="21:21" ht="15" customHeight="1">
      <c r="U126482" s="119"/>
    </row>
    <row r="126483" spans="21:21" ht="15" customHeight="1">
      <c r="U126483" s="119"/>
    </row>
    <row r="126484" spans="21:21" ht="15" customHeight="1">
      <c r="U126484" s="119"/>
    </row>
    <row r="126485" spans="21:21" ht="15" customHeight="1">
      <c r="U126485" s="119"/>
    </row>
    <row r="126486" spans="21:21" ht="15" customHeight="1">
      <c r="U126486" s="119"/>
    </row>
    <row r="126487" spans="21:21" ht="15" customHeight="1">
      <c r="U126487" s="119"/>
    </row>
    <row r="126488" spans="21:21" ht="15" customHeight="1">
      <c r="U126488" s="119"/>
    </row>
    <row r="126489" spans="21:21" ht="15" customHeight="1">
      <c r="U126489" s="119"/>
    </row>
    <row r="126490" spans="21:21" ht="15" customHeight="1">
      <c r="U126490" s="119"/>
    </row>
    <row r="126491" spans="21:21" ht="15" customHeight="1">
      <c r="U126491" s="119"/>
    </row>
    <row r="126492" spans="21:21" ht="15" customHeight="1">
      <c r="U126492" s="119"/>
    </row>
    <row r="126493" spans="21:21" ht="15" customHeight="1">
      <c r="U126493" s="119"/>
    </row>
    <row r="126494" spans="21:21" ht="15" customHeight="1">
      <c r="U126494" s="119"/>
    </row>
    <row r="126495" spans="21:21" ht="15" customHeight="1">
      <c r="U126495" s="119"/>
    </row>
    <row r="126496" spans="21:21" ht="15" customHeight="1">
      <c r="U126496" s="119"/>
    </row>
    <row r="126497" spans="21:21" ht="15" customHeight="1">
      <c r="U126497" s="119"/>
    </row>
    <row r="126498" spans="21:21" ht="15" customHeight="1">
      <c r="U126498" s="119"/>
    </row>
    <row r="126499" spans="21:21" ht="15" customHeight="1">
      <c r="U126499" s="119"/>
    </row>
    <row r="126500" spans="21:21" ht="15" customHeight="1">
      <c r="U126500" s="119"/>
    </row>
    <row r="126501" spans="21:21" ht="15" customHeight="1">
      <c r="U126501" s="119"/>
    </row>
    <row r="126502" spans="21:21" ht="15" customHeight="1">
      <c r="U126502" s="119"/>
    </row>
    <row r="126503" spans="21:21" ht="15" customHeight="1">
      <c r="U126503" s="119"/>
    </row>
    <row r="126504" spans="21:21" ht="15" customHeight="1">
      <c r="U126504" s="119"/>
    </row>
    <row r="126505" spans="21:21" ht="15" customHeight="1">
      <c r="U126505" s="119"/>
    </row>
    <row r="126506" spans="21:21" ht="15" customHeight="1">
      <c r="U126506" s="119"/>
    </row>
    <row r="126507" spans="21:21" ht="15" customHeight="1">
      <c r="U126507" s="119"/>
    </row>
    <row r="126508" spans="21:21" ht="15" customHeight="1">
      <c r="U126508" s="119"/>
    </row>
    <row r="126509" spans="21:21" ht="15" customHeight="1">
      <c r="U126509" s="119"/>
    </row>
    <row r="126510" spans="21:21" ht="15" customHeight="1">
      <c r="U126510" s="119"/>
    </row>
    <row r="126511" spans="21:21" ht="15" customHeight="1">
      <c r="U126511" s="119"/>
    </row>
    <row r="126512" spans="21:21" ht="15" customHeight="1">
      <c r="U126512" s="119"/>
    </row>
    <row r="126513" spans="21:21" ht="15" customHeight="1">
      <c r="U126513" s="119"/>
    </row>
    <row r="126514" spans="21:21" ht="15" customHeight="1">
      <c r="U126514" s="119"/>
    </row>
    <row r="126515" spans="21:21" ht="15" customHeight="1">
      <c r="U126515" s="119"/>
    </row>
    <row r="126516" spans="21:21" ht="15" customHeight="1">
      <c r="U126516" s="119"/>
    </row>
    <row r="126517" spans="21:21" ht="15" customHeight="1">
      <c r="U126517" s="119"/>
    </row>
    <row r="126518" spans="21:21" ht="15" customHeight="1">
      <c r="U126518" s="119"/>
    </row>
    <row r="126519" spans="21:21" ht="15" customHeight="1">
      <c r="U126519" s="119"/>
    </row>
    <row r="126520" spans="21:21" ht="15" customHeight="1">
      <c r="U126520" s="119"/>
    </row>
    <row r="126521" spans="21:21" ht="15" customHeight="1">
      <c r="U126521" s="119"/>
    </row>
    <row r="126522" spans="21:21" ht="15" customHeight="1">
      <c r="U126522" s="119"/>
    </row>
    <row r="126523" spans="21:21" ht="15" customHeight="1">
      <c r="U126523" s="119"/>
    </row>
    <row r="126524" spans="21:21" ht="15" customHeight="1">
      <c r="U126524" s="119"/>
    </row>
    <row r="126525" spans="21:21" ht="15" customHeight="1">
      <c r="U126525" s="119"/>
    </row>
    <row r="126526" spans="21:21" ht="15" customHeight="1">
      <c r="U126526" s="119"/>
    </row>
    <row r="126527" spans="21:21" ht="15" customHeight="1">
      <c r="U126527" s="119"/>
    </row>
    <row r="126528" spans="21:21" ht="15" customHeight="1">
      <c r="U126528" s="119"/>
    </row>
    <row r="126529" spans="21:21" ht="15" customHeight="1">
      <c r="U126529" s="119"/>
    </row>
    <row r="126530" spans="21:21" ht="15" customHeight="1">
      <c r="U126530" s="119"/>
    </row>
    <row r="126531" spans="21:21" ht="15" customHeight="1">
      <c r="U126531" s="119"/>
    </row>
    <row r="126532" spans="21:21" ht="15" customHeight="1">
      <c r="U126532" s="119"/>
    </row>
    <row r="126533" spans="21:21" ht="15" customHeight="1">
      <c r="U126533" s="119"/>
    </row>
    <row r="126534" spans="21:21" ht="15" customHeight="1">
      <c r="U126534" s="119"/>
    </row>
    <row r="126535" spans="21:21" ht="15" customHeight="1">
      <c r="U126535" s="119"/>
    </row>
    <row r="126536" spans="21:21" ht="15" customHeight="1">
      <c r="U126536" s="119"/>
    </row>
    <row r="126537" spans="21:21" ht="15" customHeight="1">
      <c r="U126537" s="119"/>
    </row>
    <row r="126538" spans="21:21" ht="15" customHeight="1">
      <c r="U126538" s="119"/>
    </row>
    <row r="126539" spans="21:21" ht="15" customHeight="1">
      <c r="U126539" s="119"/>
    </row>
    <row r="126540" spans="21:21" ht="15" customHeight="1">
      <c r="U126540" s="119"/>
    </row>
    <row r="126541" spans="21:21" ht="15" customHeight="1">
      <c r="U126541" s="119"/>
    </row>
    <row r="126542" spans="21:21" ht="15" customHeight="1">
      <c r="U126542" s="119"/>
    </row>
    <row r="126543" spans="21:21" ht="15" customHeight="1">
      <c r="U126543" s="119"/>
    </row>
    <row r="126544" spans="21:21" ht="15" customHeight="1">
      <c r="U126544" s="119"/>
    </row>
    <row r="126545" spans="21:21" ht="15" customHeight="1">
      <c r="U126545" s="119"/>
    </row>
    <row r="126546" spans="21:21" ht="15" customHeight="1">
      <c r="U126546" s="119"/>
    </row>
    <row r="126547" spans="21:21" ht="15" customHeight="1">
      <c r="U126547" s="119"/>
    </row>
    <row r="126548" spans="21:21" ht="15" customHeight="1">
      <c r="U126548" s="119"/>
    </row>
    <row r="126549" spans="21:21" ht="15" customHeight="1">
      <c r="U126549" s="119"/>
    </row>
    <row r="126550" spans="21:21" ht="15" customHeight="1">
      <c r="U126550" s="119"/>
    </row>
    <row r="126551" spans="21:21" ht="15" customHeight="1">
      <c r="U126551" s="119"/>
    </row>
    <row r="126552" spans="21:21" ht="15" customHeight="1">
      <c r="U126552" s="119"/>
    </row>
    <row r="126553" spans="21:21" ht="15" customHeight="1">
      <c r="U126553" s="119"/>
    </row>
    <row r="126554" spans="21:21" ht="15" customHeight="1">
      <c r="U126554" s="119"/>
    </row>
    <row r="126555" spans="21:21" ht="15" customHeight="1">
      <c r="U126555" s="119"/>
    </row>
    <row r="126556" spans="21:21" ht="15" customHeight="1">
      <c r="U126556" s="119"/>
    </row>
    <row r="126557" spans="21:21" ht="15" customHeight="1">
      <c r="U126557" s="119"/>
    </row>
    <row r="126558" spans="21:21" ht="15" customHeight="1">
      <c r="U126558" s="119"/>
    </row>
    <row r="126559" spans="21:21" ht="15" customHeight="1">
      <c r="U126559" s="119"/>
    </row>
    <row r="126560" spans="21:21" ht="15" customHeight="1">
      <c r="U126560" s="119"/>
    </row>
    <row r="126561" spans="21:21" ht="15" customHeight="1">
      <c r="U126561" s="119"/>
    </row>
    <row r="126562" spans="21:21" ht="15" customHeight="1">
      <c r="U126562" s="119"/>
    </row>
    <row r="126563" spans="21:21" ht="15" customHeight="1">
      <c r="U126563" s="119"/>
    </row>
    <row r="126564" spans="21:21" ht="15" customHeight="1">
      <c r="U126564" s="119"/>
    </row>
    <row r="126565" spans="21:21" ht="15" customHeight="1">
      <c r="U126565" s="119"/>
    </row>
    <row r="126566" spans="21:21" ht="15" customHeight="1">
      <c r="U126566" s="119"/>
    </row>
    <row r="126567" spans="21:21" ht="15" customHeight="1">
      <c r="U126567" s="119"/>
    </row>
    <row r="126568" spans="21:21" ht="15" customHeight="1">
      <c r="U126568" s="119"/>
    </row>
    <row r="126569" spans="21:21" ht="15" customHeight="1">
      <c r="U126569" s="119"/>
    </row>
    <row r="126570" spans="21:21" ht="15" customHeight="1">
      <c r="U126570" s="119"/>
    </row>
    <row r="126571" spans="21:21" ht="15" customHeight="1">
      <c r="U126571" s="119"/>
    </row>
    <row r="126572" spans="21:21" ht="15" customHeight="1">
      <c r="U126572" s="119"/>
    </row>
    <row r="126573" spans="21:21" ht="15" customHeight="1">
      <c r="U126573" s="119"/>
    </row>
    <row r="126574" spans="21:21" ht="15" customHeight="1">
      <c r="U126574" s="119"/>
    </row>
    <row r="126575" spans="21:21" ht="15" customHeight="1">
      <c r="U126575" s="119"/>
    </row>
    <row r="126576" spans="21:21" ht="15" customHeight="1">
      <c r="U126576" s="119"/>
    </row>
    <row r="126577" spans="21:21" ht="15" customHeight="1">
      <c r="U126577" s="119"/>
    </row>
    <row r="126578" spans="21:21" ht="15" customHeight="1">
      <c r="U126578" s="119"/>
    </row>
    <row r="126579" spans="21:21" ht="15" customHeight="1">
      <c r="U126579" s="119"/>
    </row>
    <row r="126580" spans="21:21" ht="15" customHeight="1">
      <c r="U126580" s="119"/>
    </row>
    <row r="126581" spans="21:21" ht="15" customHeight="1">
      <c r="U126581" s="119"/>
    </row>
    <row r="126582" spans="21:21" ht="15" customHeight="1">
      <c r="U126582" s="119"/>
    </row>
    <row r="126583" spans="21:21" ht="15" customHeight="1">
      <c r="U126583" s="119"/>
    </row>
    <row r="126584" spans="21:21" ht="15" customHeight="1">
      <c r="U126584" s="119"/>
    </row>
    <row r="126585" spans="21:21" ht="15" customHeight="1">
      <c r="U126585" s="119"/>
    </row>
    <row r="126586" spans="21:21" ht="15" customHeight="1">
      <c r="U126586" s="119"/>
    </row>
    <row r="126587" spans="21:21" ht="15" customHeight="1">
      <c r="U126587" s="119"/>
    </row>
    <row r="126588" spans="21:21" ht="15" customHeight="1">
      <c r="U126588" s="119"/>
    </row>
    <row r="126589" spans="21:21" ht="15" customHeight="1">
      <c r="U126589" s="119"/>
    </row>
    <row r="126590" spans="21:21" ht="15" customHeight="1">
      <c r="U126590" s="119"/>
    </row>
    <row r="126591" spans="21:21" ht="15" customHeight="1">
      <c r="U126591" s="119"/>
    </row>
    <row r="126592" spans="21:21" ht="15" customHeight="1">
      <c r="U126592" s="119"/>
    </row>
    <row r="126593" spans="21:21" ht="15" customHeight="1">
      <c r="U126593" s="119"/>
    </row>
    <row r="126594" spans="21:21" ht="15" customHeight="1">
      <c r="U126594" s="119"/>
    </row>
    <row r="126595" spans="21:21" ht="15" customHeight="1">
      <c r="U126595" s="119"/>
    </row>
    <row r="126596" spans="21:21" ht="15" customHeight="1">
      <c r="U126596" s="119"/>
    </row>
    <row r="126597" spans="21:21" ht="15" customHeight="1">
      <c r="U126597" s="119"/>
    </row>
    <row r="126598" spans="21:21" ht="15" customHeight="1">
      <c r="U126598" s="119"/>
    </row>
    <row r="126599" spans="21:21" ht="15" customHeight="1">
      <c r="U126599" s="119"/>
    </row>
    <row r="126600" spans="21:21" ht="15" customHeight="1">
      <c r="U126600" s="119"/>
    </row>
    <row r="126601" spans="21:21" ht="15" customHeight="1">
      <c r="U126601" s="119"/>
    </row>
    <row r="126602" spans="21:21" ht="15" customHeight="1">
      <c r="U126602" s="119"/>
    </row>
    <row r="126603" spans="21:21" ht="15" customHeight="1">
      <c r="U126603" s="119"/>
    </row>
    <row r="126604" spans="21:21" ht="15" customHeight="1">
      <c r="U126604" s="119"/>
    </row>
    <row r="126605" spans="21:21" ht="15" customHeight="1">
      <c r="U126605" s="119"/>
    </row>
    <row r="126606" spans="21:21" ht="15" customHeight="1">
      <c r="U126606" s="119"/>
    </row>
    <row r="126607" spans="21:21" ht="15" customHeight="1">
      <c r="U126607" s="119"/>
    </row>
    <row r="126608" spans="21:21" ht="15" customHeight="1">
      <c r="U126608" s="119"/>
    </row>
    <row r="126609" spans="21:21" ht="15" customHeight="1">
      <c r="U126609" s="119"/>
    </row>
    <row r="126610" spans="21:21" ht="15" customHeight="1">
      <c r="U126610" s="119"/>
    </row>
    <row r="126611" spans="21:21" ht="15" customHeight="1">
      <c r="U126611" s="119"/>
    </row>
    <row r="126612" spans="21:21" ht="15" customHeight="1">
      <c r="U126612" s="119"/>
    </row>
    <row r="126613" spans="21:21" ht="15" customHeight="1">
      <c r="U126613" s="119"/>
    </row>
    <row r="126614" spans="21:21" ht="15" customHeight="1">
      <c r="U126614" s="119"/>
    </row>
    <row r="126615" spans="21:21" ht="15" customHeight="1">
      <c r="U126615" s="119"/>
    </row>
    <row r="126616" spans="21:21" ht="15" customHeight="1">
      <c r="U126616" s="119"/>
    </row>
    <row r="126617" spans="21:21" ht="15" customHeight="1">
      <c r="U126617" s="119"/>
    </row>
    <row r="126618" spans="21:21" ht="15" customHeight="1">
      <c r="U126618" s="119"/>
    </row>
    <row r="126619" spans="21:21" ht="15" customHeight="1">
      <c r="U126619" s="119"/>
    </row>
    <row r="126620" spans="21:21" ht="15" customHeight="1">
      <c r="U126620" s="119"/>
    </row>
    <row r="126621" spans="21:21" ht="15" customHeight="1">
      <c r="U126621" s="119"/>
    </row>
    <row r="126622" spans="21:21" ht="15" customHeight="1">
      <c r="U126622" s="119"/>
    </row>
    <row r="126623" spans="21:21" ht="15" customHeight="1">
      <c r="U126623" s="119"/>
    </row>
    <row r="126624" spans="21:21" ht="15" customHeight="1">
      <c r="U126624" s="119"/>
    </row>
    <row r="126625" spans="21:21" ht="15" customHeight="1">
      <c r="U126625" s="119"/>
    </row>
    <row r="126626" spans="21:21" ht="15" customHeight="1">
      <c r="U126626" s="119"/>
    </row>
    <row r="126627" spans="21:21" ht="15" customHeight="1">
      <c r="U126627" s="119"/>
    </row>
    <row r="126628" spans="21:21" ht="15" customHeight="1">
      <c r="U126628" s="119"/>
    </row>
    <row r="126629" spans="21:21" ht="15" customHeight="1">
      <c r="U126629" s="119"/>
    </row>
    <row r="126630" spans="21:21" ht="15" customHeight="1">
      <c r="U126630" s="119"/>
    </row>
    <row r="126631" spans="21:21" ht="15" customHeight="1">
      <c r="U126631" s="119"/>
    </row>
    <row r="126632" spans="21:21" ht="15" customHeight="1">
      <c r="U126632" s="119"/>
    </row>
    <row r="126633" spans="21:21" ht="15" customHeight="1">
      <c r="U126633" s="119"/>
    </row>
    <row r="126634" spans="21:21" ht="15" customHeight="1">
      <c r="U126634" s="119"/>
    </row>
    <row r="126635" spans="21:21" ht="15" customHeight="1">
      <c r="U126635" s="119"/>
    </row>
    <row r="126636" spans="21:21" ht="15" customHeight="1">
      <c r="U126636" s="119"/>
    </row>
    <row r="126637" spans="21:21" ht="15" customHeight="1">
      <c r="U126637" s="119"/>
    </row>
    <row r="126638" spans="21:21" ht="15" customHeight="1">
      <c r="U126638" s="119"/>
    </row>
    <row r="126639" spans="21:21" ht="15" customHeight="1">
      <c r="U126639" s="119"/>
    </row>
    <row r="126640" spans="21:21" ht="15" customHeight="1">
      <c r="U126640" s="119"/>
    </row>
    <row r="126641" spans="21:21" ht="15" customHeight="1">
      <c r="U126641" s="119"/>
    </row>
    <row r="126642" spans="21:21" ht="15" customHeight="1">
      <c r="U126642" s="119"/>
    </row>
    <row r="126643" spans="21:21" ht="15" customHeight="1">
      <c r="U126643" s="119"/>
    </row>
    <row r="126644" spans="21:21" ht="15" customHeight="1">
      <c r="U126644" s="119"/>
    </row>
    <row r="126645" spans="21:21" ht="15" customHeight="1">
      <c r="U126645" s="119"/>
    </row>
    <row r="126646" spans="21:21" ht="15" customHeight="1">
      <c r="U126646" s="119"/>
    </row>
    <row r="126647" spans="21:21" ht="15" customHeight="1">
      <c r="U126647" s="119"/>
    </row>
    <row r="126648" spans="21:21" ht="15" customHeight="1">
      <c r="U126648" s="119"/>
    </row>
    <row r="126649" spans="21:21" ht="15" customHeight="1">
      <c r="U126649" s="119"/>
    </row>
    <row r="126650" spans="21:21" ht="15" customHeight="1">
      <c r="U126650" s="119"/>
    </row>
    <row r="126651" spans="21:21" ht="15" customHeight="1">
      <c r="U126651" s="119"/>
    </row>
    <row r="126652" spans="21:21" ht="15" customHeight="1">
      <c r="U126652" s="119"/>
    </row>
    <row r="126653" spans="21:21" ht="15" customHeight="1">
      <c r="U126653" s="119"/>
    </row>
    <row r="126654" spans="21:21" ht="15" customHeight="1">
      <c r="U126654" s="119"/>
    </row>
    <row r="126655" spans="21:21" ht="15" customHeight="1">
      <c r="U126655" s="119"/>
    </row>
    <row r="126656" spans="21:21" ht="15" customHeight="1">
      <c r="U126656" s="119"/>
    </row>
    <row r="126657" spans="21:21" ht="15" customHeight="1">
      <c r="U126657" s="119"/>
    </row>
    <row r="126658" spans="21:21" ht="15" customHeight="1">
      <c r="U126658" s="119"/>
    </row>
    <row r="126659" spans="21:21" ht="15" customHeight="1">
      <c r="U126659" s="119"/>
    </row>
    <row r="126660" spans="21:21" ht="15" customHeight="1">
      <c r="U126660" s="119"/>
    </row>
    <row r="126661" spans="21:21" ht="15" customHeight="1">
      <c r="U126661" s="119"/>
    </row>
    <row r="126662" spans="21:21" ht="15" customHeight="1">
      <c r="U126662" s="119"/>
    </row>
    <row r="126663" spans="21:21" ht="15" customHeight="1">
      <c r="U126663" s="119"/>
    </row>
    <row r="126664" spans="21:21" ht="15" customHeight="1">
      <c r="U126664" s="119"/>
    </row>
    <row r="126665" spans="21:21" ht="15" customHeight="1">
      <c r="U126665" s="119"/>
    </row>
    <row r="126666" spans="21:21" ht="15" customHeight="1">
      <c r="U126666" s="119"/>
    </row>
    <row r="126667" spans="21:21" ht="15" customHeight="1">
      <c r="U126667" s="119"/>
    </row>
    <row r="126668" spans="21:21" ht="15" customHeight="1">
      <c r="U126668" s="119"/>
    </row>
    <row r="126669" spans="21:21" ht="15" customHeight="1">
      <c r="U126669" s="119"/>
    </row>
    <row r="126670" spans="21:21" ht="15" customHeight="1">
      <c r="U126670" s="119"/>
    </row>
    <row r="126671" spans="21:21" ht="15" customHeight="1">
      <c r="U126671" s="119"/>
    </row>
    <row r="126672" spans="21:21" ht="15" customHeight="1">
      <c r="U126672" s="119"/>
    </row>
    <row r="126673" spans="21:21" ht="15" customHeight="1">
      <c r="U126673" s="119"/>
    </row>
    <row r="126674" spans="21:21" ht="15" customHeight="1">
      <c r="U126674" s="119"/>
    </row>
    <row r="126675" spans="21:21" ht="15" customHeight="1">
      <c r="U126675" s="119"/>
    </row>
    <row r="126676" spans="21:21" ht="15" customHeight="1">
      <c r="U126676" s="119"/>
    </row>
    <row r="126677" spans="21:21" ht="15" customHeight="1">
      <c r="U126677" s="119"/>
    </row>
    <row r="126678" spans="21:21" ht="15" customHeight="1">
      <c r="U126678" s="119"/>
    </row>
    <row r="126679" spans="21:21" ht="15" customHeight="1">
      <c r="U126679" s="119"/>
    </row>
    <row r="126680" spans="21:21" ht="15" customHeight="1">
      <c r="U126680" s="119"/>
    </row>
    <row r="126681" spans="21:21" ht="15" customHeight="1">
      <c r="U126681" s="119"/>
    </row>
    <row r="126682" spans="21:21" ht="15" customHeight="1">
      <c r="U126682" s="119"/>
    </row>
    <row r="126683" spans="21:21" ht="15" customHeight="1">
      <c r="U126683" s="119"/>
    </row>
    <row r="126684" spans="21:21" ht="15" customHeight="1">
      <c r="U126684" s="119"/>
    </row>
    <row r="126685" spans="21:21" ht="15" customHeight="1">
      <c r="U126685" s="119"/>
    </row>
    <row r="126686" spans="21:21" ht="15" customHeight="1">
      <c r="U126686" s="119"/>
    </row>
    <row r="126687" spans="21:21" ht="15" customHeight="1">
      <c r="U126687" s="119"/>
    </row>
    <row r="126688" spans="21:21" ht="15" customHeight="1">
      <c r="U126688" s="119"/>
    </row>
    <row r="126689" spans="21:21" ht="15" customHeight="1">
      <c r="U126689" s="119"/>
    </row>
    <row r="126690" spans="21:21" ht="15" customHeight="1">
      <c r="U126690" s="119"/>
    </row>
    <row r="126691" spans="21:21" ht="15" customHeight="1">
      <c r="U126691" s="119"/>
    </row>
    <row r="126692" spans="21:21" ht="15" customHeight="1">
      <c r="U126692" s="119"/>
    </row>
    <row r="126693" spans="21:21" ht="15" customHeight="1">
      <c r="U126693" s="119"/>
    </row>
    <row r="126694" spans="21:21" ht="15" customHeight="1">
      <c r="U126694" s="119"/>
    </row>
    <row r="126695" spans="21:21" ht="15" customHeight="1">
      <c r="U126695" s="119"/>
    </row>
    <row r="126696" spans="21:21" ht="15" customHeight="1">
      <c r="U126696" s="119"/>
    </row>
    <row r="126697" spans="21:21" ht="15" customHeight="1">
      <c r="U126697" s="119"/>
    </row>
    <row r="126698" spans="21:21" ht="15" customHeight="1">
      <c r="U126698" s="119"/>
    </row>
    <row r="126699" spans="21:21" ht="15" customHeight="1">
      <c r="U126699" s="119"/>
    </row>
    <row r="126700" spans="21:21" ht="15" customHeight="1">
      <c r="U126700" s="119"/>
    </row>
    <row r="126701" spans="21:21" ht="15" customHeight="1">
      <c r="U126701" s="119"/>
    </row>
    <row r="126702" spans="21:21" ht="15" customHeight="1">
      <c r="U126702" s="119"/>
    </row>
    <row r="126703" spans="21:21" ht="15" customHeight="1">
      <c r="U126703" s="119"/>
    </row>
    <row r="126704" spans="21:21" ht="15" customHeight="1">
      <c r="U126704" s="119"/>
    </row>
    <row r="126705" spans="21:21" ht="15" customHeight="1">
      <c r="U126705" s="119"/>
    </row>
    <row r="126706" spans="21:21" ht="15" customHeight="1">
      <c r="U126706" s="119"/>
    </row>
    <row r="126707" spans="21:21" ht="15" customHeight="1">
      <c r="U126707" s="119"/>
    </row>
    <row r="126708" spans="21:21" ht="15" customHeight="1">
      <c r="U126708" s="119"/>
    </row>
    <row r="126709" spans="21:21" ht="15" customHeight="1">
      <c r="U126709" s="119"/>
    </row>
    <row r="126710" spans="21:21" ht="15" customHeight="1">
      <c r="U126710" s="119"/>
    </row>
    <row r="126711" spans="21:21" ht="15" customHeight="1">
      <c r="U126711" s="119"/>
    </row>
    <row r="126712" spans="21:21" ht="15" customHeight="1">
      <c r="U126712" s="119"/>
    </row>
    <row r="126713" spans="21:21" ht="15" customHeight="1">
      <c r="U126713" s="119"/>
    </row>
    <row r="126714" spans="21:21" ht="15" customHeight="1">
      <c r="U126714" s="119"/>
    </row>
    <row r="126715" spans="21:21" ht="15" customHeight="1">
      <c r="U126715" s="119"/>
    </row>
    <row r="126716" spans="21:21" ht="15" customHeight="1">
      <c r="U126716" s="119"/>
    </row>
    <row r="126717" spans="21:21" ht="15" customHeight="1">
      <c r="U126717" s="119"/>
    </row>
    <row r="126718" spans="21:21" ht="15" customHeight="1">
      <c r="U126718" s="119"/>
    </row>
    <row r="126719" spans="21:21" ht="15" customHeight="1">
      <c r="U126719" s="119"/>
    </row>
    <row r="126720" spans="21:21" ht="15" customHeight="1">
      <c r="U126720" s="119"/>
    </row>
    <row r="126721" spans="21:21" ht="15" customHeight="1">
      <c r="U126721" s="119"/>
    </row>
    <row r="126722" spans="21:21" ht="15" customHeight="1">
      <c r="U126722" s="119"/>
    </row>
    <row r="126723" spans="21:21" ht="15" customHeight="1">
      <c r="U126723" s="119"/>
    </row>
    <row r="126724" spans="21:21" ht="15" customHeight="1">
      <c r="U126724" s="119"/>
    </row>
    <row r="126725" spans="21:21" ht="15" customHeight="1">
      <c r="U126725" s="119"/>
    </row>
    <row r="126726" spans="21:21" ht="15" customHeight="1">
      <c r="U126726" s="119"/>
    </row>
    <row r="126727" spans="21:21" ht="15" customHeight="1">
      <c r="U126727" s="119"/>
    </row>
    <row r="126728" spans="21:21" ht="15" customHeight="1">
      <c r="U126728" s="119"/>
    </row>
    <row r="126729" spans="21:21" ht="15" customHeight="1">
      <c r="U126729" s="119"/>
    </row>
    <row r="126730" spans="21:21" ht="15" customHeight="1">
      <c r="U126730" s="119"/>
    </row>
    <row r="126731" spans="21:21" ht="15" customHeight="1">
      <c r="U126731" s="119"/>
    </row>
    <row r="126732" spans="21:21" ht="15" customHeight="1">
      <c r="U126732" s="119"/>
    </row>
    <row r="126733" spans="21:21" ht="15" customHeight="1">
      <c r="U126733" s="119"/>
    </row>
    <row r="126734" spans="21:21" ht="15" customHeight="1">
      <c r="U126734" s="119"/>
    </row>
    <row r="126735" spans="21:21" ht="15" customHeight="1">
      <c r="U126735" s="119"/>
    </row>
    <row r="126736" spans="21:21" ht="15" customHeight="1">
      <c r="U126736" s="119"/>
    </row>
    <row r="126737" spans="21:21" ht="15" customHeight="1">
      <c r="U126737" s="119"/>
    </row>
    <row r="126738" spans="21:21" ht="15" customHeight="1">
      <c r="U126738" s="119"/>
    </row>
    <row r="126739" spans="21:21" ht="15" customHeight="1">
      <c r="U126739" s="119"/>
    </row>
    <row r="126740" spans="21:21" ht="15" customHeight="1">
      <c r="U126740" s="119"/>
    </row>
    <row r="126741" spans="21:21" ht="15" customHeight="1">
      <c r="U126741" s="119"/>
    </row>
    <row r="126742" spans="21:21" ht="15" customHeight="1">
      <c r="U126742" s="119"/>
    </row>
    <row r="126743" spans="21:21" ht="15" customHeight="1">
      <c r="U126743" s="119"/>
    </row>
    <row r="126744" spans="21:21" ht="15" customHeight="1">
      <c r="U126744" s="119"/>
    </row>
    <row r="126745" spans="21:21" ht="15" customHeight="1">
      <c r="U126745" s="119"/>
    </row>
    <row r="126746" spans="21:21" ht="15" customHeight="1">
      <c r="U126746" s="119"/>
    </row>
    <row r="126747" spans="21:21" ht="15" customHeight="1">
      <c r="U126747" s="119"/>
    </row>
    <row r="126748" spans="21:21" ht="15" customHeight="1">
      <c r="U126748" s="119"/>
    </row>
    <row r="126749" spans="21:21" ht="15" customHeight="1">
      <c r="U126749" s="119"/>
    </row>
    <row r="126750" spans="21:21" ht="15" customHeight="1">
      <c r="U126750" s="119"/>
    </row>
    <row r="126751" spans="21:21" ht="15" customHeight="1">
      <c r="U126751" s="119"/>
    </row>
    <row r="126752" spans="21:21" ht="15" customHeight="1">
      <c r="U126752" s="119"/>
    </row>
    <row r="126753" spans="21:21" ht="15" customHeight="1">
      <c r="U126753" s="119"/>
    </row>
    <row r="126754" spans="21:21" ht="15" customHeight="1">
      <c r="U126754" s="119"/>
    </row>
    <row r="126755" spans="21:21" ht="15" customHeight="1">
      <c r="U126755" s="119"/>
    </row>
    <row r="126756" spans="21:21" ht="15" customHeight="1">
      <c r="U126756" s="119"/>
    </row>
    <row r="126757" spans="21:21" ht="15" customHeight="1">
      <c r="U126757" s="119"/>
    </row>
    <row r="126758" spans="21:21" ht="15" customHeight="1">
      <c r="U126758" s="119"/>
    </row>
    <row r="126759" spans="21:21" ht="15" customHeight="1">
      <c r="U126759" s="119"/>
    </row>
    <row r="126760" spans="21:21" ht="15" customHeight="1">
      <c r="U126760" s="119"/>
    </row>
    <row r="126761" spans="21:21" ht="15" customHeight="1">
      <c r="U126761" s="119"/>
    </row>
    <row r="126762" spans="21:21" ht="15" customHeight="1">
      <c r="U126762" s="119"/>
    </row>
    <row r="126763" spans="21:21" ht="15" customHeight="1">
      <c r="U126763" s="119"/>
    </row>
    <row r="126764" spans="21:21" ht="15" customHeight="1">
      <c r="U126764" s="119"/>
    </row>
    <row r="126765" spans="21:21" ht="15" customHeight="1">
      <c r="U126765" s="119"/>
    </row>
    <row r="126766" spans="21:21" ht="15" customHeight="1">
      <c r="U126766" s="119"/>
    </row>
    <row r="126767" spans="21:21" ht="15" customHeight="1">
      <c r="U126767" s="119"/>
    </row>
    <row r="126768" spans="21:21" ht="15" customHeight="1">
      <c r="U126768" s="119"/>
    </row>
    <row r="126769" spans="21:21" ht="15" customHeight="1">
      <c r="U126769" s="119"/>
    </row>
    <row r="126770" spans="21:21" ht="15" customHeight="1">
      <c r="U126770" s="119"/>
    </row>
    <row r="126771" spans="21:21" ht="15" customHeight="1">
      <c r="U126771" s="119"/>
    </row>
    <row r="126772" spans="21:21" ht="15" customHeight="1">
      <c r="U126772" s="119"/>
    </row>
    <row r="126773" spans="21:21" ht="15" customHeight="1">
      <c r="U126773" s="119"/>
    </row>
    <row r="126774" spans="21:21" ht="15" customHeight="1">
      <c r="U126774" s="119"/>
    </row>
    <row r="126775" spans="21:21" ht="15" customHeight="1">
      <c r="U126775" s="119"/>
    </row>
    <row r="126776" spans="21:21" ht="15" customHeight="1">
      <c r="U126776" s="119"/>
    </row>
    <row r="126777" spans="21:21" ht="15" customHeight="1">
      <c r="U126777" s="119"/>
    </row>
    <row r="126778" spans="21:21" ht="15" customHeight="1">
      <c r="U126778" s="119"/>
    </row>
    <row r="126779" spans="21:21" ht="15" customHeight="1">
      <c r="U126779" s="119"/>
    </row>
    <row r="126780" spans="21:21" ht="15" customHeight="1">
      <c r="U126780" s="119"/>
    </row>
    <row r="126781" spans="21:21" ht="15" customHeight="1">
      <c r="U126781" s="119"/>
    </row>
    <row r="126782" spans="21:21" ht="15" customHeight="1">
      <c r="U126782" s="119"/>
    </row>
    <row r="126783" spans="21:21" ht="15" customHeight="1">
      <c r="U126783" s="119"/>
    </row>
    <row r="126784" spans="21:21" ht="15" customHeight="1">
      <c r="U126784" s="119"/>
    </row>
    <row r="126785" spans="21:21" ht="15" customHeight="1">
      <c r="U126785" s="119"/>
    </row>
    <row r="126786" spans="21:21" ht="15" customHeight="1">
      <c r="U126786" s="119"/>
    </row>
    <row r="126787" spans="21:21" ht="15" customHeight="1">
      <c r="U126787" s="119"/>
    </row>
    <row r="126788" spans="21:21" ht="15" customHeight="1">
      <c r="U126788" s="119"/>
    </row>
    <row r="126789" spans="21:21" ht="15" customHeight="1">
      <c r="U126789" s="119"/>
    </row>
    <row r="126790" spans="21:21" ht="15" customHeight="1">
      <c r="U126790" s="119"/>
    </row>
    <row r="126791" spans="21:21" ht="15" customHeight="1">
      <c r="U126791" s="119"/>
    </row>
    <row r="126792" spans="21:21" ht="15" customHeight="1">
      <c r="U126792" s="119"/>
    </row>
    <row r="126793" spans="21:21" ht="15" customHeight="1">
      <c r="U126793" s="119"/>
    </row>
    <row r="126794" spans="21:21" ht="15" customHeight="1">
      <c r="U126794" s="119"/>
    </row>
    <row r="126795" spans="21:21" ht="15" customHeight="1">
      <c r="U126795" s="119"/>
    </row>
    <row r="126796" spans="21:21" ht="15" customHeight="1">
      <c r="U126796" s="119"/>
    </row>
    <row r="126797" spans="21:21" ht="15" customHeight="1">
      <c r="U126797" s="119"/>
    </row>
    <row r="126798" spans="21:21" ht="15" customHeight="1">
      <c r="U126798" s="119"/>
    </row>
    <row r="126799" spans="21:21" ht="15" customHeight="1">
      <c r="U126799" s="119"/>
    </row>
    <row r="126800" spans="21:21" ht="15" customHeight="1">
      <c r="U126800" s="119"/>
    </row>
    <row r="126801" spans="21:21" ht="15" customHeight="1">
      <c r="U126801" s="119"/>
    </row>
    <row r="126802" spans="21:21" ht="15" customHeight="1">
      <c r="U126802" s="119"/>
    </row>
    <row r="126803" spans="21:21" ht="15" customHeight="1">
      <c r="U126803" s="119"/>
    </row>
    <row r="126804" spans="21:21" ht="15" customHeight="1">
      <c r="U126804" s="119"/>
    </row>
    <row r="126805" spans="21:21" ht="15" customHeight="1">
      <c r="U126805" s="119"/>
    </row>
    <row r="126806" spans="21:21" ht="15" customHeight="1">
      <c r="U126806" s="119"/>
    </row>
    <row r="126807" spans="21:21" ht="15" customHeight="1">
      <c r="U126807" s="119"/>
    </row>
    <row r="126808" spans="21:21" ht="15" customHeight="1">
      <c r="U126808" s="119"/>
    </row>
    <row r="126809" spans="21:21" ht="15" customHeight="1">
      <c r="U126809" s="119"/>
    </row>
    <row r="126810" spans="21:21" ht="15" customHeight="1">
      <c r="U126810" s="119"/>
    </row>
    <row r="126811" spans="21:21" ht="15" customHeight="1">
      <c r="U126811" s="119"/>
    </row>
    <row r="126812" spans="21:21" ht="15" customHeight="1">
      <c r="U126812" s="119"/>
    </row>
    <row r="126813" spans="21:21" ht="15" customHeight="1">
      <c r="U126813" s="119"/>
    </row>
    <row r="126814" spans="21:21" ht="15" customHeight="1">
      <c r="U126814" s="119"/>
    </row>
    <row r="126815" spans="21:21" ht="15" customHeight="1">
      <c r="U126815" s="119"/>
    </row>
    <row r="126816" spans="21:21" ht="15" customHeight="1">
      <c r="U126816" s="119"/>
    </row>
    <row r="126817" spans="21:21" ht="15" customHeight="1">
      <c r="U126817" s="119"/>
    </row>
    <row r="126818" spans="21:21" ht="15" customHeight="1">
      <c r="U126818" s="119"/>
    </row>
    <row r="126819" spans="21:21" ht="15" customHeight="1">
      <c r="U126819" s="119"/>
    </row>
    <row r="126820" spans="21:21" ht="15" customHeight="1">
      <c r="U126820" s="119"/>
    </row>
    <row r="126821" spans="21:21" ht="15" customHeight="1">
      <c r="U126821" s="119"/>
    </row>
    <row r="126822" spans="21:21" ht="15" customHeight="1">
      <c r="U126822" s="119"/>
    </row>
    <row r="126823" spans="21:21" ht="15" customHeight="1">
      <c r="U126823" s="119"/>
    </row>
    <row r="126824" spans="21:21" ht="15" customHeight="1">
      <c r="U126824" s="119"/>
    </row>
    <row r="126825" spans="21:21" ht="15" customHeight="1">
      <c r="U126825" s="119"/>
    </row>
    <row r="126826" spans="21:21" ht="15" customHeight="1">
      <c r="U126826" s="119"/>
    </row>
    <row r="126827" spans="21:21" ht="15" customHeight="1">
      <c r="U126827" s="119"/>
    </row>
    <row r="126828" spans="21:21" ht="15" customHeight="1">
      <c r="U126828" s="119"/>
    </row>
    <row r="126829" spans="21:21" ht="15" customHeight="1">
      <c r="U126829" s="119"/>
    </row>
    <row r="126830" spans="21:21" ht="15" customHeight="1">
      <c r="U126830" s="119"/>
    </row>
    <row r="126831" spans="21:21" ht="15" customHeight="1">
      <c r="U126831" s="119"/>
    </row>
    <row r="126832" spans="21:21" ht="15" customHeight="1">
      <c r="U126832" s="119"/>
    </row>
    <row r="126833" spans="21:21" ht="15" customHeight="1">
      <c r="U126833" s="119"/>
    </row>
    <row r="126834" spans="21:21" ht="15" customHeight="1">
      <c r="U126834" s="119"/>
    </row>
    <row r="126835" spans="21:21" ht="15" customHeight="1">
      <c r="U126835" s="119"/>
    </row>
    <row r="126836" spans="21:21" ht="15" customHeight="1">
      <c r="U126836" s="119"/>
    </row>
    <row r="126837" spans="21:21" ht="15" customHeight="1">
      <c r="U126837" s="119"/>
    </row>
    <row r="126838" spans="21:21" ht="15" customHeight="1">
      <c r="U126838" s="119"/>
    </row>
    <row r="126839" spans="21:21" ht="15" customHeight="1">
      <c r="U126839" s="119"/>
    </row>
    <row r="126840" spans="21:21" ht="15" customHeight="1">
      <c r="U126840" s="119"/>
    </row>
    <row r="126841" spans="21:21" ht="15" customHeight="1">
      <c r="U126841" s="119"/>
    </row>
    <row r="126842" spans="21:21" ht="15" customHeight="1">
      <c r="U126842" s="119"/>
    </row>
    <row r="126843" spans="21:21" ht="15" customHeight="1">
      <c r="U126843" s="119"/>
    </row>
    <row r="126844" spans="21:21" ht="15" customHeight="1">
      <c r="U126844" s="119"/>
    </row>
    <row r="126845" spans="21:21" ht="15" customHeight="1">
      <c r="U126845" s="119"/>
    </row>
    <row r="126846" spans="21:21" ht="15" customHeight="1">
      <c r="U126846" s="119"/>
    </row>
    <row r="126847" spans="21:21" ht="15" customHeight="1">
      <c r="U126847" s="119"/>
    </row>
    <row r="126848" spans="21:21" ht="15" customHeight="1">
      <c r="U126848" s="119"/>
    </row>
    <row r="126849" spans="21:21" ht="15" customHeight="1">
      <c r="U126849" s="119"/>
    </row>
    <row r="126850" spans="21:21" ht="15" customHeight="1">
      <c r="U126850" s="119"/>
    </row>
    <row r="126851" spans="21:21" ht="15" customHeight="1">
      <c r="U126851" s="119"/>
    </row>
    <row r="126852" spans="21:21" ht="15" customHeight="1">
      <c r="U126852" s="119"/>
    </row>
    <row r="126853" spans="21:21" ht="15" customHeight="1">
      <c r="U126853" s="119"/>
    </row>
    <row r="126854" spans="21:21" ht="15" customHeight="1">
      <c r="U126854" s="119"/>
    </row>
    <row r="126855" spans="21:21" ht="15" customHeight="1">
      <c r="U126855" s="119"/>
    </row>
    <row r="126856" spans="21:21" ht="15" customHeight="1">
      <c r="U126856" s="119"/>
    </row>
    <row r="126857" spans="21:21" ht="15" customHeight="1">
      <c r="U126857" s="119"/>
    </row>
    <row r="126858" spans="21:21" ht="15" customHeight="1">
      <c r="U126858" s="119"/>
    </row>
    <row r="126859" spans="21:21" ht="15" customHeight="1">
      <c r="U126859" s="119"/>
    </row>
    <row r="126860" spans="21:21" ht="15" customHeight="1">
      <c r="U126860" s="119"/>
    </row>
    <row r="126861" spans="21:21" ht="15" customHeight="1">
      <c r="U126861" s="119"/>
    </row>
    <row r="126862" spans="21:21" ht="15" customHeight="1">
      <c r="U126862" s="119"/>
    </row>
    <row r="126863" spans="21:21" ht="15" customHeight="1">
      <c r="U126863" s="119"/>
    </row>
    <row r="126864" spans="21:21" ht="15" customHeight="1">
      <c r="U126864" s="119"/>
    </row>
    <row r="126865" spans="21:21" ht="15" customHeight="1">
      <c r="U126865" s="119"/>
    </row>
    <row r="126866" spans="21:21" ht="15" customHeight="1">
      <c r="U126866" s="119"/>
    </row>
    <row r="126867" spans="21:21" ht="15" customHeight="1">
      <c r="U126867" s="119"/>
    </row>
    <row r="126868" spans="21:21" ht="15" customHeight="1">
      <c r="U126868" s="119"/>
    </row>
    <row r="126869" spans="21:21" ht="15" customHeight="1">
      <c r="U126869" s="119"/>
    </row>
    <row r="126870" spans="21:21" ht="15" customHeight="1">
      <c r="U126870" s="119"/>
    </row>
    <row r="126871" spans="21:21" ht="15" customHeight="1">
      <c r="U126871" s="119"/>
    </row>
    <row r="126872" spans="21:21" ht="15" customHeight="1">
      <c r="U126872" s="119"/>
    </row>
    <row r="126873" spans="21:21" ht="15" customHeight="1">
      <c r="U126873" s="119"/>
    </row>
    <row r="126874" spans="21:21" ht="15" customHeight="1">
      <c r="U126874" s="119"/>
    </row>
    <row r="126875" spans="21:21" ht="15" customHeight="1">
      <c r="U126875" s="119"/>
    </row>
    <row r="126876" spans="21:21" ht="15" customHeight="1">
      <c r="U126876" s="119"/>
    </row>
    <row r="126877" spans="21:21" ht="15" customHeight="1">
      <c r="U126877" s="119"/>
    </row>
    <row r="126878" spans="21:21" ht="15" customHeight="1">
      <c r="U126878" s="119"/>
    </row>
    <row r="126879" spans="21:21" ht="15" customHeight="1">
      <c r="U126879" s="119"/>
    </row>
    <row r="126880" spans="21:21" ht="15" customHeight="1">
      <c r="U126880" s="119"/>
    </row>
    <row r="126881" spans="21:21" ht="15" customHeight="1">
      <c r="U126881" s="119"/>
    </row>
    <row r="126882" spans="21:21" ht="15" customHeight="1">
      <c r="U126882" s="119"/>
    </row>
    <row r="126883" spans="21:21" ht="15" customHeight="1">
      <c r="U126883" s="119"/>
    </row>
    <row r="126884" spans="21:21" ht="15" customHeight="1">
      <c r="U126884" s="119"/>
    </row>
    <row r="126885" spans="21:21" ht="15" customHeight="1">
      <c r="U126885" s="119"/>
    </row>
    <row r="126886" spans="21:21" ht="15" customHeight="1">
      <c r="U126886" s="119"/>
    </row>
    <row r="126887" spans="21:21" ht="15" customHeight="1">
      <c r="U126887" s="119"/>
    </row>
    <row r="126888" spans="21:21" ht="15" customHeight="1">
      <c r="U126888" s="119"/>
    </row>
    <row r="126889" spans="21:21" ht="15" customHeight="1">
      <c r="U126889" s="119"/>
    </row>
    <row r="126890" spans="21:21" ht="15" customHeight="1">
      <c r="U126890" s="119"/>
    </row>
    <row r="126891" spans="21:21" ht="15" customHeight="1">
      <c r="U126891" s="119"/>
    </row>
    <row r="126892" spans="21:21" ht="15" customHeight="1">
      <c r="U126892" s="119"/>
    </row>
    <row r="126893" spans="21:21" ht="15" customHeight="1">
      <c r="U126893" s="119"/>
    </row>
    <row r="126894" spans="21:21" ht="15" customHeight="1">
      <c r="U126894" s="119"/>
    </row>
    <row r="126895" spans="21:21" ht="15" customHeight="1">
      <c r="U126895" s="119"/>
    </row>
    <row r="126896" spans="21:21" ht="15" customHeight="1">
      <c r="U126896" s="119"/>
    </row>
    <row r="126897" spans="21:21" ht="15" customHeight="1">
      <c r="U126897" s="119"/>
    </row>
    <row r="126898" spans="21:21" ht="15" customHeight="1">
      <c r="U126898" s="119"/>
    </row>
    <row r="126899" spans="21:21" ht="15" customHeight="1">
      <c r="U126899" s="119"/>
    </row>
    <row r="126900" spans="21:21" ht="15" customHeight="1">
      <c r="U126900" s="119"/>
    </row>
    <row r="126901" spans="21:21" ht="15" customHeight="1">
      <c r="U126901" s="119"/>
    </row>
    <row r="126902" spans="21:21" ht="15" customHeight="1">
      <c r="U126902" s="119"/>
    </row>
    <row r="126903" spans="21:21" ht="15" customHeight="1">
      <c r="U126903" s="119"/>
    </row>
    <row r="126904" spans="21:21" ht="15" customHeight="1">
      <c r="U126904" s="119"/>
    </row>
    <row r="126905" spans="21:21" ht="15" customHeight="1">
      <c r="U126905" s="119"/>
    </row>
    <row r="126906" spans="21:21" ht="15" customHeight="1">
      <c r="U126906" s="119"/>
    </row>
    <row r="126907" spans="21:21" ht="15" customHeight="1">
      <c r="U126907" s="119"/>
    </row>
    <row r="126908" spans="21:21" ht="15" customHeight="1">
      <c r="U126908" s="119"/>
    </row>
    <row r="126909" spans="21:21" ht="15" customHeight="1">
      <c r="U126909" s="119"/>
    </row>
    <row r="126910" spans="21:21" ht="15" customHeight="1">
      <c r="U126910" s="119"/>
    </row>
    <row r="126911" spans="21:21" ht="15" customHeight="1">
      <c r="U126911" s="119"/>
    </row>
    <row r="126912" spans="21:21" ht="15" customHeight="1">
      <c r="U126912" s="119"/>
    </row>
    <row r="126913" spans="21:21" ht="15" customHeight="1">
      <c r="U126913" s="119"/>
    </row>
    <row r="126914" spans="21:21" ht="15" customHeight="1">
      <c r="U126914" s="119"/>
    </row>
    <row r="126915" spans="21:21" ht="15" customHeight="1">
      <c r="U126915" s="119"/>
    </row>
    <row r="126916" spans="21:21" ht="15" customHeight="1">
      <c r="U126916" s="119"/>
    </row>
    <row r="126917" spans="21:21" ht="15" customHeight="1">
      <c r="U126917" s="119"/>
    </row>
    <row r="126918" spans="21:21" ht="15" customHeight="1">
      <c r="U126918" s="119"/>
    </row>
    <row r="126919" spans="21:21" ht="15" customHeight="1">
      <c r="U126919" s="119"/>
    </row>
    <row r="126920" spans="21:21" ht="15" customHeight="1">
      <c r="U126920" s="119"/>
    </row>
    <row r="126921" spans="21:21" ht="15" customHeight="1">
      <c r="U126921" s="119"/>
    </row>
    <row r="126922" spans="21:21" ht="15" customHeight="1">
      <c r="U126922" s="119"/>
    </row>
    <row r="126923" spans="21:21" ht="15" customHeight="1">
      <c r="U126923" s="119"/>
    </row>
    <row r="126924" spans="21:21" ht="15" customHeight="1">
      <c r="U126924" s="119"/>
    </row>
    <row r="126925" spans="21:21" ht="15" customHeight="1">
      <c r="U126925" s="119"/>
    </row>
    <row r="126926" spans="21:21" ht="15" customHeight="1">
      <c r="U126926" s="119"/>
    </row>
    <row r="126927" spans="21:21" ht="15" customHeight="1">
      <c r="U126927" s="119"/>
    </row>
    <row r="126928" spans="21:21" ht="15" customHeight="1">
      <c r="U126928" s="119"/>
    </row>
    <row r="126929" spans="21:21" ht="15" customHeight="1">
      <c r="U126929" s="119"/>
    </row>
    <row r="126930" spans="21:21" ht="15" customHeight="1">
      <c r="U126930" s="119"/>
    </row>
    <row r="126931" spans="21:21" ht="15" customHeight="1">
      <c r="U126931" s="119"/>
    </row>
    <row r="126932" spans="21:21" ht="15" customHeight="1">
      <c r="U126932" s="119"/>
    </row>
    <row r="126933" spans="21:21" ht="15" customHeight="1">
      <c r="U126933" s="119"/>
    </row>
    <row r="126934" spans="21:21" ht="15" customHeight="1">
      <c r="U126934" s="119"/>
    </row>
    <row r="126935" spans="21:21" ht="15" customHeight="1">
      <c r="U126935" s="119"/>
    </row>
    <row r="126936" spans="21:21" ht="15" customHeight="1">
      <c r="U126936" s="119"/>
    </row>
    <row r="126937" spans="21:21" ht="15" customHeight="1">
      <c r="U126937" s="119"/>
    </row>
    <row r="126938" spans="21:21" ht="15" customHeight="1">
      <c r="U126938" s="119"/>
    </row>
    <row r="126939" spans="21:21" ht="15" customHeight="1">
      <c r="U126939" s="119"/>
    </row>
    <row r="126940" spans="21:21" ht="15" customHeight="1">
      <c r="U126940" s="119"/>
    </row>
    <row r="126941" spans="21:21" ht="15" customHeight="1">
      <c r="U126941" s="119"/>
    </row>
    <row r="126942" spans="21:21" ht="15" customHeight="1">
      <c r="U126942" s="119"/>
    </row>
    <row r="126943" spans="21:21" ht="15" customHeight="1">
      <c r="U126943" s="119"/>
    </row>
    <row r="126944" spans="21:21" ht="15" customHeight="1">
      <c r="U126944" s="119"/>
    </row>
    <row r="126945" spans="21:21" ht="15" customHeight="1">
      <c r="U126945" s="119"/>
    </row>
    <row r="126946" spans="21:21" ht="15" customHeight="1">
      <c r="U126946" s="119"/>
    </row>
    <row r="126947" spans="21:21" ht="15" customHeight="1">
      <c r="U126947" s="119"/>
    </row>
    <row r="126948" spans="21:21" ht="15" customHeight="1">
      <c r="U126948" s="119"/>
    </row>
    <row r="126949" spans="21:21" ht="15" customHeight="1">
      <c r="U126949" s="119"/>
    </row>
    <row r="126950" spans="21:21" ht="15" customHeight="1">
      <c r="U126950" s="119"/>
    </row>
    <row r="126951" spans="21:21" ht="15" customHeight="1">
      <c r="U126951" s="119"/>
    </row>
    <row r="126952" spans="21:21" ht="15" customHeight="1">
      <c r="U126952" s="119"/>
    </row>
    <row r="126953" spans="21:21" ht="15" customHeight="1">
      <c r="U126953" s="119"/>
    </row>
    <row r="126954" spans="21:21" ht="15" customHeight="1">
      <c r="U126954" s="119"/>
    </row>
    <row r="126955" spans="21:21" ht="15" customHeight="1">
      <c r="U126955" s="119"/>
    </row>
    <row r="126956" spans="21:21" ht="15" customHeight="1">
      <c r="U126956" s="119"/>
    </row>
    <row r="126957" spans="21:21" ht="15" customHeight="1">
      <c r="U126957" s="119"/>
    </row>
    <row r="126958" spans="21:21" ht="15" customHeight="1">
      <c r="U126958" s="119"/>
    </row>
    <row r="126959" spans="21:21" ht="15" customHeight="1">
      <c r="U126959" s="119"/>
    </row>
    <row r="126960" spans="21:21" ht="15" customHeight="1">
      <c r="U126960" s="119"/>
    </row>
    <row r="126961" spans="21:21" ht="15" customHeight="1">
      <c r="U126961" s="119"/>
    </row>
    <row r="126962" spans="21:21" ht="15" customHeight="1">
      <c r="U126962" s="119"/>
    </row>
    <row r="126963" spans="21:21" ht="15" customHeight="1">
      <c r="U126963" s="119"/>
    </row>
    <row r="126964" spans="21:21" ht="15" customHeight="1">
      <c r="U126964" s="119"/>
    </row>
    <row r="126965" spans="21:21" ht="15" customHeight="1">
      <c r="U126965" s="119"/>
    </row>
    <row r="126966" spans="21:21" ht="15" customHeight="1">
      <c r="U126966" s="119"/>
    </row>
    <row r="126967" spans="21:21" ht="15" customHeight="1">
      <c r="U126967" s="119"/>
    </row>
    <row r="126968" spans="21:21" ht="15" customHeight="1">
      <c r="U126968" s="119"/>
    </row>
    <row r="126969" spans="21:21" ht="15" customHeight="1">
      <c r="U126969" s="119"/>
    </row>
    <row r="126970" spans="21:21" ht="15" customHeight="1">
      <c r="U126970" s="119"/>
    </row>
    <row r="126971" spans="21:21" ht="15" customHeight="1">
      <c r="U126971" s="119"/>
    </row>
    <row r="126972" spans="21:21" ht="15" customHeight="1">
      <c r="U126972" s="119"/>
    </row>
    <row r="126973" spans="21:21" ht="15" customHeight="1">
      <c r="U126973" s="119"/>
    </row>
    <row r="126974" spans="21:21" ht="15" customHeight="1">
      <c r="U126974" s="119"/>
    </row>
    <row r="126975" spans="21:21" ht="15" customHeight="1">
      <c r="U126975" s="119"/>
    </row>
    <row r="126976" spans="21:21" ht="15" customHeight="1">
      <c r="U126976" s="119"/>
    </row>
    <row r="126977" spans="21:21" ht="15" customHeight="1">
      <c r="U126977" s="119"/>
    </row>
    <row r="126978" spans="21:21" ht="15" customHeight="1">
      <c r="U126978" s="119"/>
    </row>
    <row r="126979" spans="21:21" ht="15" customHeight="1">
      <c r="U126979" s="119"/>
    </row>
    <row r="126980" spans="21:21" ht="15" customHeight="1">
      <c r="U126980" s="119"/>
    </row>
    <row r="126981" spans="21:21" ht="15" customHeight="1">
      <c r="U126981" s="119"/>
    </row>
    <row r="126982" spans="21:21" ht="15" customHeight="1">
      <c r="U126982" s="119"/>
    </row>
    <row r="126983" spans="21:21" ht="15" customHeight="1">
      <c r="U126983" s="119"/>
    </row>
    <row r="126984" spans="21:21" ht="15" customHeight="1">
      <c r="U126984" s="119"/>
    </row>
    <row r="126985" spans="21:21" ht="15" customHeight="1">
      <c r="U126985" s="119"/>
    </row>
    <row r="126986" spans="21:21" ht="15" customHeight="1">
      <c r="U126986" s="119"/>
    </row>
    <row r="126987" spans="21:21" ht="15" customHeight="1">
      <c r="U126987" s="119"/>
    </row>
    <row r="126988" spans="21:21" ht="15" customHeight="1">
      <c r="U126988" s="119"/>
    </row>
    <row r="126989" spans="21:21" ht="15" customHeight="1">
      <c r="U126989" s="119"/>
    </row>
    <row r="126990" spans="21:21" ht="15" customHeight="1">
      <c r="U126990" s="119"/>
    </row>
    <row r="126991" spans="21:21" ht="15" customHeight="1">
      <c r="U126991" s="119"/>
    </row>
    <row r="126992" spans="21:21" ht="15" customHeight="1">
      <c r="U126992" s="119"/>
    </row>
    <row r="126993" spans="21:21" ht="15" customHeight="1">
      <c r="U126993" s="119"/>
    </row>
    <row r="126994" spans="21:21" ht="15" customHeight="1">
      <c r="U126994" s="119"/>
    </row>
    <row r="126995" spans="21:21" ht="15" customHeight="1">
      <c r="U126995" s="119"/>
    </row>
    <row r="126996" spans="21:21" ht="15" customHeight="1">
      <c r="U126996" s="119"/>
    </row>
    <row r="126997" spans="21:21" ht="15" customHeight="1">
      <c r="U126997" s="119"/>
    </row>
    <row r="126998" spans="21:21" ht="15" customHeight="1">
      <c r="U126998" s="119"/>
    </row>
    <row r="126999" spans="21:21" ht="15" customHeight="1">
      <c r="U126999" s="119"/>
    </row>
    <row r="127000" spans="21:21" ht="15" customHeight="1">
      <c r="U127000" s="119"/>
    </row>
    <row r="127001" spans="21:21" ht="15" customHeight="1">
      <c r="U127001" s="119"/>
    </row>
    <row r="127002" spans="21:21" ht="15" customHeight="1">
      <c r="U127002" s="119"/>
    </row>
    <row r="127003" spans="21:21" ht="15" customHeight="1">
      <c r="U127003" s="119"/>
    </row>
    <row r="127004" spans="21:21" ht="15" customHeight="1">
      <c r="U127004" s="119"/>
    </row>
    <row r="127005" spans="21:21" ht="15" customHeight="1">
      <c r="U127005" s="119"/>
    </row>
    <row r="127006" spans="21:21" ht="15" customHeight="1">
      <c r="U127006" s="119"/>
    </row>
    <row r="127007" spans="21:21" ht="15" customHeight="1">
      <c r="U127007" s="119"/>
    </row>
    <row r="127008" spans="21:21" ht="15" customHeight="1">
      <c r="U127008" s="119"/>
    </row>
    <row r="127009" spans="21:21" ht="15" customHeight="1">
      <c r="U127009" s="119"/>
    </row>
    <row r="127010" spans="21:21" ht="15" customHeight="1">
      <c r="U127010" s="119"/>
    </row>
    <row r="127011" spans="21:21" ht="15" customHeight="1">
      <c r="U127011" s="119"/>
    </row>
    <row r="127012" spans="21:21" ht="15" customHeight="1">
      <c r="U127012" s="119"/>
    </row>
    <row r="127013" spans="21:21" ht="15" customHeight="1">
      <c r="U127013" s="119"/>
    </row>
    <row r="127014" spans="21:21" ht="15" customHeight="1">
      <c r="U127014" s="119"/>
    </row>
    <row r="127015" spans="21:21" ht="15" customHeight="1">
      <c r="U127015" s="119"/>
    </row>
    <row r="127016" spans="21:21" ht="15" customHeight="1">
      <c r="U127016" s="119"/>
    </row>
    <row r="127017" spans="21:21" ht="15" customHeight="1">
      <c r="U127017" s="119"/>
    </row>
    <row r="127018" spans="21:21" ht="15" customHeight="1">
      <c r="U127018" s="119"/>
    </row>
    <row r="127019" spans="21:21" ht="15" customHeight="1">
      <c r="U127019" s="119"/>
    </row>
    <row r="127020" spans="21:21" ht="15" customHeight="1">
      <c r="U127020" s="119"/>
    </row>
    <row r="127021" spans="21:21" ht="15" customHeight="1">
      <c r="U127021" s="119"/>
    </row>
    <row r="127022" spans="21:21" ht="15" customHeight="1">
      <c r="U127022" s="119"/>
    </row>
    <row r="127023" spans="21:21" ht="15" customHeight="1">
      <c r="U127023" s="119"/>
    </row>
    <row r="127024" spans="21:21" ht="15" customHeight="1">
      <c r="U127024" s="119"/>
    </row>
    <row r="127025" spans="21:21" ht="15" customHeight="1">
      <c r="U127025" s="119"/>
    </row>
    <row r="127026" spans="21:21" ht="15" customHeight="1">
      <c r="U127026" s="119"/>
    </row>
    <row r="127027" spans="21:21" ht="15" customHeight="1">
      <c r="U127027" s="119"/>
    </row>
    <row r="127028" spans="21:21" ht="15" customHeight="1">
      <c r="U127028" s="119"/>
    </row>
    <row r="127029" spans="21:21" ht="15" customHeight="1">
      <c r="U127029" s="119"/>
    </row>
    <row r="127030" spans="21:21" ht="15" customHeight="1">
      <c r="U127030" s="119"/>
    </row>
    <row r="127031" spans="21:21" ht="15" customHeight="1">
      <c r="U127031" s="119"/>
    </row>
    <row r="127032" spans="21:21" ht="15" customHeight="1">
      <c r="U127032" s="119"/>
    </row>
    <row r="127033" spans="21:21" ht="15" customHeight="1">
      <c r="U127033" s="119"/>
    </row>
    <row r="127034" spans="21:21" ht="15" customHeight="1">
      <c r="U127034" s="119"/>
    </row>
    <row r="127035" spans="21:21" ht="15" customHeight="1">
      <c r="U127035" s="119"/>
    </row>
    <row r="127036" spans="21:21" ht="15" customHeight="1">
      <c r="U127036" s="119"/>
    </row>
    <row r="127037" spans="21:21" ht="15" customHeight="1">
      <c r="U127037" s="119"/>
    </row>
    <row r="127038" spans="21:21" ht="15" customHeight="1">
      <c r="U127038" s="119"/>
    </row>
    <row r="127039" spans="21:21" ht="15" customHeight="1">
      <c r="U127039" s="119"/>
    </row>
    <row r="127040" spans="21:21" ht="15" customHeight="1">
      <c r="U127040" s="119"/>
    </row>
    <row r="127041" spans="21:21" ht="15" customHeight="1">
      <c r="U127041" s="119"/>
    </row>
    <row r="127042" spans="21:21" ht="15" customHeight="1">
      <c r="U127042" s="119"/>
    </row>
    <row r="127043" spans="21:21" ht="15" customHeight="1">
      <c r="U127043" s="119"/>
    </row>
    <row r="127044" spans="21:21" ht="15" customHeight="1">
      <c r="U127044" s="119"/>
    </row>
    <row r="127045" spans="21:21" ht="15" customHeight="1">
      <c r="U127045" s="119"/>
    </row>
    <row r="127046" spans="21:21" ht="15" customHeight="1">
      <c r="U127046" s="119"/>
    </row>
    <row r="127047" spans="21:21" ht="15" customHeight="1">
      <c r="U127047" s="119"/>
    </row>
    <row r="127048" spans="21:21" ht="15" customHeight="1">
      <c r="U127048" s="119"/>
    </row>
    <row r="127049" spans="21:21" ht="15" customHeight="1">
      <c r="U127049" s="119"/>
    </row>
    <row r="127050" spans="21:21" ht="15" customHeight="1">
      <c r="U127050" s="119"/>
    </row>
    <row r="127051" spans="21:21" ht="15" customHeight="1">
      <c r="U127051" s="119"/>
    </row>
    <row r="127052" spans="21:21" ht="15" customHeight="1">
      <c r="U127052" s="119"/>
    </row>
    <row r="127053" spans="21:21" ht="15" customHeight="1">
      <c r="U127053" s="119"/>
    </row>
    <row r="127054" spans="21:21" ht="15" customHeight="1">
      <c r="U127054" s="119"/>
    </row>
    <row r="127055" spans="21:21" ht="15" customHeight="1">
      <c r="U127055" s="119"/>
    </row>
    <row r="127056" spans="21:21" ht="15" customHeight="1">
      <c r="U127056" s="119"/>
    </row>
    <row r="127057" spans="21:21" ht="15" customHeight="1">
      <c r="U127057" s="119"/>
    </row>
    <row r="127058" spans="21:21" ht="15" customHeight="1">
      <c r="U127058" s="119"/>
    </row>
    <row r="127059" spans="21:21" ht="15" customHeight="1">
      <c r="U127059" s="119"/>
    </row>
    <row r="127060" spans="21:21" ht="15" customHeight="1">
      <c r="U127060" s="119"/>
    </row>
    <row r="127061" spans="21:21" ht="15" customHeight="1">
      <c r="U127061" s="119"/>
    </row>
    <row r="127062" spans="21:21" ht="15" customHeight="1">
      <c r="U127062" s="119"/>
    </row>
    <row r="127063" spans="21:21" ht="15" customHeight="1">
      <c r="U127063" s="119"/>
    </row>
    <row r="127064" spans="21:21" ht="15" customHeight="1">
      <c r="U127064" s="119"/>
    </row>
    <row r="127065" spans="21:21" ht="15" customHeight="1">
      <c r="U127065" s="119"/>
    </row>
    <row r="127066" spans="21:21" ht="15" customHeight="1">
      <c r="U127066" s="119"/>
    </row>
    <row r="127067" spans="21:21" ht="15" customHeight="1">
      <c r="U127067" s="119"/>
    </row>
    <row r="127068" spans="21:21" ht="15" customHeight="1">
      <c r="U127068" s="119"/>
    </row>
    <row r="127069" spans="21:21" ht="15" customHeight="1">
      <c r="U127069" s="119"/>
    </row>
    <row r="127070" spans="21:21" ht="15" customHeight="1">
      <c r="U127070" s="119"/>
    </row>
    <row r="127071" spans="21:21" ht="15" customHeight="1">
      <c r="U127071" s="119"/>
    </row>
    <row r="127072" spans="21:21" ht="15" customHeight="1">
      <c r="U127072" s="119"/>
    </row>
    <row r="127073" spans="21:21" ht="15" customHeight="1">
      <c r="U127073" s="119"/>
    </row>
    <row r="127074" spans="21:21" ht="15" customHeight="1">
      <c r="U127074" s="119"/>
    </row>
    <row r="127075" spans="21:21" ht="15" customHeight="1">
      <c r="U127075" s="119"/>
    </row>
    <row r="127076" spans="21:21" ht="15" customHeight="1">
      <c r="U127076" s="119"/>
    </row>
    <row r="127077" spans="21:21" ht="15" customHeight="1">
      <c r="U127077" s="119"/>
    </row>
    <row r="127078" spans="21:21" ht="15" customHeight="1">
      <c r="U127078" s="119"/>
    </row>
    <row r="127079" spans="21:21" ht="15" customHeight="1">
      <c r="U127079" s="119"/>
    </row>
    <row r="127080" spans="21:21" ht="15" customHeight="1">
      <c r="U127080" s="119"/>
    </row>
    <row r="127081" spans="21:21" ht="15" customHeight="1">
      <c r="U127081" s="119"/>
    </row>
    <row r="127082" spans="21:21" ht="15" customHeight="1">
      <c r="U127082" s="119"/>
    </row>
    <row r="127083" spans="21:21" ht="15" customHeight="1">
      <c r="U127083" s="119"/>
    </row>
    <row r="127084" spans="21:21" ht="15" customHeight="1">
      <c r="U127084" s="119"/>
    </row>
    <row r="127085" spans="21:21" ht="15" customHeight="1">
      <c r="U127085" s="119"/>
    </row>
    <row r="127086" spans="21:21" ht="15" customHeight="1">
      <c r="U127086" s="119"/>
    </row>
    <row r="127087" spans="21:21" ht="15" customHeight="1">
      <c r="U127087" s="119"/>
    </row>
    <row r="127088" spans="21:21" ht="15" customHeight="1">
      <c r="U127088" s="119"/>
    </row>
    <row r="127089" spans="21:21" ht="15" customHeight="1">
      <c r="U127089" s="119"/>
    </row>
    <row r="127090" spans="21:21" ht="15" customHeight="1">
      <c r="U127090" s="119"/>
    </row>
    <row r="127091" spans="21:21" ht="15" customHeight="1">
      <c r="U127091" s="119"/>
    </row>
    <row r="127092" spans="21:21" ht="15" customHeight="1">
      <c r="U127092" s="119"/>
    </row>
    <row r="127093" spans="21:21" ht="15" customHeight="1">
      <c r="U127093" s="119"/>
    </row>
    <row r="127094" spans="21:21" ht="15" customHeight="1">
      <c r="U127094" s="119"/>
    </row>
    <row r="127095" spans="21:21" ht="15" customHeight="1">
      <c r="U127095" s="119"/>
    </row>
    <row r="127096" spans="21:21" ht="15" customHeight="1">
      <c r="U127096" s="119"/>
    </row>
    <row r="127097" spans="21:21" ht="15" customHeight="1">
      <c r="U127097" s="119"/>
    </row>
    <row r="127098" spans="21:21" ht="15" customHeight="1">
      <c r="U127098" s="119"/>
    </row>
    <row r="127099" spans="21:21" ht="15" customHeight="1">
      <c r="U127099" s="119"/>
    </row>
    <row r="127100" spans="21:21" ht="15" customHeight="1">
      <c r="U127100" s="119"/>
    </row>
    <row r="127101" spans="21:21" ht="15" customHeight="1">
      <c r="U127101" s="119"/>
    </row>
    <row r="127102" spans="21:21" ht="15" customHeight="1">
      <c r="U127102" s="119"/>
    </row>
    <row r="127103" spans="21:21" ht="15" customHeight="1">
      <c r="U127103" s="119"/>
    </row>
    <row r="127104" spans="21:21" ht="15" customHeight="1">
      <c r="U127104" s="119"/>
    </row>
    <row r="127105" spans="21:21" ht="15" customHeight="1">
      <c r="U127105" s="119"/>
    </row>
    <row r="127106" spans="21:21" ht="15" customHeight="1">
      <c r="U127106" s="119"/>
    </row>
    <row r="127107" spans="21:21" ht="15" customHeight="1">
      <c r="U127107" s="119"/>
    </row>
    <row r="127108" spans="21:21" ht="15" customHeight="1">
      <c r="U127108" s="119"/>
    </row>
    <row r="127109" spans="21:21" ht="15" customHeight="1">
      <c r="U127109" s="119"/>
    </row>
    <row r="127110" spans="21:21" ht="15" customHeight="1">
      <c r="U127110" s="119"/>
    </row>
    <row r="127111" spans="21:21" ht="15" customHeight="1">
      <c r="U127111" s="119"/>
    </row>
    <row r="127112" spans="21:21" ht="15" customHeight="1">
      <c r="U127112" s="119"/>
    </row>
    <row r="127113" spans="21:21" ht="15" customHeight="1">
      <c r="U127113" s="119"/>
    </row>
    <row r="127114" spans="21:21" ht="15" customHeight="1">
      <c r="U127114" s="119"/>
    </row>
    <row r="127115" spans="21:21" ht="15" customHeight="1">
      <c r="U127115" s="119"/>
    </row>
    <row r="127116" spans="21:21" ht="15" customHeight="1">
      <c r="U127116" s="119"/>
    </row>
    <row r="127117" spans="21:21" ht="15" customHeight="1">
      <c r="U127117" s="119"/>
    </row>
    <row r="127118" spans="21:21" ht="15" customHeight="1">
      <c r="U127118" s="119"/>
    </row>
    <row r="127119" spans="21:21" ht="15" customHeight="1">
      <c r="U127119" s="119"/>
    </row>
    <row r="127120" spans="21:21" ht="15" customHeight="1">
      <c r="U127120" s="119"/>
    </row>
    <row r="127121" spans="21:21" ht="15" customHeight="1">
      <c r="U127121" s="119"/>
    </row>
    <row r="127122" spans="21:21" ht="15" customHeight="1">
      <c r="U127122" s="119"/>
    </row>
    <row r="127123" spans="21:21" ht="15" customHeight="1">
      <c r="U127123" s="119"/>
    </row>
    <row r="127124" spans="21:21" ht="15" customHeight="1">
      <c r="U127124" s="119"/>
    </row>
    <row r="127125" spans="21:21" ht="15" customHeight="1">
      <c r="U127125" s="119"/>
    </row>
    <row r="127126" spans="21:21" ht="15" customHeight="1">
      <c r="U127126" s="119"/>
    </row>
    <row r="127127" spans="21:21" ht="15" customHeight="1">
      <c r="U127127" s="119"/>
    </row>
    <row r="127128" spans="21:21" ht="15" customHeight="1">
      <c r="U127128" s="119"/>
    </row>
    <row r="127129" spans="21:21" ht="15" customHeight="1">
      <c r="U127129" s="119"/>
    </row>
    <row r="127130" spans="21:21" ht="15" customHeight="1">
      <c r="U127130" s="119"/>
    </row>
    <row r="127131" spans="21:21" ht="15" customHeight="1">
      <c r="U127131" s="119"/>
    </row>
    <row r="127132" spans="21:21" ht="15" customHeight="1">
      <c r="U127132" s="119"/>
    </row>
    <row r="127133" spans="21:21" ht="15" customHeight="1">
      <c r="U127133" s="119"/>
    </row>
    <row r="127134" spans="21:21" ht="15" customHeight="1">
      <c r="U127134" s="119"/>
    </row>
    <row r="127135" spans="21:21" ht="15" customHeight="1">
      <c r="U127135" s="119"/>
    </row>
    <row r="127136" spans="21:21" ht="15" customHeight="1">
      <c r="U127136" s="119"/>
    </row>
    <row r="127137" spans="21:21" ht="15" customHeight="1">
      <c r="U127137" s="119"/>
    </row>
    <row r="127138" spans="21:21" ht="15" customHeight="1">
      <c r="U127138" s="119"/>
    </row>
    <row r="127139" spans="21:21" ht="15" customHeight="1">
      <c r="U127139" s="119"/>
    </row>
    <row r="127140" spans="21:21" ht="15" customHeight="1">
      <c r="U127140" s="119"/>
    </row>
    <row r="127141" spans="21:21" ht="15" customHeight="1">
      <c r="U127141" s="119"/>
    </row>
    <row r="127142" spans="21:21" ht="15" customHeight="1">
      <c r="U127142" s="119"/>
    </row>
    <row r="127143" spans="21:21" ht="15" customHeight="1">
      <c r="U127143" s="119"/>
    </row>
    <row r="127144" spans="21:21" ht="15" customHeight="1">
      <c r="U127144" s="119"/>
    </row>
    <row r="127145" spans="21:21" ht="15" customHeight="1">
      <c r="U127145" s="119"/>
    </row>
    <row r="127146" spans="21:21" ht="15" customHeight="1">
      <c r="U127146" s="119"/>
    </row>
    <row r="127147" spans="21:21" ht="15" customHeight="1">
      <c r="U127147" s="119"/>
    </row>
    <row r="127148" spans="21:21" ht="15" customHeight="1">
      <c r="U127148" s="119"/>
    </row>
    <row r="127149" spans="21:21" ht="15" customHeight="1">
      <c r="U127149" s="119"/>
    </row>
    <row r="127150" spans="21:21" ht="15" customHeight="1">
      <c r="U127150" s="119"/>
    </row>
    <row r="127151" spans="21:21" ht="15" customHeight="1">
      <c r="U127151" s="119"/>
    </row>
    <row r="127152" spans="21:21" ht="15" customHeight="1">
      <c r="U127152" s="119"/>
    </row>
    <row r="127153" spans="21:21" ht="15" customHeight="1">
      <c r="U127153" s="119"/>
    </row>
    <row r="127154" spans="21:21" ht="15" customHeight="1">
      <c r="U127154" s="119"/>
    </row>
    <row r="127155" spans="21:21" ht="15" customHeight="1">
      <c r="U127155" s="119"/>
    </row>
    <row r="127156" spans="21:21" ht="15" customHeight="1">
      <c r="U127156" s="119"/>
    </row>
    <row r="127157" spans="21:21" ht="15" customHeight="1">
      <c r="U127157" s="119"/>
    </row>
    <row r="127158" spans="21:21" ht="15" customHeight="1">
      <c r="U127158" s="119"/>
    </row>
    <row r="127159" spans="21:21" ht="15" customHeight="1">
      <c r="U127159" s="119"/>
    </row>
    <row r="127160" spans="21:21" ht="15" customHeight="1">
      <c r="U127160" s="119"/>
    </row>
    <row r="127161" spans="21:21" ht="15" customHeight="1">
      <c r="U127161" s="119"/>
    </row>
    <row r="127162" spans="21:21" ht="15" customHeight="1">
      <c r="U127162" s="119"/>
    </row>
    <row r="127163" spans="21:21" ht="15" customHeight="1">
      <c r="U127163" s="119"/>
    </row>
    <row r="127164" spans="21:21" ht="15" customHeight="1">
      <c r="U127164" s="119"/>
    </row>
    <row r="127165" spans="21:21" ht="15" customHeight="1">
      <c r="U127165" s="119"/>
    </row>
    <row r="127166" spans="21:21" ht="15" customHeight="1">
      <c r="U127166" s="119"/>
    </row>
    <row r="127167" spans="21:21" ht="15" customHeight="1">
      <c r="U127167" s="119"/>
    </row>
    <row r="127168" spans="21:21" ht="15" customHeight="1">
      <c r="U127168" s="119"/>
    </row>
    <row r="127169" spans="21:21" ht="15" customHeight="1">
      <c r="U127169" s="119"/>
    </row>
    <row r="127170" spans="21:21" ht="15" customHeight="1">
      <c r="U127170" s="119"/>
    </row>
    <row r="127171" spans="21:21" ht="15" customHeight="1">
      <c r="U127171" s="119"/>
    </row>
    <row r="127172" spans="21:21" ht="15" customHeight="1">
      <c r="U127172" s="119"/>
    </row>
    <row r="127173" spans="21:21" ht="15" customHeight="1">
      <c r="U127173" s="119"/>
    </row>
    <row r="127174" spans="21:21" ht="15" customHeight="1">
      <c r="U127174" s="119"/>
    </row>
    <row r="127175" spans="21:21" ht="15" customHeight="1">
      <c r="U127175" s="119"/>
    </row>
    <row r="127176" spans="21:21" ht="15" customHeight="1">
      <c r="U127176" s="119"/>
    </row>
    <row r="127177" spans="21:21" ht="15" customHeight="1">
      <c r="U127177" s="119"/>
    </row>
    <row r="127178" spans="21:21" ht="15" customHeight="1">
      <c r="U127178" s="119"/>
    </row>
    <row r="127179" spans="21:21" ht="15" customHeight="1">
      <c r="U127179" s="119"/>
    </row>
    <row r="127180" spans="21:21" ht="15" customHeight="1">
      <c r="U127180" s="119"/>
    </row>
    <row r="127181" spans="21:21" ht="15" customHeight="1">
      <c r="U127181" s="119"/>
    </row>
    <row r="127182" spans="21:21" ht="15" customHeight="1">
      <c r="U127182" s="119"/>
    </row>
    <row r="127183" spans="21:21" ht="15" customHeight="1">
      <c r="U127183" s="119"/>
    </row>
    <row r="127184" spans="21:21" ht="15" customHeight="1">
      <c r="U127184" s="119"/>
    </row>
    <row r="127185" spans="21:21" ht="15" customHeight="1">
      <c r="U127185" s="119"/>
    </row>
    <row r="127186" spans="21:21" ht="15" customHeight="1">
      <c r="U127186" s="119"/>
    </row>
    <row r="127187" spans="21:21" ht="15" customHeight="1">
      <c r="U127187" s="119"/>
    </row>
    <row r="127188" spans="21:21" ht="15" customHeight="1">
      <c r="U127188" s="119"/>
    </row>
    <row r="127189" spans="21:21" ht="15" customHeight="1">
      <c r="U127189" s="119"/>
    </row>
    <row r="127190" spans="21:21" ht="15" customHeight="1">
      <c r="U127190" s="119"/>
    </row>
    <row r="127191" spans="21:21" ht="15" customHeight="1">
      <c r="U127191" s="119"/>
    </row>
    <row r="127192" spans="21:21" ht="15" customHeight="1">
      <c r="U127192" s="119"/>
    </row>
    <row r="127193" spans="21:21" ht="15" customHeight="1">
      <c r="U127193" s="119"/>
    </row>
    <row r="127194" spans="21:21" ht="15" customHeight="1">
      <c r="U127194" s="119"/>
    </row>
    <row r="127195" spans="21:21" ht="15" customHeight="1">
      <c r="U127195" s="119"/>
    </row>
    <row r="127196" spans="21:21" ht="15" customHeight="1">
      <c r="U127196" s="119"/>
    </row>
    <row r="127197" spans="21:21" ht="15" customHeight="1">
      <c r="U127197" s="119"/>
    </row>
    <row r="127198" spans="21:21" ht="15" customHeight="1">
      <c r="U127198" s="119"/>
    </row>
    <row r="127199" spans="21:21" ht="15" customHeight="1">
      <c r="U127199" s="119"/>
    </row>
    <row r="127200" spans="21:21" ht="15" customHeight="1">
      <c r="U127200" s="119"/>
    </row>
    <row r="127201" spans="21:21" ht="15" customHeight="1">
      <c r="U127201" s="119"/>
    </row>
    <row r="127202" spans="21:21" ht="15" customHeight="1">
      <c r="U127202" s="119"/>
    </row>
    <row r="127203" spans="21:21" ht="15" customHeight="1">
      <c r="U127203" s="119"/>
    </row>
    <row r="127204" spans="21:21" ht="15" customHeight="1">
      <c r="U127204" s="119"/>
    </row>
    <row r="127205" spans="21:21" ht="15" customHeight="1">
      <c r="U127205" s="119"/>
    </row>
    <row r="127206" spans="21:21" ht="15" customHeight="1">
      <c r="U127206" s="119"/>
    </row>
    <row r="127207" spans="21:21" ht="15" customHeight="1">
      <c r="U127207" s="119"/>
    </row>
    <row r="127208" spans="21:21" ht="15" customHeight="1">
      <c r="U127208" s="119"/>
    </row>
    <row r="127209" spans="21:21" ht="15" customHeight="1">
      <c r="U127209" s="119"/>
    </row>
    <row r="127210" spans="21:21" ht="15" customHeight="1">
      <c r="U127210" s="119"/>
    </row>
    <row r="127211" spans="21:21" ht="15" customHeight="1">
      <c r="U127211" s="119"/>
    </row>
    <row r="127212" spans="21:21" ht="15" customHeight="1">
      <c r="U127212" s="119"/>
    </row>
    <row r="127213" spans="21:21" ht="15" customHeight="1">
      <c r="U127213" s="119"/>
    </row>
    <row r="127214" spans="21:21" ht="15" customHeight="1">
      <c r="U127214" s="119"/>
    </row>
    <row r="127215" spans="21:21" ht="15" customHeight="1">
      <c r="U127215" s="119"/>
    </row>
    <row r="127216" spans="21:21" ht="15" customHeight="1">
      <c r="U127216" s="119"/>
    </row>
    <row r="127217" spans="21:21" ht="15" customHeight="1">
      <c r="U127217" s="119"/>
    </row>
    <row r="127218" spans="21:21" ht="15" customHeight="1">
      <c r="U127218" s="119"/>
    </row>
    <row r="127219" spans="21:21" ht="15" customHeight="1">
      <c r="U127219" s="119"/>
    </row>
    <row r="127220" spans="21:21" ht="15" customHeight="1">
      <c r="U127220" s="119"/>
    </row>
    <row r="127221" spans="21:21" ht="15" customHeight="1">
      <c r="U127221" s="119"/>
    </row>
    <row r="127222" spans="21:21" ht="15" customHeight="1">
      <c r="U127222" s="119"/>
    </row>
    <row r="127223" spans="21:21" ht="15" customHeight="1">
      <c r="U127223" s="119"/>
    </row>
    <row r="127224" spans="21:21" ht="15" customHeight="1">
      <c r="U127224" s="119"/>
    </row>
    <row r="127225" spans="21:21" ht="15" customHeight="1">
      <c r="U127225" s="119"/>
    </row>
    <row r="127226" spans="21:21" ht="15" customHeight="1">
      <c r="U127226" s="119"/>
    </row>
    <row r="127227" spans="21:21" ht="15" customHeight="1">
      <c r="U127227" s="119"/>
    </row>
    <row r="127228" spans="21:21" ht="15" customHeight="1">
      <c r="U127228" s="119"/>
    </row>
    <row r="127229" spans="21:21" ht="15" customHeight="1">
      <c r="U127229" s="119"/>
    </row>
    <row r="127230" spans="21:21" ht="15" customHeight="1">
      <c r="U127230" s="119"/>
    </row>
    <row r="127231" spans="21:21" ht="15" customHeight="1">
      <c r="U127231" s="119"/>
    </row>
    <row r="127232" spans="21:21" ht="15" customHeight="1">
      <c r="U127232" s="119"/>
    </row>
    <row r="127233" spans="21:21" ht="15" customHeight="1">
      <c r="U127233" s="119"/>
    </row>
    <row r="127234" spans="21:21" ht="15" customHeight="1">
      <c r="U127234" s="119"/>
    </row>
    <row r="127235" spans="21:21" ht="15" customHeight="1">
      <c r="U127235" s="119"/>
    </row>
    <row r="127236" spans="21:21" ht="15" customHeight="1">
      <c r="U127236" s="119"/>
    </row>
    <row r="127237" spans="21:21" ht="15" customHeight="1">
      <c r="U127237" s="119"/>
    </row>
    <row r="127238" spans="21:21" ht="15" customHeight="1">
      <c r="U127238" s="119"/>
    </row>
    <row r="127239" spans="21:21" ht="15" customHeight="1">
      <c r="U127239" s="119"/>
    </row>
    <row r="127240" spans="21:21" ht="15" customHeight="1">
      <c r="U127240" s="119"/>
    </row>
    <row r="127241" spans="21:21" ht="15" customHeight="1">
      <c r="U127241" s="119"/>
    </row>
    <row r="127242" spans="21:21" ht="15" customHeight="1">
      <c r="U127242" s="119"/>
    </row>
    <row r="127243" spans="21:21" ht="15" customHeight="1">
      <c r="U127243" s="119"/>
    </row>
    <row r="127244" spans="21:21" ht="15" customHeight="1">
      <c r="U127244" s="119"/>
    </row>
    <row r="127245" spans="21:21" ht="15" customHeight="1">
      <c r="U127245" s="119"/>
    </row>
    <row r="127246" spans="21:21" ht="15" customHeight="1">
      <c r="U127246" s="119"/>
    </row>
    <row r="127247" spans="21:21" ht="15" customHeight="1">
      <c r="U127247" s="119"/>
    </row>
    <row r="127248" spans="21:21" ht="15" customHeight="1">
      <c r="U127248" s="119"/>
    </row>
    <row r="127249" spans="21:21" ht="15" customHeight="1">
      <c r="U127249" s="119"/>
    </row>
    <row r="127250" spans="21:21" ht="15" customHeight="1">
      <c r="U127250" s="119"/>
    </row>
    <row r="127251" spans="21:21" ht="15" customHeight="1">
      <c r="U127251" s="119"/>
    </row>
    <row r="127252" spans="21:21" ht="15" customHeight="1">
      <c r="U127252" s="119"/>
    </row>
    <row r="127253" spans="21:21" ht="15" customHeight="1">
      <c r="U127253" s="119"/>
    </row>
    <row r="127254" spans="21:21" ht="15" customHeight="1">
      <c r="U127254" s="119"/>
    </row>
    <row r="127255" spans="21:21" ht="15" customHeight="1">
      <c r="U127255" s="119"/>
    </row>
    <row r="127256" spans="21:21" ht="15" customHeight="1">
      <c r="U127256" s="119"/>
    </row>
    <row r="127257" spans="21:21" ht="15" customHeight="1">
      <c r="U127257" s="119"/>
    </row>
    <row r="127258" spans="21:21" ht="15" customHeight="1">
      <c r="U127258" s="119"/>
    </row>
    <row r="127259" spans="21:21" ht="15" customHeight="1">
      <c r="U127259" s="119"/>
    </row>
    <row r="127260" spans="21:21" ht="15" customHeight="1">
      <c r="U127260" s="119"/>
    </row>
    <row r="127261" spans="21:21" ht="15" customHeight="1">
      <c r="U127261" s="119"/>
    </row>
    <row r="127262" spans="21:21" ht="15" customHeight="1">
      <c r="U127262" s="119"/>
    </row>
    <row r="127263" spans="21:21" ht="15" customHeight="1">
      <c r="U127263" s="119"/>
    </row>
    <row r="127264" spans="21:21" ht="15" customHeight="1">
      <c r="U127264" s="119"/>
    </row>
    <row r="127265" spans="21:21" ht="15" customHeight="1">
      <c r="U127265" s="119"/>
    </row>
    <row r="127266" spans="21:21" ht="15" customHeight="1">
      <c r="U127266" s="119"/>
    </row>
    <row r="127267" spans="21:21" ht="15" customHeight="1">
      <c r="U127267" s="119"/>
    </row>
    <row r="127268" spans="21:21" ht="15" customHeight="1">
      <c r="U127268" s="119"/>
    </row>
    <row r="127269" spans="21:21" ht="15" customHeight="1">
      <c r="U127269" s="119"/>
    </row>
    <row r="127270" spans="21:21" ht="15" customHeight="1">
      <c r="U127270" s="119"/>
    </row>
    <row r="127271" spans="21:21" ht="15" customHeight="1">
      <c r="U127271" s="119"/>
    </row>
    <row r="127272" spans="21:21" ht="15" customHeight="1">
      <c r="U127272" s="119"/>
    </row>
    <row r="127273" spans="21:21" ht="15" customHeight="1">
      <c r="U127273" s="119"/>
    </row>
    <row r="127274" spans="21:21" ht="15" customHeight="1">
      <c r="U127274" s="119"/>
    </row>
    <row r="127275" spans="21:21" ht="15" customHeight="1">
      <c r="U127275" s="119"/>
    </row>
    <row r="127276" spans="21:21" ht="15" customHeight="1">
      <c r="U127276" s="119"/>
    </row>
    <row r="127277" spans="21:21" ht="15" customHeight="1">
      <c r="U127277" s="119"/>
    </row>
    <row r="127278" spans="21:21" ht="15" customHeight="1">
      <c r="U127278" s="119"/>
    </row>
    <row r="127279" spans="21:21" ht="15" customHeight="1">
      <c r="U127279" s="119"/>
    </row>
    <row r="127280" spans="21:21" ht="15" customHeight="1">
      <c r="U127280" s="119"/>
    </row>
    <row r="127281" spans="21:21" ht="15" customHeight="1">
      <c r="U127281" s="119"/>
    </row>
    <row r="127282" spans="21:21" ht="15" customHeight="1">
      <c r="U127282" s="119"/>
    </row>
    <row r="127283" spans="21:21" ht="15" customHeight="1">
      <c r="U127283" s="119"/>
    </row>
    <row r="127284" spans="21:21" ht="15" customHeight="1">
      <c r="U127284" s="119"/>
    </row>
    <row r="127285" spans="21:21" ht="15" customHeight="1">
      <c r="U127285" s="119"/>
    </row>
    <row r="127286" spans="21:21" ht="15" customHeight="1">
      <c r="U127286" s="119"/>
    </row>
    <row r="127287" spans="21:21" ht="15" customHeight="1">
      <c r="U127287" s="119"/>
    </row>
    <row r="127288" spans="21:21" ht="15" customHeight="1">
      <c r="U127288" s="119"/>
    </row>
    <row r="127289" spans="21:21" ht="15" customHeight="1">
      <c r="U127289" s="119"/>
    </row>
    <row r="127290" spans="21:21" ht="15" customHeight="1">
      <c r="U127290" s="119"/>
    </row>
    <row r="127291" spans="21:21" ht="15" customHeight="1">
      <c r="U127291" s="119"/>
    </row>
    <row r="127292" spans="21:21" ht="15" customHeight="1">
      <c r="U127292" s="119"/>
    </row>
    <row r="127293" spans="21:21" ht="15" customHeight="1">
      <c r="U127293" s="119"/>
    </row>
    <row r="127294" spans="21:21" ht="15" customHeight="1">
      <c r="U127294" s="119"/>
    </row>
    <row r="127295" spans="21:21" ht="15" customHeight="1">
      <c r="U127295" s="119"/>
    </row>
    <row r="127296" spans="21:21" ht="15" customHeight="1">
      <c r="U127296" s="119"/>
    </row>
    <row r="127297" spans="21:21" ht="15" customHeight="1">
      <c r="U127297" s="119"/>
    </row>
    <row r="127298" spans="21:21" ht="15" customHeight="1">
      <c r="U127298" s="119"/>
    </row>
    <row r="127299" spans="21:21" ht="15" customHeight="1">
      <c r="U127299" s="119"/>
    </row>
    <row r="127300" spans="21:21" ht="15" customHeight="1">
      <c r="U127300" s="119"/>
    </row>
    <row r="127301" spans="21:21" ht="15" customHeight="1">
      <c r="U127301" s="119"/>
    </row>
    <row r="127302" spans="21:21" ht="15" customHeight="1">
      <c r="U127302" s="119"/>
    </row>
    <row r="127303" spans="21:21" ht="15" customHeight="1">
      <c r="U127303" s="119"/>
    </row>
    <row r="127304" spans="21:21" ht="15" customHeight="1">
      <c r="U127304" s="119"/>
    </row>
    <row r="127305" spans="21:21" ht="15" customHeight="1">
      <c r="U127305" s="119"/>
    </row>
    <row r="127306" spans="21:21" ht="15" customHeight="1">
      <c r="U127306" s="119"/>
    </row>
    <row r="127307" spans="21:21" ht="15" customHeight="1">
      <c r="U127307" s="119"/>
    </row>
    <row r="127308" spans="21:21" ht="15" customHeight="1">
      <c r="U127308" s="119"/>
    </row>
    <row r="127309" spans="21:21" ht="15" customHeight="1">
      <c r="U127309" s="119"/>
    </row>
    <row r="127310" spans="21:21" ht="15" customHeight="1">
      <c r="U127310" s="119"/>
    </row>
    <row r="127311" spans="21:21" ht="15" customHeight="1">
      <c r="U127311" s="119"/>
    </row>
    <row r="127312" spans="21:21" ht="15" customHeight="1">
      <c r="U127312" s="119"/>
    </row>
    <row r="127313" spans="21:21" ht="15" customHeight="1">
      <c r="U127313" s="119"/>
    </row>
    <row r="127314" spans="21:21" ht="15" customHeight="1">
      <c r="U127314" s="119"/>
    </row>
    <row r="127315" spans="21:21" ht="15" customHeight="1">
      <c r="U127315" s="119"/>
    </row>
    <row r="127316" spans="21:21" ht="15" customHeight="1">
      <c r="U127316" s="119"/>
    </row>
    <row r="127317" spans="21:21" ht="15" customHeight="1">
      <c r="U127317" s="119"/>
    </row>
    <row r="127318" spans="21:21" ht="15" customHeight="1">
      <c r="U127318" s="119"/>
    </row>
    <row r="127319" spans="21:21" ht="15" customHeight="1">
      <c r="U127319" s="119"/>
    </row>
    <row r="127320" spans="21:21" ht="15" customHeight="1">
      <c r="U127320" s="119"/>
    </row>
    <row r="127321" spans="21:21" ht="15" customHeight="1">
      <c r="U127321" s="119"/>
    </row>
    <row r="127322" spans="21:21" ht="15" customHeight="1">
      <c r="U127322" s="119"/>
    </row>
    <row r="127323" spans="21:21" ht="15" customHeight="1">
      <c r="U127323" s="119"/>
    </row>
    <row r="127324" spans="21:21" ht="15" customHeight="1">
      <c r="U127324" s="119"/>
    </row>
    <row r="127325" spans="21:21" ht="15" customHeight="1">
      <c r="U127325" s="119"/>
    </row>
    <row r="127326" spans="21:21" ht="15" customHeight="1">
      <c r="U127326" s="119"/>
    </row>
    <row r="127327" spans="21:21" ht="15" customHeight="1">
      <c r="U127327" s="119"/>
    </row>
    <row r="127328" spans="21:21" ht="15" customHeight="1">
      <c r="U127328" s="119"/>
    </row>
    <row r="127329" spans="21:21" ht="15" customHeight="1">
      <c r="U127329" s="119"/>
    </row>
    <row r="127330" spans="21:21" ht="15" customHeight="1">
      <c r="U127330" s="119"/>
    </row>
    <row r="127331" spans="21:21" ht="15" customHeight="1">
      <c r="U127331" s="119"/>
    </row>
    <row r="127332" spans="21:21" ht="15" customHeight="1">
      <c r="U127332" s="119"/>
    </row>
    <row r="127333" spans="21:21" ht="15" customHeight="1">
      <c r="U127333" s="119"/>
    </row>
    <row r="127334" spans="21:21" ht="15" customHeight="1">
      <c r="U127334" s="119"/>
    </row>
    <row r="127335" spans="21:21" ht="15" customHeight="1">
      <c r="U127335" s="119"/>
    </row>
    <row r="127336" spans="21:21" ht="15" customHeight="1">
      <c r="U127336" s="119"/>
    </row>
    <row r="127337" spans="21:21" ht="15" customHeight="1">
      <c r="U127337" s="119"/>
    </row>
    <row r="127338" spans="21:21" ht="15" customHeight="1">
      <c r="U127338" s="119"/>
    </row>
    <row r="127339" spans="21:21" ht="15" customHeight="1">
      <c r="U127339" s="119"/>
    </row>
    <row r="127340" spans="21:21" ht="15" customHeight="1">
      <c r="U127340" s="119"/>
    </row>
    <row r="127341" spans="21:21" ht="15" customHeight="1">
      <c r="U127341" s="119"/>
    </row>
    <row r="127342" spans="21:21" ht="15" customHeight="1">
      <c r="U127342" s="119"/>
    </row>
    <row r="127343" spans="21:21" ht="15" customHeight="1">
      <c r="U127343" s="119"/>
    </row>
    <row r="127344" spans="21:21" ht="15" customHeight="1">
      <c r="U127344" s="119"/>
    </row>
    <row r="127345" spans="21:21" ht="15" customHeight="1">
      <c r="U127345" s="119"/>
    </row>
    <row r="127346" spans="21:21" ht="15" customHeight="1">
      <c r="U127346" s="119"/>
    </row>
    <row r="127347" spans="21:21" ht="15" customHeight="1">
      <c r="U127347" s="119"/>
    </row>
    <row r="127348" spans="21:21" ht="15" customHeight="1">
      <c r="U127348" s="119"/>
    </row>
    <row r="127349" spans="21:21" ht="15" customHeight="1">
      <c r="U127349" s="119"/>
    </row>
    <row r="127350" spans="21:21" ht="15" customHeight="1">
      <c r="U127350" s="119"/>
    </row>
    <row r="127351" spans="21:21" ht="15" customHeight="1">
      <c r="U127351" s="119"/>
    </row>
    <row r="127352" spans="21:21" ht="15" customHeight="1">
      <c r="U127352" s="119"/>
    </row>
    <row r="127353" spans="21:21" ht="15" customHeight="1">
      <c r="U127353" s="119"/>
    </row>
    <row r="127354" spans="21:21" ht="15" customHeight="1">
      <c r="U127354" s="119"/>
    </row>
    <row r="127355" spans="21:21" ht="15" customHeight="1">
      <c r="U127355" s="119"/>
    </row>
    <row r="127356" spans="21:21" ht="15" customHeight="1">
      <c r="U127356" s="119"/>
    </row>
    <row r="127357" spans="21:21" ht="15" customHeight="1">
      <c r="U127357" s="119"/>
    </row>
    <row r="127358" spans="21:21" ht="15" customHeight="1">
      <c r="U127358" s="119"/>
    </row>
    <row r="127359" spans="21:21" ht="15" customHeight="1">
      <c r="U127359" s="119"/>
    </row>
    <row r="127360" spans="21:21" ht="15" customHeight="1">
      <c r="U127360" s="119"/>
    </row>
    <row r="127361" spans="21:21" ht="15" customHeight="1">
      <c r="U127361" s="119"/>
    </row>
    <row r="127362" spans="21:21" ht="15" customHeight="1">
      <c r="U127362" s="119"/>
    </row>
    <row r="127363" spans="21:21" ht="15" customHeight="1">
      <c r="U127363" s="119"/>
    </row>
    <row r="127364" spans="21:21" ht="15" customHeight="1">
      <c r="U127364" s="119"/>
    </row>
    <row r="127365" spans="21:21" ht="15" customHeight="1">
      <c r="U127365" s="119"/>
    </row>
    <row r="127366" spans="21:21" ht="15" customHeight="1">
      <c r="U127366" s="119"/>
    </row>
    <row r="127367" spans="21:21" ht="15" customHeight="1">
      <c r="U127367" s="119"/>
    </row>
    <row r="127368" spans="21:21" ht="15" customHeight="1">
      <c r="U127368" s="119"/>
    </row>
    <row r="127369" spans="21:21" ht="15" customHeight="1">
      <c r="U127369" s="119"/>
    </row>
    <row r="127370" spans="21:21" ht="15" customHeight="1">
      <c r="U127370" s="119"/>
    </row>
    <row r="127371" spans="21:21" ht="15" customHeight="1">
      <c r="U127371" s="119"/>
    </row>
    <row r="127372" spans="21:21" ht="15" customHeight="1">
      <c r="U127372" s="119"/>
    </row>
    <row r="127373" spans="21:21" ht="15" customHeight="1">
      <c r="U127373" s="119"/>
    </row>
    <row r="127374" spans="21:21" ht="15" customHeight="1">
      <c r="U127374" s="119"/>
    </row>
    <row r="127375" spans="21:21" ht="15" customHeight="1">
      <c r="U127375" s="119"/>
    </row>
    <row r="127376" spans="21:21" ht="15" customHeight="1">
      <c r="U127376" s="119"/>
    </row>
    <row r="127377" spans="21:21" ht="15" customHeight="1">
      <c r="U127377" s="119"/>
    </row>
    <row r="127378" spans="21:21" ht="15" customHeight="1">
      <c r="U127378" s="119"/>
    </row>
    <row r="127379" spans="21:21" ht="15" customHeight="1">
      <c r="U127379" s="119"/>
    </row>
    <row r="127380" spans="21:21" ht="15" customHeight="1">
      <c r="U127380" s="119"/>
    </row>
    <row r="127381" spans="21:21" ht="15" customHeight="1">
      <c r="U127381" s="119"/>
    </row>
    <row r="127382" spans="21:21" ht="15" customHeight="1">
      <c r="U127382" s="119"/>
    </row>
    <row r="127383" spans="21:21" ht="15" customHeight="1">
      <c r="U127383" s="119"/>
    </row>
    <row r="127384" spans="21:21" ht="15" customHeight="1">
      <c r="U127384" s="119"/>
    </row>
    <row r="127385" spans="21:21" ht="15" customHeight="1">
      <c r="U127385" s="119"/>
    </row>
    <row r="127386" spans="21:21" ht="15" customHeight="1">
      <c r="U127386" s="119"/>
    </row>
    <row r="127387" spans="21:21" ht="15" customHeight="1">
      <c r="U127387" s="119"/>
    </row>
    <row r="127388" spans="21:21" ht="15" customHeight="1">
      <c r="U127388" s="119"/>
    </row>
    <row r="127389" spans="21:21" ht="15" customHeight="1">
      <c r="U127389" s="119"/>
    </row>
    <row r="127390" spans="21:21" ht="15" customHeight="1">
      <c r="U127390" s="119"/>
    </row>
    <row r="127391" spans="21:21" ht="15" customHeight="1">
      <c r="U127391" s="119"/>
    </row>
    <row r="127392" spans="21:21" ht="15" customHeight="1">
      <c r="U127392" s="119"/>
    </row>
    <row r="127393" spans="21:21" ht="15" customHeight="1">
      <c r="U127393" s="119"/>
    </row>
    <row r="127394" spans="21:21" ht="15" customHeight="1">
      <c r="U127394" s="119"/>
    </row>
    <row r="127395" spans="21:21" ht="15" customHeight="1">
      <c r="U127395" s="119"/>
    </row>
    <row r="127396" spans="21:21" ht="15" customHeight="1">
      <c r="U127396" s="119"/>
    </row>
    <row r="127397" spans="21:21" ht="15" customHeight="1">
      <c r="U127397" s="119"/>
    </row>
    <row r="127398" spans="21:21" ht="15" customHeight="1">
      <c r="U127398" s="119"/>
    </row>
    <row r="127399" spans="21:21" ht="15" customHeight="1">
      <c r="U127399" s="119"/>
    </row>
    <row r="127400" spans="21:21" ht="15" customHeight="1">
      <c r="U127400" s="119"/>
    </row>
    <row r="127401" spans="21:21" ht="15" customHeight="1">
      <c r="U127401" s="119"/>
    </row>
    <row r="127402" spans="21:21" ht="15" customHeight="1">
      <c r="U127402" s="119"/>
    </row>
    <row r="127403" spans="21:21" ht="15" customHeight="1">
      <c r="U127403" s="119"/>
    </row>
    <row r="127404" spans="21:21" ht="15" customHeight="1">
      <c r="U127404" s="119"/>
    </row>
    <row r="127405" spans="21:21" ht="15" customHeight="1">
      <c r="U127405" s="119"/>
    </row>
    <row r="127406" spans="21:21" ht="15" customHeight="1">
      <c r="U127406" s="119"/>
    </row>
    <row r="127407" spans="21:21" ht="15" customHeight="1">
      <c r="U127407" s="119"/>
    </row>
    <row r="127408" spans="21:21" ht="15" customHeight="1">
      <c r="U127408" s="119"/>
    </row>
    <row r="127409" spans="21:21" ht="15" customHeight="1">
      <c r="U127409" s="119"/>
    </row>
    <row r="127410" spans="21:21" ht="15" customHeight="1">
      <c r="U127410" s="119"/>
    </row>
    <row r="127411" spans="21:21" ht="15" customHeight="1">
      <c r="U127411" s="119"/>
    </row>
    <row r="127412" spans="21:21" ht="15" customHeight="1">
      <c r="U127412" s="119"/>
    </row>
    <row r="127413" spans="21:21" ht="15" customHeight="1">
      <c r="U127413" s="119"/>
    </row>
    <row r="127414" spans="21:21" ht="15" customHeight="1">
      <c r="U127414" s="119"/>
    </row>
    <row r="127415" spans="21:21" ht="15" customHeight="1">
      <c r="U127415" s="119"/>
    </row>
    <row r="127416" spans="21:21" ht="15" customHeight="1">
      <c r="U127416" s="119"/>
    </row>
    <row r="127417" spans="21:21" ht="15" customHeight="1">
      <c r="U127417" s="119"/>
    </row>
    <row r="127418" spans="21:21" ht="15" customHeight="1">
      <c r="U127418" s="119"/>
    </row>
    <row r="127419" spans="21:21" ht="15" customHeight="1">
      <c r="U127419" s="119"/>
    </row>
    <row r="127420" spans="21:21" ht="15" customHeight="1">
      <c r="U127420" s="119"/>
    </row>
    <row r="127421" spans="21:21" ht="15" customHeight="1">
      <c r="U127421" s="119"/>
    </row>
    <row r="127422" spans="21:21" ht="15" customHeight="1">
      <c r="U127422" s="119"/>
    </row>
    <row r="127423" spans="21:21" ht="15" customHeight="1">
      <c r="U127423" s="119"/>
    </row>
    <row r="127424" spans="21:21" ht="15" customHeight="1">
      <c r="U127424" s="119"/>
    </row>
    <row r="127425" spans="21:21" ht="15" customHeight="1">
      <c r="U127425" s="119"/>
    </row>
    <row r="127426" spans="21:21" ht="15" customHeight="1">
      <c r="U127426" s="119"/>
    </row>
    <row r="127427" spans="21:21" ht="15" customHeight="1">
      <c r="U127427" s="119"/>
    </row>
    <row r="127428" spans="21:21" ht="15" customHeight="1">
      <c r="U127428" s="119"/>
    </row>
    <row r="127429" spans="21:21" ht="15" customHeight="1">
      <c r="U127429" s="119"/>
    </row>
    <row r="127430" spans="21:21" ht="15" customHeight="1">
      <c r="U127430" s="119"/>
    </row>
    <row r="127431" spans="21:21" ht="15" customHeight="1">
      <c r="U127431" s="119"/>
    </row>
    <row r="127432" spans="21:21" ht="15" customHeight="1">
      <c r="U127432" s="119"/>
    </row>
    <row r="127433" spans="21:21" ht="15" customHeight="1">
      <c r="U127433" s="119"/>
    </row>
    <row r="127434" spans="21:21" ht="15" customHeight="1">
      <c r="U127434" s="119"/>
    </row>
    <row r="127435" spans="21:21" ht="15" customHeight="1">
      <c r="U127435" s="119"/>
    </row>
    <row r="127436" spans="21:21" ht="15" customHeight="1">
      <c r="U127436" s="119"/>
    </row>
    <row r="127437" spans="21:21" ht="15" customHeight="1">
      <c r="U127437" s="119"/>
    </row>
    <row r="127438" spans="21:21" ht="15" customHeight="1">
      <c r="U127438" s="119"/>
    </row>
    <row r="127439" spans="21:21" ht="15" customHeight="1">
      <c r="U127439" s="119"/>
    </row>
    <row r="127440" spans="21:21" ht="15" customHeight="1">
      <c r="U127440" s="119"/>
    </row>
    <row r="127441" spans="21:21" ht="15" customHeight="1">
      <c r="U127441" s="119"/>
    </row>
    <row r="127442" spans="21:21" ht="15" customHeight="1">
      <c r="U127442" s="119"/>
    </row>
    <row r="127443" spans="21:21" ht="15" customHeight="1">
      <c r="U127443" s="119"/>
    </row>
    <row r="127444" spans="21:21" ht="15" customHeight="1">
      <c r="U127444" s="119"/>
    </row>
    <row r="127445" spans="21:21" ht="15" customHeight="1">
      <c r="U127445" s="119"/>
    </row>
    <row r="127446" spans="21:21" ht="15" customHeight="1">
      <c r="U127446" s="119"/>
    </row>
    <row r="127447" spans="21:21" ht="15" customHeight="1">
      <c r="U127447" s="119"/>
    </row>
    <row r="127448" spans="21:21" ht="15" customHeight="1">
      <c r="U127448" s="119"/>
    </row>
    <row r="127449" spans="21:21" ht="15" customHeight="1">
      <c r="U127449" s="119"/>
    </row>
    <row r="127450" spans="21:21" ht="15" customHeight="1">
      <c r="U127450" s="119"/>
    </row>
    <row r="127451" spans="21:21" ht="15" customHeight="1">
      <c r="U127451" s="119"/>
    </row>
    <row r="127452" spans="21:21" ht="15" customHeight="1">
      <c r="U127452" s="119"/>
    </row>
    <row r="127453" spans="21:21" ht="15" customHeight="1">
      <c r="U127453" s="119"/>
    </row>
    <row r="127454" spans="21:21" ht="15" customHeight="1">
      <c r="U127454" s="119"/>
    </row>
    <row r="127455" spans="21:21" ht="15" customHeight="1">
      <c r="U127455" s="119"/>
    </row>
    <row r="127456" spans="21:21" ht="15" customHeight="1">
      <c r="U127456" s="119"/>
    </row>
    <row r="127457" spans="21:21" ht="15" customHeight="1">
      <c r="U127457" s="119"/>
    </row>
    <row r="127458" spans="21:21" ht="15" customHeight="1">
      <c r="U127458" s="119"/>
    </row>
    <row r="127459" spans="21:21" ht="15" customHeight="1">
      <c r="U127459" s="119"/>
    </row>
    <row r="127460" spans="21:21" ht="15" customHeight="1">
      <c r="U127460" s="119"/>
    </row>
    <row r="127461" spans="21:21" ht="15" customHeight="1">
      <c r="U127461" s="119"/>
    </row>
    <row r="127462" spans="21:21" ht="15" customHeight="1">
      <c r="U127462" s="119"/>
    </row>
    <row r="127463" spans="21:21" ht="15" customHeight="1">
      <c r="U127463" s="119"/>
    </row>
    <row r="127464" spans="21:21" ht="15" customHeight="1">
      <c r="U127464" s="119"/>
    </row>
    <row r="127465" spans="21:21" ht="15" customHeight="1">
      <c r="U127465" s="119"/>
    </row>
    <row r="127466" spans="21:21" ht="15" customHeight="1">
      <c r="U127466" s="119"/>
    </row>
    <row r="127467" spans="21:21" ht="15" customHeight="1">
      <c r="U127467" s="119"/>
    </row>
    <row r="127468" spans="21:21" ht="15" customHeight="1">
      <c r="U127468" s="119"/>
    </row>
    <row r="127469" spans="21:21" ht="15" customHeight="1">
      <c r="U127469" s="119"/>
    </row>
    <row r="127470" spans="21:21" ht="15" customHeight="1">
      <c r="U127470" s="119"/>
    </row>
    <row r="127471" spans="21:21" ht="15" customHeight="1">
      <c r="U127471" s="119"/>
    </row>
    <row r="127472" spans="21:21" ht="15" customHeight="1">
      <c r="U127472" s="119"/>
    </row>
    <row r="127473" spans="21:21" ht="15" customHeight="1">
      <c r="U127473" s="119"/>
    </row>
    <row r="127474" spans="21:21" ht="15" customHeight="1">
      <c r="U127474" s="119"/>
    </row>
    <row r="127475" spans="21:21" ht="15" customHeight="1">
      <c r="U127475" s="119"/>
    </row>
    <row r="127476" spans="21:21" ht="15" customHeight="1">
      <c r="U127476" s="119"/>
    </row>
    <row r="127477" spans="21:21" ht="15" customHeight="1">
      <c r="U127477" s="119"/>
    </row>
    <row r="127478" spans="21:21" ht="15" customHeight="1">
      <c r="U127478" s="119"/>
    </row>
    <row r="127479" spans="21:21" ht="15" customHeight="1">
      <c r="U127479" s="119"/>
    </row>
    <row r="127480" spans="21:21" ht="15" customHeight="1">
      <c r="U127480" s="119"/>
    </row>
    <row r="127481" spans="21:21" ht="15" customHeight="1">
      <c r="U127481" s="119"/>
    </row>
    <row r="127482" spans="21:21" ht="15" customHeight="1">
      <c r="U127482" s="119"/>
    </row>
    <row r="127483" spans="21:21" ht="15" customHeight="1">
      <c r="U127483" s="119"/>
    </row>
    <row r="127484" spans="21:21" ht="15" customHeight="1">
      <c r="U127484" s="119"/>
    </row>
    <row r="127485" spans="21:21" ht="15" customHeight="1">
      <c r="U127485" s="119"/>
    </row>
    <row r="127486" spans="21:21" ht="15" customHeight="1">
      <c r="U127486" s="119"/>
    </row>
    <row r="127487" spans="21:21" ht="15" customHeight="1">
      <c r="U127487" s="119"/>
    </row>
    <row r="127488" spans="21:21" ht="15" customHeight="1">
      <c r="U127488" s="119"/>
    </row>
    <row r="127489" spans="21:21" ht="15" customHeight="1">
      <c r="U127489" s="119"/>
    </row>
    <row r="127490" spans="21:21" ht="15" customHeight="1">
      <c r="U127490" s="119"/>
    </row>
    <row r="127491" spans="21:21" ht="15" customHeight="1">
      <c r="U127491" s="119"/>
    </row>
    <row r="127492" spans="21:21" ht="15" customHeight="1">
      <c r="U127492" s="119"/>
    </row>
    <row r="127493" spans="21:21" ht="15" customHeight="1">
      <c r="U127493" s="119"/>
    </row>
    <row r="127494" spans="21:21" ht="15" customHeight="1">
      <c r="U127494" s="119"/>
    </row>
    <row r="127495" spans="21:21" ht="15" customHeight="1">
      <c r="U127495" s="119"/>
    </row>
    <row r="127496" spans="21:21" ht="15" customHeight="1">
      <c r="U127496" s="119"/>
    </row>
    <row r="127497" spans="21:21" ht="15" customHeight="1">
      <c r="U127497" s="119"/>
    </row>
    <row r="127498" spans="21:21" ht="15" customHeight="1">
      <c r="U127498" s="119"/>
    </row>
    <row r="127499" spans="21:21" ht="15" customHeight="1">
      <c r="U127499" s="119"/>
    </row>
    <row r="127500" spans="21:21" ht="15" customHeight="1">
      <c r="U127500" s="119"/>
    </row>
    <row r="127501" spans="21:21" ht="15" customHeight="1">
      <c r="U127501" s="119"/>
    </row>
    <row r="127502" spans="21:21" ht="15" customHeight="1">
      <c r="U127502" s="119"/>
    </row>
    <row r="127503" spans="21:21" ht="15" customHeight="1">
      <c r="U127503" s="119"/>
    </row>
    <row r="127504" spans="21:21" ht="15" customHeight="1">
      <c r="U127504" s="119"/>
    </row>
    <row r="127505" spans="21:21" ht="15" customHeight="1">
      <c r="U127505" s="119"/>
    </row>
    <row r="127506" spans="21:21" ht="15" customHeight="1">
      <c r="U127506" s="119"/>
    </row>
    <row r="127507" spans="21:21" ht="15" customHeight="1">
      <c r="U127507" s="119"/>
    </row>
    <row r="127508" spans="21:21" ht="15" customHeight="1">
      <c r="U127508" s="119"/>
    </row>
    <row r="127509" spans="21:21" ht="15" customHeight="1">
      <c r="U127509" s="119"/>
    </row>
    <row r="127510" spans="21:21" ht="15" customHeight="1">
      <c r="U127510" s="119"/>
    </row>
    <row r="127511" spans="21:21" ht="15" customHeight="1">
      <c r="U127511" s="119"/>
    </row>
    <row r="127512" spans="21:21" ht="15" customHeight="1">
      <c r="U127512" s="119"/>
    </row>
    <row r="127513" spans="21:21" ht="15" customHeight="1">
      <c r="U127513" s="119"/>
    </row>
    <row r="127514" spans="21:21" ht="15" customHeight="1">
      <c r="U127514" s="119"/>
    </row>
    <row r="127515" spans="21:21" ht="15" customHeight="1">
      <c r="U127515" s="119"/>
    </row>
    <row r="127516" spans="21:21" ht="15" customHeight="1">
      <c r="U127516" s="119"/>
    </row>
    <row r="127517" spans="21:21" ht="15" customHeight="1">
      <c r="U127517" s="119"/>
    </row>
    <row r="127518" spans="21:21" ht="15" customHeight="1">
      <c r="U127518" s="119"/>
    </row>
    <row r="127519" spans="21:21" ht="15" customHeight="1">
      <c r="U127519" s="119"/>
    </row>
    <row r="127520" spans="21:21" ht="15" customHeight="1">
      <c r="U127520" s="119"/>
    </row>
    <row r="127521" spans="21:21" ht="15" customHeight="1">
      <c r="U127521" s="119"/>
    </row>
    <row r="127522" spans="21:21" ht="15" customHeight="1">
      <c r="U127522" s="119"/>
    </row>
    <row r="127523" spans="21:21" ht="15" customHeight="1">
      <c r="U127523" s="119"/>
    </row>
    <row r="127524" spans="21:21" ht="15" customHeight="1">
      <c r="U127524" s="119"/>
    </row>
    <row r="127525" spans="21:21" ht="15" customHeight="1">
      <c r="U127525" s="119"/>
    </row>
    <row r="127526" spans="21:21" ht="15" customHeight="1">
      <c r="U127526" s="119"/>
    </row>
    <row r="127527" spans="21:21" ht="15" customHeight="1">
      <c r="U127527" s="119"/>
    </row>
    <row r="127528" spans="21:21" ht="15" customHeight="1">
      <c r="U127528" s="119"/>
    </row>
    <row r="127529" spans="21:21" ht="15" customHeight="1">
      <c r="U127529" s="119"/>
    </row>
    <row r="127530" spans="21:21" ht="15" customHeight="1">
      <c r="U127530" s="119"/>
    </row>
    <row r="127531" spans="21:21" ht="15" customHeight="1">
      <c r="U127531" s="119"/>
    </row>
    <row r="127532" spans="21:21" ht="15" customHeight="1">
      <c r="U127532" s="119"/>
    </row>
    <row r="127533" spans="21:21" ht="15" customHeight="1">
      <c r="U127533" s="119"/>
    </row>
    <row r="127534" spans="21:21" ht="15" customHeight="1">
      <c r="U127534" s="119"/>
    </row>
    <row r="127535" spans="21:21" ht="15" customHeight="1">
      <c r="U127535" s="119"/>
    </row>
    <row r="127536" spans="21:21" ht="15" customHeight="1">
      <c r="U127536" s="119"/>
    </row>
    <row r="127537" spans="21:21" ht="15" customHeight="1">
      <c r="U127537" s="119"/>
    </row>
    <row r="127538" spans="21:21" ht="15" customHeight="1">
      <c r="U127538" s="119"/>
    </row>
    <row r="127539" spans="21:21" ht="15" customHeight="1">
      <c r="U127539" s="119"/>
    </row>
    <row r="127540" spans="21:21" ht="15" customHeight="1">
      <c r="U127540" s="119"/>
    </row>
    <row r="127541" spans="21:21" ht="15" customHeight="1">
      <c r="U127541" s="119"/>
    </row>
    <row r="127542" spans="21:21" ht="15" customHeight="1">
      <c r="U127542" s="119"/>
    </row>
    <row r="127543" spans="21:21" ht="15" customHeight="1">
      <c r="U127543" s="119"/>
    </row>
    <row r="127544" spans="21:21" ht="15" customHeight="1">
      <c r="U127544" s="119"/>
    </row>
    <row r="127545" spans="21:21" ht="15" customHeight="1">
      <c r="U127545" s="119"/>
    </row>
    <row r="127546" spans="21:21" ht="15" customHeight="1">
      <c r="U127546" s="119"/>
    </row>
    <row r="127547" spans="21:21" ht="15" customHeight="1">
      <c r="U127547" s="119"/>
    </row>
    <row r="127548" spans="21:21" ht="15" customHeight="1">
      <c r="U127548" s="119"/>
    </row>
    <row r="127549" spans="21:21" ht="15" customHeight="1">
      <c r="U127549" s="119"/>
    </row>
    <row r="127550" spans="21:21" ht="15" customHeight="1">
      <c r="U127550" s="119"/>
    </row>
    <row r="127551" spans="21:21" ht="15" customHeight="1">
      <c r="U127551" s="119"/>
    </row>
    <row r="127552" spans="21:21" ht="15" customHeight="1">
      <c r="U127552" s="119"/>
    </row>
    <row r="127553" spans="21:21" ht="15" customHeight="1">
      <c r="U127553" s="119"/>
    </row>
    <row r="127554" spans="21:21" ht="15" customHeight="1">
      <c r="U127554" s="119"/>
    </row>
    <row r="127555" spans="21:21" ht="15" customHeight="1">
      <c r="U127555" s="119"/>
    </row>
    <row r="127556" spans="21:21" ht="15" customHeight="1">
      <c r="U127556" s="119"/>
    </row>
    <row r="127557" spans="21:21" ht="15" customHeight="1">
      <c r="U127557" s="119"/>
    </row>
    <row r="127558" spans="21:21" ht="15" customHeight="1">
      <c r="U127558" s="119"/>
    </row>
    <row r="127559" spans="21:21" ht="15" customHeight="1">
      <c r="U127559" s="119"/>
    </row>
    <row r="127560" spans="21:21" ht="15" customHeight="1">
      <c r="U127560" s="119"/>
    </row>
    <row r="127561" spans="21:21" ht="15" customHeight="1">
      <c r="U127561" s="119"/>
    </row>
    <row r="127562" spans="21:21" ht="15" customHeight="1">
      <c r="U127562" s="119"/>
    </row>
    <row r="127563" spans="21:21" ht="15" customHeight="1">
      <c r="U127563" s="119"/>
    </row>
    <row r="127564" spans="21:21" ht="15" customHeight="1">
      <c r="U127564" s="119"/>
    </row>
    <row r="127565" spans="21:21" ht="15" customHeight="1">
      <c r="U127565" s="119"/>
    </row>
    <row r="127566" spans="21:21" ht="15" customHeight="1">
      <c r="U127566" s="119"/>
    </row>
    <row r="127567" spans="21:21" ht="15" customHeight="1">
      <c r="U127567" s="119"/>
    </row>
    <row r="127568" spans="21:21" ht="15" customHeight="1">
      <c r="U127568" s="119"/>
    </row>
    <row r="127569" spans="21:21" ht="15" customHeight="1">
      <c r="U127569" s="119"/>
    </row>
    <row r="127570" spans="21:21" ht="15" customHeight="1">
      <c r="U127570" s="119"/>
    </row>
    <row r="127571" spans="21:21" ht="15" customHeight="1">
      <c r="U127571" s="119"/>
    </row>
    <row r="127572" spans="21:21" ht="15" customHeight="1">
      <c r="U127572" s="119"/>
    </row>
    <row r="127573" spans="21:21" ht="15" customHeight="1">
      <c r="U127573" s="119"/>
    </row>
    <row r="127574" spans="21:21" ht="15" customHeight="1">
      <c r="U127574" s="119"/>
    </row>
    <row r="127575" spans="21:21" ht="15" customHeight="1">
      <c r="U127575" s="119"/>
    </row>
    <row r="127576" spans="21:21" ht="15" customHeight="1">
      <c r="U127576" s="119"/>
    </row>
    <row r="127577" spans="21:21" ht="15" customHeight="1">
      <c r="U127577" s="119"/>
    </row>
    <row r="127578" spans="21:21" ht="15" customHeight="1">
      <c r="U127578" s="119"/>
    </row>
    <row r="127579" spans="21:21" ht="15" customHeight="1">
      <c r="U127579" s="119"/>
    </row>
    <row r="127580" spans="21:21" ht="15" customHeight="1">
      <c r="U127580" s="119"/>
    </row>
    <row r="127581" spans="21:21" ht="15" customHeight="1">
      <c r="U127581" s="119"/>
    </row>
    <row r="127582" spans="21:21" ht="15" customHeight="1">
      <c r="U127582" s="119"/>
    </row>
    <row r="127583" spans="21:21" ht="15" customHeight="1">
      <c r="U127583" s="119"/>
    </row>
    <row r="127584" spans="21:21" ht="15" customHeight="1">
      <c r="U127584" s="119"/>
    </row>
    <row r="127585" spans="21:21" ht="15" customHeight="1">
      <c r="U127585" s="119"/>
    </row>
    <row r="127586" spans="21:21" ht="15" customHeight="1">
      <c r="U127586" s="119"/>
    </row>
    <row r="127587" spans="21:21" ht="15" customHeight="1">
      <c r="U127587" s="119"/>
    </row>
    <row r="127588" spans="21:21" ht="15" customHeight="1">
      <c r="U127588" s="119"/>
    </row>
    <row r="127589" spans="21:21" ht="15" customHeight="1">
      <c r="U127589" s="119"/>
    </row>
    <row r="127590" spans="21:21" ht="15" customHeight="1">
      <c r="U127590" s="119"/>
    </row>
    <row r="127591" spans="21:21" ht="15" customHeight="1">
      <c r="U127591" s="119"/>
    </row>
    <row r="127592" spans="21:21" ht="15" customHeight="1">
      <c r="U127592" s="119"/>
    </row>
    <row r="127593" spans="21:21" ht="15" customHeight="1">
      <c r="U127593" s="119"/>
    </row>
    <row r="127594" spans="21:21" ht="15" customHeight="1">
      <c r="U127594" s="119"/>
    </row>
    <row r="127595" spans="21:21" ht="15" customHeight="1">
      <c r="U127595" s="119"/>
    </row>
    <row r="127596" spans="21:21" ht="15" customHeight="1">
      <c r="U127596" s="119"/>
    </row>
    <row r="127597" spans="21:21" ht="15" customHeight="1">
      <c r="U127597" s="119"/>
    </row>
    <row r="127598" spans="21:21" ht="15" customHeight="1">
      <c r="U127598" s="119"/>
    </row>
    <row r="127599" spans="21:21" ht="15" customHeight="1">
      <c r="U127599" s="119"/>
    </row>
    <row r="127600" spans="21:21" ht="15" customHeight="1">
      <c r="U127600" s="119"/>
    </row>
    <row r="127601" spans="21:21" ht="15" customHeight="1">
      <c r="U127601" s="119"/>
    </row>
    <row r="127602" spans="21:21" ht="15" customHeight="1">
      <c r="U127602" s="119"/>
    </row>
    <row r="127603" spans="21:21" ht="15" customHeight="1">
      <c r="U127603" s="119"/>
    </row>
    <row r="127604" spans="21:21" ht="15" customHeight="1">
      <c r="U127604" s="119"/>
    </row>
    <row r="127605" spans="21:21" ht="15" customHeight="1">
      <c r="U127605" s="119"/>
    </row>
    <row r="127606" spans="21:21" ht="15" customHeight="1">
      <c r="U127606" s="119"/>
    </row>
    <row r="127607" spans="21:21" ht="15" customHeight="1">
      <c r="U127607" s="119"/>
    </row>
    <row r="127608" spans="21:21" ht="15" customHeight="1">
      <c r="U127608" s="119"/>
    </row>
    <row r="127609" spans="21:21" ht="15" customHeight="1">
      <c r="U127609" s="119"/>
    </row>
    <row r="127610" spans="21:21" ht="15" customHeight="1">
      <c r="U127610" s="119"/>
    </row>
    <row r="127611" spans="21:21" ht="15" customHeight="1">
      <c r="U127611" s="119"/>
    </row>
    <row r="127612" spans="21:21" ht="15" customHeight="1">
      <c r="U127612" s="119"/>
    </row>
    <row r="127613" spans="21:21" ht="15" customHeight="1">
      <c r="U127613" s="119"/>
    </row>
    <row r="127614" spans="21:21" ht="15" customHeight="1">
      <c r="U127614" s="119"/>
    </row>
    <row r="127615" spans="21:21" ht="15" customHeight="1">
      <c r="U127615" s="119"/>
    </row>
    <row r="127616" spans="21:21" ht="15" customHeight="1">
      <c r="U127616" s="119"/>
    </row>
    <row r="127617" spans="21:21" ht="15" customHeight="1">
      <c r="U127617" s="119"/>
    </row>
    <row r="127618" spans="21:21" ht="15" customHeight="1">
      <c r="U127618" s="119"/>
    </row>
    <row r="127619" spans="21:21" ht="15" customHeight="1">
      <c r="U127619" s="119"/>
    </row>
    <row r="127620" spans="21:21" ht="15" customHeight="1">
      <c r="U127620" s="119"/>
    </row>
    <row r="127621" spans="21:21" ht="15" customHeight="1">
      <c r="U127621" s="119"/>
    </row>
    <row r="127622" spans="21:21" ht="15" customHeight="1">
      <c r="U127622" s="119"/>
    </row>
    <row r="127623" spans="21:21" ht="15" customHeight="1">
      <c r="U127623" s="119"/>
    </row>
    <row r="127624" spans="21:21" ht="15" customHeight="1">
      <c r="U127624" s="119"/>
    </row>
    <row r="127625" spans="21:21" ht="15" customHeight="1">
      <c r="U127625" s="119"/>
    </row>
    <row r="127626" spans="21:21" ht="15" customHeight="1">
      <c r="U127626" s="119"/>
    </row>
    <row r="127627" spans="21:21" ht="15" customHeight="1">
      <c r="U127627" s="119"/>
    </row>
    <row r="127628" spans="21:21" ht="15" customHeight="1">
      <c r="U127628" s="119"/>
    </row>
    <row r="127629" spans="21:21" ht="15" customHeight="1">
      <c r="U127629" s="119"/>
    </row>
    <row r="127630" spans="21:21" ht="15" customHeight="1">
      <c r="U127630" s="119"/>
    </row>
    <row r="127631" spans="21:21" ht="15" customHeight="1">
      <c r="U127631" s="119"/>
    </row>
    <row r="127632" spans="21:21" ht="15" customHeight="1">
      <c r="U127632" s="119"/>
    </row>
    <row r="127633" spans="21:21" ht="15" customHeight="1">
      <c r="U127633" s="119"/>
    </row>
    <row r="127634" spans="21:21" ht="15" customHeight="1">
      <c r="U127634" s="119"/>
    </row>
    <row r="127635" spans="21:21" ht="15" customHeight="1">
      <c r="U127635" s="119"/>
    </row>
    <row r="127636" spans="21:21" ht="15" customHeight="1">
      <c r="U127636" s="119"/>
    </row>
    <row r="127637" spans="21:21" ht="15" customHeight="1">
      <c r="U127637" s="119"/>
    </row>
    <row r="127638" spans="21:21" ht="15" customHeight="1">
      <c r="U127638" s="119"/>
    </row>
    <row r="127639" spans="21:21" ht="15" customHeight="1">
      <c r="U127639" s="119"/>
    </row>
    <row r="127640" spans="21:21" ht="15" customHeight="1">
      <c r="U127640" s="119"/>
    </row>
    <row r="127641" spans="21:21" ht="15" customHeight="1">
      <c r="U127641" s="119"/>
    </row>
    <row r="127642" spans="21:21" ht="15" customHeight="1">
      <c r="U127642" s="119"/>
    </row>
    <row r="127643" spans="21:21" ht="15" customHeight="1">
      <c r="U127643" s="119"/>
    </row>
    <row r="127644" spans="21:21" ht="15" customHeight="1">
      <c r="U127644" s="119"/>
    </row>
    <row r="127645" spans="21:21" ht="15" customHeight="1">
      <c r="U127645" s="119"/>
    </row>
    <row r="127646" spans="21:21" ht="15" customHeight="1">
      <c r="U127646" s="119"/>
    </row>
    <row r="127647" spans="21:21" ht="15" customHeight="1">
      <c r="U127647" s="119"/>
    </row>
    <row r="127648" spans="21:21" ht="15" customHeight="1">
      <c r="U127648" s="119"/>
    </row>
    <row r="127649" spans="21:21" ht="15" customHeight="1">
      <c r="U127649" s="119"/>
    </row>
    <row r="127650" spans="21:21" ht="15" customHeight="1">
      <c r="U127650" s="119"/>
    </row>
    <row r="127651" spans="21:21" ht="15" customHeight="1">
      <c r="U127651" s="119"/>
    </row>
    <row r="127652" spans="21:21" ht="15" customHeight="1">
      <c r="U127652" s="119"/>
    </row>
    <row r="127653" spans="21:21" ht="15" customHeight="1">
      <c r="U127653" s="119"/>
    </row>
    <row r="127654" spans="21:21" ht="15" customHeight="1">
      <c r="U127654" s="119"/>
    </row>
    <row r="127655" spans="21:21" ht="15" customHeight="1">
      <c r="U127655" s="119"/>
    </row>
    <row r="127656" spans="21:21" ht="15" customHeight="1">
      <c r="U127656" s="119"/>
    </row>
    <row r="127657" spans="21:21" ht="15" customHeight="1">
      <c r="U127657" s="119"/>
    </row>
    <row r="127658" spans="21:21" ht="15" customHeight="1">
      <c r="U127658" s="119"/>
    </row>
    <row r="127659" spans="21:21" ht="15" customHeight="1">
      <c r="U127659" s="119"/>
    </row>
    <row r="127660" spans="21:21" ht="15" customHeight="1">
      <c r="U127660" s="119"/>
    </row>
    <row r="127661" spans="21:21" ht="15" customHeight="1">
      <c r="U127661" s="119"/>
    </row>
    <row r="127662" spans="21:21" ht="15" customHeight="1">
      <c r="U127662" s="119"/>
    </row>
    <row r="127663" spans="21:21" ht="15" customHeight="1">
      <c r="U127663" s="119"/>
    </row>
    <row r="127664" spans="21:21" ht="15" customHeight="1">
      <c r="U127664" s="119"/>
    </row>
    <row r="127665" spans="21:21" ht="15" customHeight="1">
      <c r="U127665" s="119"/>
    </row>
    <row r="127666" spans="21:21" ht="15" customHeight="1">
      <c r="U127666" s="119"/>
    </row>
    <row r="127667" spans="21:21" ht="15" customHeight="1">
      <c r="U127667" s="119"/>
    </row>
    <row r="127668" spans="21:21" ht="15" customHeight="1">
      <c r="U127668" s="119"/>
    </row>
    <row r="127669" spans="21:21" ht="15" customHeight="1">
      <c r="U127669" s="119"/>
    </row>
    <row r="127670" spans="21:21" ht="15" customHeight="1">
      <c r="U127670" s="119"/>
    </row>
    <row r="127671" spans="21:21" ht="15" customHeight="1">
      <c r="U127671" s="119"/>
    </row>
    <row r="127672" spans="21:21" ht="15" customHeight="1">
      <c r="U127672" s="119"/>
    </row>
    <row r="127673" spans="21:21" ht="15" customHeight="1">
      <c r="U127673" s="119"/>
    </row>
    <row r="127674" spans="21:21" ht="15" customHeight="1">
      <c r="U127674" s="119"/>
    </row>
    <row r="127675" spans="21:21" ht="15" customHeight="1">
      <c r="U127675" s="119"/>
    </row>
    <row r="127676" spans="21:21" ht="15" customHeight="1">
      <c r="U127676" s="119"/>
    </row>
    <row r="127677" spans="21:21" ht="15" customHeight="1">
      <c r="U127677" s="119"/>
    </row>
    <row r="127678" spans="21:21" ht="15" customHeight="1">
      <c r="U127678" s="119"/>
    </row>
    <row r="127679" spans="21:21" ht="15" customHeight="1">
      <c r="U127679" s="119"/>
    </row>
    <row r="127680" spans="21:21" ht="15" customHeight="1">
      <c r="U127680" s="119"/>
    </row>
    <row r="127681" spans="21:21" ht="15" customHeight="1">
      <c r="U127681" s="119"/>
    </row>
    <row r="127682" spans="21:21" ht="15" customHeight="1">
      <c r="U127682" s="119"/>
    </row>
    <row r="127683" spans="21:21" ht="15" customHeight="1">
      <c r="U127683" s="119"/>
    </row>
    <row r="127684" spans="21:21" ht="15" customHeight="1">
      <c r="U127684" s="119"/>
    </row>
    <row r="127685" spans="21:21" ht="15" customHeight="1">
      <c r="U127685" s="119"/>
    </row>
    <row r="127686" spans="21:21" ht="15" customHeight="1">
      <c r="U127686" s="119"/>
    </row>
    <row r="127687" spans="21:21" ht="15" customHeight="1">
      <c r="U127687" s="119"/>
    </row>
    <row r="127688" spans="21:21" ht="15" customHeight="1">
      <c r="U127688" s="119"/>
    </row>
    <row r="127689" spans="21:21" ht="15" customHeight="1">
      <c r="U127689" s="119"/>
    </row>
    <row r="127690" spans="21:21" ht="15" customHeight="1">
      <c r="U127690" s="119"/>
    </row>
    <row r="127691" spans="21:21" ht="15" customHeight="1">
      <c r="U127691" s="119"/>
    </row>
    <row r="127692" spans="21:21" ht="15" customHeight="1">
      <c r="U127692" s="119"/>
    </row>
    <row r="127693" spans="21:21" ht="15" customHeight="1">
      <c r="U127693" s="119"/>
    </row>
    <row r="127694" spans="21:21" ht="15" customHeight="1">
      <c r="U127694" s="119"/>
    </row>
    <row r="127695" spans="21:21" ht="15" customHeight="1">
      <c r="U127695" s="119"/>
    </row>
    <row r="127696" spans="21:21" ht="15" customHeight="1">
      <c r="U127696" s="119"/>
    </row>
    <row r="127697" spans="21:21" ht="15" customHeight="1">
      <c r="U127697" s="119"/>
    </row>
    <row r="127698" spans="21:21" ht="15" customHeight="1">
      <c r="U127698" s="119"/>
    </row>
    <row r="127699" spans="21:21" ht="15" customHeight="1">
      <c r="U127699" s="119"/>
    </row>
    <row r="127700" spans="21:21" ht="15" customHeight="1">
      <c r="U127700" s="119"/>
    </row>
    <row r="127701" spans="21:21" ht="15" customHeight="1">
      <c r="U127701" s="119"/>
    </row>
    <row r="127702" spans="21:21" ht="15" customHeight="1">
      <c r="U127702" s="119"/>
    </row>
    <row r="127703" spans="21:21" ht="15" customHeight="1">
      <c r="U127703" s="119"/>
    </row>
    <row r="127704" spans="21:21" ht="15" customHeight="1">
      <c r="U127704" s="119"/>
    </row>
    <row r="127705" spans="21:21" ht="15" customHeight="1">
      <c r="U127705" s="119"/>
    </row>
    <row r="127706" spans="21:21" ht="15" customHeight="1">
      <c r="U127706" s="119"/>
    </row>
    <row r="127707" spans="21:21" ht="15" customHeight="1">
      <c r="U127707" s="119"/>
    </row>
    <row r="127708" spans="21:21" ht="15" customHeight="1">
      <c r="U127708" s="119"/>
    </row>
    <row r="127709" spans="21:21" ht="15" customHeight="1">
      <c r="U127709" s="119"/>
    </row>
    <row r="127710" spans="21:21" ht="15" customHeight="1">
      <c r="U127710" s="119"/>
    </row>
    <row r="127711" spans="21:21" ht="15" customHeight="1">
      <c r="U127711" s="119"/>
    </row>
    <row r="127712" spans="21:21" ht="15" customHeight="1">
      <c r="U127712" s="119"/>
    </row>
    <row r="127713" spans="21:21" ht="15" customHeight="1">
      <c r="U127713" s="119"/>
    </row>
    <row r="127714" spans="21:21" ht="15" customHeight="1">
      <c r="U127714" s="119"/>
    </row>
    <row r="127715" spans="21:21" ht="15" customHeight="1">
      <c r="U127715" s="119"/>
    </row>
    <row r="127716" spans="21:21" ht="15" customHeight="1">
      <c r="U127716" s="119"/>
    </row>
    <row r="127717" spans="21:21" ht="15" customHeight="1">
      <c r="U127717" s="119"/>
    </row>
    <row r="127718" spans="21:21" ht="15" customHeight="1">
      <c r="U127718" s="119"/>
    </row>
    <row r="127719" spans="21:21" ht="15" customHeight="1">
      <c r="U127719" s="119"/>
    </row>
    <row r="127720" spans="21:21" ht="15" customHeight="1">
      <c r="U127720" s="119"/>
    </row>
    <row r="127721" spans="21:21" ht="15" customHeight="1">
      <c r="U127721" s="119"/>
    </row>
    <row r="127722" spans="21:21" ht="15" customHeight="1">
      <c r="U127722" s="119"/>
    </row>
    <row r="127723" spans="21:21" ht="15" customHeight="1">
      <c r="U127723" s="119"/>
    </row>
    <row r="127724" spans="21:21" ht="15" customHeight="1">
      <c r="U127724" s="119"/>
    </row>
    <row r="127725" spans="21:21" ht="15" customHeight="1">
      <c r="U127725" s="119"/>
    </row>
    <row r="127726" spans="21:21" ht="15" customHeight="1">
      <c r="U127726" s="119"/>
    </row>
    <row r="127727" spans="21:21" ht="15" customHeight="1">
      <c r="U127727" s="119"/>
    </row>
    <row r="127728" spans="21:21" ht="15" customHeight="1">
      <c r="U127728" s="119"/>
    </row>
    <row r="127729" spans="21:21" ht="15" customHeight="1">
      <c r="U127729" s="119"/>
    </row>
    <row r="127730" spans="21:21" ht="15" customHeight="1">
      <c r="U127730" s="119"/>
    </row>
    <row r="127731" spans="21:21" ht="15" customHeight="1">
      <c r="U127731" s="119"/>
    </row>
    <row r="127732" spans="21:21" ht="15" customHeight="1">
      <c r="U127732" s="119"/>
    </row>
    <row r="127733" spans="21:21" ht="15" customHeight="1">
      <c r="U127733" s="119"/>
    </row>
    <row r="127734" spans="21:21" ht="15" customHeight="1">
      <c r="U127734" s="119"/>
    </row>
    <row r="127735" spans="21:21" ht="15" customHeight="1">
      <c r="U127735" s="119"/>
    </row>
    <row r="127736" spans="21:21" ht="15" customHeight="1">
      <c r="U127736" s="119"/>
    </row>
    <row r="127737" spans="21:21" ht="15" customHeight="1">
      <c r="U127737" s="119"/>
    </row>
    <row r="127738" spans="21:21" ht="15" customHeight="1">
      <c r="U127738" s="119"/>
    </row>
    <row r="127739" spans="21:21" ht="15" customHeight="1">
      <c r="U127739" s="119"/>
    </row>
    <row r="127740" spans="21:21" ht="15" customHeight="1">
      <c r="U127740" s="119"/>
    </row>
    <row r="127741" spans="21:21" ht="15" customHeight="1">
      <c r="U127741" s="119"/>
    </row>
    <row r="127742" spans="21:21" ht="15" customHeight="1">
      <c r="U127742" s="119"/>
    </row>
    <row r="127743" spans="21:21" ht="15" customHeight="1">
      <c r="U127743" s="119"/>
    </row>
    <row r="127744" spans="21:21" ht="15" customHeight="1">
      <c r="U127744" s="119"/>
    </row>
    <row r="127745" spans="21:21" ht="15" customHeight="1">
      <c r="U127745" s="119"/>
    </row>
    <row r="127746" spans="21:21" ht="15" customHeight="1">
      <c r="U127746" s="119"/>
    </row>
    <row r="127747" spans="21:21" ht="15" customHeight="1">
      <c r="U127747" s="119"/>
    </row>
    <row r="127748" spans="21:21" ht="15" customHeight="1">
      <c r="U127748" s="119"/>
    </row>
    <row r="127749" spans="21:21" ht="15" customHeight="1">
      <c r="U127749" s="119"/>
    </row>
    <row r="127750" spans="21:21" ht="15" customHeight="1">
      <c r="U127750" s="119"/>
    </row>
    <row r="127751" spans="21:21" ht="15" customHeight="1">
      <c r="U127751" s="119"/>
    </row>
    <row r="127752" spans="21:21" ht="15" customHeight="1">
      <c r="U127752" s="119"/>
    </row>
    <row r="127753" spans="21:21" ht="15" customHeight="1">
      <c r="U127753" s="119"/>
    </row>
    <row r="127754" spans="21:21" ht="15" customHeight="1">
      <c r="U127754" s="119"/>
    </row>
    <row r="127755" spans="21:21" ht="15" customHeight="1">
      <c r="U127755" s="119"/>
    </row>
    <row r="127756" spans="21:21" ht="15" customHeight="1">
      <c r="U127756" s="119"/>
    </row>
    <row r="127757" spans="21:21" ht="15" customHeight="1">
      <c r="U127757" s="119"/>
    </row>
    <row r="127758" spans="21:21" ht="15" customHeight="1">
      <c r="U127758" s="119"/>
    </row>
    <row r="127759" spans="21:21" ht="15" customHeight="1">
      <c r="U127759" s="119"/>
    </row>
    <row r="127760" spans="21:21" ht="15" customHeight="1">
      <c r="U127760" s="119"/>
    </row>
    <row r="127761" spans="21:21" ht="15" customHeight="1">
      <c r="U127761" s="119"/>
    </row>
    <row r="127762" spans="21:21" ht="15" customHeight="1">
      <c r="U127762" s="119"/>
    </row>
    <row r="127763" spans="21:21" ht="15" customHeight="1">
      <c r="U127763" s="119"/>
    </row>
    <row r="127764" spans="21:21" ht="15" customHeight="1">
      <c r="U127764" s="119"/>
    </row>
    <row r="127765" spans="21:21" ht="15" customHeight="1">
      <c r="U127765" s="119"/>
    </row>
    <row r="127766" spans="21:21" ht="15" customHeight="1">
      <c r="U127766" s="119"/>
    </row>
    <row r="127767" spans="21:21" ht="15" customHeight="1">
      <c r="U127767" s="119"/>
    </row>
    <row r="127768" spans="21:21" ht="15" customHeight="1">
      <c r="U127768" s="119"/>
    </row>
    <row r="127769" spans="21:21" ht="15" customHeight="1">
      <c r="U127769" s="119"/>
    </row>
    <row r="127770" spans="21:21" ht="15" customHeight="1">
      <c r="U127770" s="119"/>
    </row>
    <row r="127771" spans="21:21" ht="15" customHeight="1">
      <c r="U127771" s="119"/>
    </row>
    <row r="127772" spans="21:21" ht="15" customHeight="1">
      <c r="U127772" s="119"/>
    </row>
    <row r="127773" spans="21:21" ht="15" customHeight="1">
      <c r="U127773" s="119"/>
    </row>
    <row r="127774" spans="21:21" ht="15" customHeight="1">
      <c r="U127774" s="119"/>
    </row>
    <row r="127775" spans="21:21" ht="15" customHeight="1">
      <c r="U127775" s="119"/>
    </row>
    <row r="127776" spans="21:21" ht="15" customHeight="1">
      <c r="U127776" s="119"/>
    </row>
    <row r="127777" spans="21:21" ht="15" customHeight="1">
      <c r="U127777" s="119"/>
    </row>
    <row r="127778" spans="21:21" ht="15" customHeight="1">
      <c r="U127778" s="119"/>
    </row>
    <row r="127779" spans="21:21" ht="15" customHeight="1">
      <c r="U127779" s="119"/>
    </row>
    <row r="127780" spans="21:21" ht="15" customHeight="1">
      <c r="U127780" s="119"/>
    </row>
    <row r="127781" spans="21:21" ht="15" customHeight="1">
      <c r="U127781" s="119"/>
    </row>
    <row r="127782" spans="21:21" ht="15" customHeight="1">
      <c r="U127782" s="119"/>
    </row>
    <row r="127783" spans="21:21" ht="15" customHeight="1">
      <c r="U127783" s="119"/>
    </row>
    <row r="127784" spans="21:21" ht="15" customHeight="1">
      <c r="U127784" s="119"/>
    </row>
    <row r="127785" spans="21:21" ht="15" customHeight="1">
      <c r="U127785" s="119"/>
    </row>
    <row r="127786" spans="21:21" ht="15" customHeight="1">
      <c r="U127786" s="119"/>
    </row>
    <row r="127787" spans="21:21" ht="15" customHeight="1">
      <c r="U127787" s="119"/>
    </row>
    <row r="127788" spans="21:21" ht="15" customHeight="1">
      <c r="U127788" s="119"/>
    </row>
    <row r="127789" spans="21:21" ht="15" customHeight="1">
      <c r="U127789" s="119"/>
    </row>
    <row r="127790" spans="21:21" ht="15" customHeight="1">
      <c r="U127790" s="119"/>
    </row>
    <row r="127791" spans="21:21" ht="15" customHeight="1">
      <c r="U127791" s="119"/>
    </row>
    <row r="127792" spans="21:21" ht="15" customHeight="1">
      <c r="U127792" s="119"/>
    </row>
    <row r="127793" spans="21:21" ht="15" customHeight="1">
      <c r="U127793" s="119"/>
    </row>
    <row r="127794" spans="21:21" ht="15" customHeight="1">
      <c r="U127794" s="119"/>
    </row>
    <row r="127795" spans="21:21" ht="15" customHeight="1">
      <c r="U127795" s="119"/>
    </row>
    <row r="127796" spans="21:21" ht="15" customHeight="1">
      <c r="U127796" s="119"/>
    </row>
    <row r="127797" spans="21:21" ht="15" customHeight="1">
      <c r="U127797" s="119"/>
    </row>
    <row r="127798" spans="21:21" ht="15" customHeight="1">
      <c r="U127798" s="119"/>
    </row>
    <row r="127799" spans="21:21" ht="15" customHeight="1">
      <c r="U127799" s="119"/>
    </row>
    <row r="127800" spans="21:21" ht="15" customHeight="1">
      <c r="U127800" s="119"/>
    </row>
    <row r="127801" spans="21:21" ht="15" customHeight="1">
      <c r="U127801" s="119"/>
    </row>
    <row r="127802" spans="21:21" ht="15" customHeight="1">
      <c r="U127802" s="119"/>
    </row>
    <row r="127803" spans="21:21" ht="15" customHeight="1">
      <c r="U127803" s="119"/>
    </row>
    <row r="127804" spans="21:21" ht="15" customHeight="1">
      <c r="U127804" s="119"/>
    </row>
    <row r="127805" spans="21:21" ht="15" customHeight="1">
      <c r="U127805" s="119"/>
    </row>
    <row r="127806" spans="21:21" ht="15" customHeight="1">
      <c r="U127806" s="119"/>
    </row>
    <row r="127807" spans="21:21" ht="15" customHeight="1">
      <c r="U127807" s="119"/>
    </row>
    <row r="127808" spans="21:21" ht="15" customHeight="1">
      <c r="U127808" s="119"/>
    </row>
    <row r="127809" spans="21:21" ht="15" customHeight="1">
      <c r="U127809" s="119"/>
    </row>
    <row r="127810" spans="21:21" ht="15" customHeight="1">
      <c r="U127810" s="119"/>
    </row>
    <row r="127811" spans="21:21" ht="15" customHeight="1">
      <c r="U127811" s="119"/>
    </row>
    <row r="127812" spans="21:21" ht="15" customHeight="1">
      <c r="U127812" s="119"/>
    </row>
    <row r="127813" spans="21:21" ht="15" customHeight="1">
      <c r="U127813" s="119"/>
    </row>
    <row r="127814" spans="21:21" ht="15" customHeight="1">
      <c r="U127814" s="119"/>
    </row>
    <row r="127815" spans="21:21" ht="15" customHeight="1">
      <c r="U127815" s="119"/>
    </row>
    <row r="127816" spans="21:21" ht="15" customHeight="1">
      <c r="U127816" s="119"/>
    </row>
    <row r="127817" spans="21:21" ht="15" customHeight="1">
      <c r="U127817" s="119"/>
    </row>
    <row r="127818" spans="21:21" ht="15" customHeight="1">
      <c r="U127818" s="119"/>
    </row>
    <row r="127819" spans="21:21" ht="15" customHeight="1">
      <c r="U127819" s="119"/>
    </row>
    <row r="127820" spans="21:21" ht="15" customHeight="1">
      <c r="U127820" s="119"/>
    </row>
    <row r="127821" spans="21:21" ht="15" customHeight="1">
      <c r="U127821" s="119"/>
    </row>
    <row r="127822" spans="21:21" ht="15" customHeight="1">
      <c r="U127822" s="119"/>
    </row>
    <row r="127823" spans="21:21" ht="15" customHeight="1">
      <c r="U127823" s="119"/>
    </row>
    <row r="127824" spans="21:21" ht="15" customHeight="1">
      <c r="U127824" s="119"/>
    </row>
    <row r="127825" spans="21:21" ht="15" customHeight="1">
      <c r="U127825" s="119"/>
    </row>
    <row r="127826" spans="21:21" ht="15" customHeight="1">
      <c r="U127826" s="119"/>
    </row>
    <row r="127827" spans="21:21" ht="15" customHeight="1">
      <c r="U127827" s="119"/>
    </row>
    <row r="127828" spans="21:21" ht="15" customHeight="1">
      <c r="U127828" s="119"/>
    </row>
    <row r="127829" spans="21:21" ht="15" customHeight="1">
      <c r="U127829" s="119"/>
    </row>
    <row r="127830" spans="21:21" ht="15" customHeight="1">
      <c r="U127830" s="119"/>
    </row>
    <row r="127831" spans="21:21" ht="15" customHeight="1">
      <c r="U127831" s="119"/>
    </row>
    <row r="127832" spans="21:21" ht="15" customHeight="1">
      <c r="U127832" s="119"/>
    </row>
    <row r="127833" spans="21:21" ht="15" customHeight="1">
      <c r="U127833" s="119"/>
    </row>
    <row r="127834" spans="21:21" ht="15" customHeight="1">
      <c r="U127834" s="119"/>
    </row>
    <row r="127835" spans="21:21" ht="15" customHeight="1">
      <c r="U127835" s="119"/>
    </row>
    <row r="127836" spans="21:21" ht="15" customHeight="1">
      <c r="U127836" s="119"/>
    </row>
    <row r="127837" spans="21:21" ht="15" customHeight="1">
      <c r="U127837" s="119"/>
    </row>
    <row r="127838" spans="21:21" ht="15" customHeight="1">
      <c r="U127838" s="119"/>
    </row>
    <row r="127839" spans="21:21" ht="15" customHeight="1">
      <c r="U127839" s="119"/>
    </row>
    <row r="127840" spans="21:21" ht="15" customHeight="1">
      <c r="U127840" s="119"/>
    </row>
    <row r="127841" spans="21:21" ht="15" customHeight="1">
      <c r="U127841" s="119"/>
    </row>
    <row r="127842" spans="21:21" ht="15" customHeight="1">
      <c r="U127842" s="119"/>
    </row>
    <row r="127843" spans="21:21" ht="15" customHeight="1">
      <c r="U127843" s="119"/>
    </row>
    <row r="127844" spans="21:21" ht="15" customHeight="1">
      <c r="U127844" s="119"/>
    </row>
    <row r="127845" spans="21:21" ht="15" customHeight="1">
      <c r="U127845" s="119"/>
    </row>
    <row r="127846" spans="21:21" ht="15" customHeight="1">
      <c r="U127846" s="119"/>
    </row>
    <row r="127847" spans="21:21" ht="15" customHeight="1">
      <c r="U127847" s="119"/>
    </row>
    <row r="127848" spans="21:21" ht="15" customHeight="1">
      <c r="U127848" s="119"/>
    </row>
    <row r="127849" spans="21:21" ht="15" customHeight="1">
      <c r="U127849" s="119"/>
    </row>
    <row r="127850" spans="21:21" ht="15" customHeight="1">
      <c r="U127850" s="119"/>
    </row>
    <row r="127851" spans="21:21" ht="15" customHeight="1">
      <c r="U127851" s="119"/>
    </row>
    <row r="127852" spans="21:21" ht="15" customHeight="1">
      <c r="U127852" s="119"/>
    </row>
    <row r="127853" spans="21:21" ht="15" customHeight="1">
      <c r="U127853" s="119"/>
    </row>
    <row r="127854" spans="21:21" ht="15" customHeight="1">
      <c r="U127854" s="119"/>
    </row>
    <row r="127855" spans="21:21" ht="15" customHeight="1">
      <c r="U127855" s="119"/>
    </row>
    <row r="127856" spans="21:21" ht="15" customHeight="1">
      <c r="U127856" s="119"/>
    </row>
    <row r="127857" spans="21:21" ht="15" customHeight="1">
      <c r="U127857" s="119"/>
    </row>
    <row r="127858" spans="21:21" ht="15" customHeight="1">
      <c r="U127858" s="119"/>
    </row>
    <row r="127859" spans="21:21" ht="15" customHeight="1">
      <c r="U127859" s="119"/>
    </row>
    <row r="127860" spans="21:21" ht="15" customHeight="1">
      <c r="U127860" s="119"/>
    </row>
    <row r="127861" spans="21:21" ht="15" customHeight="1">
      <c r="U127861" s="119"/>
    </row>
    <row r="127862" spans="21:21" ht="15" customHeight="1">
      <c r="U127862" s="119"/>
    </row>
    <row r="127863" spans="21:21" ht="15" customHeight="1">
      <c r="U127863" s="119"/>
    </row>
    <row r="127864" spans="21:21" ht="15" customHeight="1">
      <c r="U127864" s="119"/>
    </row>
    <row r="127865" spans="21:21" ht="15" customHeight="1">
      <c r="U127865" s="119"/>
    </row>
    <row r="127866" spans="21:21" ht="15" customHeight="1">
      <c r="U127866" s="119"/>
    </row>
    <row r="127867" spans="21:21" ht="15" customHeight="1">
      <c r="U127867" s="119"/>
    </row>
    <row r="127868" spans="21:21" ht="15" customHeight="1">
      <c r="U127868" s="119"/>
    </row>
    <row r="127869" spans="21:21" ht="15" customHeight="1">
      <c r="U127869" s="119"/>
    </row>
    <row r="127870" spans="21:21" ht="15" customHeight="1">
      <c r="U127870" s="119"/>
    </row>
    <row r="127871" spans="21:21" ht="15" customHeight="1">
      <c r="U127871" s="119"/>
    </row>
    <row r="127872" spans="21:21" ht="15" customHeight="1">
      <c r="U127872" s="119"/>
    </row>
    <row r="127873" spans="21:21" ht="15" customHeight="1">
      <c r="U127873" s="119"/>
    </row>
    <row r="127874" spans="21:21" ht="15" customHeight="1">
      <c r="U127874" s="119"/>
    </row>
    <row r="127875" spans="21:21" ht="15" customHeight="1">
      <c r="U127875" s="119"/>
    </row>
    <row r="127876" spans="21:21" ht="15" customHeight="1">
      <c r="U127876" s="119"/>
    </row>
    <row r="127877" spans="21:21" ht="15" customHeight="1">
      <c r="U127877" s="119"/>
    </row>
    <row r="127878" spans="21:21" ht="15" customHeight="1">
      <c r="U127878" s="119"/>
    </row>
    <row r="127879" spans="21:21" ht="15" customHeight="1">
      <c r="U127879" s="119"/>
    </row>
    <row r="127880" spans="21:21" ht="15" customHeight="1">
      <c r="U127880" s="119"/>
    </row>
    <row r="127881" spans="21:21" ht="15" customHeight="1">
      <c r="U127881" s="119"/>
    </row>
    <row r="127882" spans="21:21" ht="15" customHeight="1">
      <c r="U127882" s="119"/>
    </row>
    <row r="127883" spans="21:21" ht="15" customHeight="1">
      <c r="U127883" s="119"/>
    </row>
    <row r="127884" spans="21:21" ht="15" customHeight="1">
      <c r="U127884" s="119"/>
    </row>
    <row r="127885" spans="21:21" ht="15" customHeight="1">
      <c r="U127885" s="119"/>
    </row>
    <row r="127886" spans="21:21" ht="15" customHeight="1">
      <c r="U127886" s="119"/>
    </row>
    <row r="127887" spans="21:21" ht="15" customHeight="1">
      <c r="U127887" s="119"/>
    </row>
    <row r="127888" spans="21:21" ht="15" customHeight="1">
      <c r="U127888" s="119"/>
    </row>
    <row r="127889" spans="21:21" ht="15" customHeight="1">
      <c r="U127889" s="119"/>
    </row>
    <row r="127890" spans="21:21" ht="15" customHeight="1">
      <c r="U127890" s="119"/>
    </row>
    <row r="127891" spans="21:21" ht="15" customHeight="1">
      <c r="U127891" s="119"/>
    </row>
    <row r="127892" spans="21:21" ht="15" customHeight="1">
      <c r="U127892" s="119"/>
    </row>
    <row r="127893" spans="21:21" ht="15" customHeight="1">
      <c r="U127893" s="119"/>
    </row>
    <row r="127894" spans="21:21" ht="15" customHeight="1">
      <c r="U127894" s="119"/>
    </row>
    <row r="127895" spans="21:21" ht="15" customHeight="1">
      <c r="U127895" s="119"/>
    </row>
    <row r="127896" spans="21:21" ht="15" customHeight="1">
      <c r="U127896" s="119"/>
    </row>
    <row r="127897" spans="21:21" ht="15" customHeight="1">
      <c r="U127897" s="119"/>
    </row>
    <row r="127898" spans="21:21" ht="15" customHeight="1">
      <c r="U127898" s="119"/>
    </row>
    <row r="127899" spans="21:21" ht="15" customHeight="1">
      <c r="U127899" s="119"/>
    </row>
    <row r="127900" spans="21:21" ht="15" customHeight="1">
      <c r="U127900" s="119"/>
    </row>
    <row r="127901" spans="21:21" ht="15" customHeight="1">
      <c r="U127901" s="119"/>
    </row>
    <row r="127902" spans="21:21" ht="15" customHeight="1">
      <c r="U127902" s="119"/>
    </row>
    <row r="127903" spans="21:21" ht="15" customHeight="1">
      <c r="U127903" s="119"/>
    </row>
    <row r="127904" spans="21:21" ht="15" customHeight="1">
      <c r="U127904" s="119"/>
    </row>
    <row r="127905" spans="21:21" ht="15" customHeight="1">
      <c r="U127905" s="119"/>
    </row>
    <row r="127906" spans="21:21" ht="15" customHeight="1">
      <c r="U127906" s="119"/>
    </row>
    <row r="127907" spans="21:21" ht="15" customHeight="1">
      <c r="U127907" s="119"/>
    </row>
    <row r="127908" spans="21:21" ht="15" customHeight="1">
      <c r="U127908" s="119"/>
    </row>
    <row r="127909" spans="21:21" ht="15" customHeight="1">
      <c r="U127909" s="119"/>
    </row>
    <row r="127910" spans="21:21" ht="15" customHeight="1">
      <c r="U127910" s="119"/>
    </row>
    <row r="127911" spans="21:21" ht="15" customHeight="1">
      <c r="U127911" s="119"/>
    </row>
    <row r="127912" spans="21:21" ht="15" customHeight="1">
      <c r="U127912" s="119"/>
    </row>
    <row r="127913" spans="21:21" ht="15" customHeight="1">
      <c r="U127913" s="119"/>
    </row>
    <row r="127914" spans="21:21" ht="15" customHeight="1">
      <c r="U127914" s="119"/>
    </row>
    <row r="127915" spans="21:21" ht="15" customHeight="1">
      <c r="U127915" s="119"/>
    </row>
    <row r="127916" spans="21:21" ht="15" customHeight="1">
      <c r="U127916" s="119"/>
    </row>
    <row r="127917" spans="21:21" ht="15" customHeight="1">
      <c r="U127917" s="119"/>
    </row>
    <row r="127918" spans="21:21" ht="15" customHeight="1">
      <c r="U127918" s="119"/>
    </row>
    <row r="127919" spans="21:21" ht="15" customHeight="1">
      <c r="U127919" s="119"/>
    </row>
    <row r="127920" spans="21:21" ht="15" customHeight="1">
      <c r="U127920" s="119"/>
    </row>
    <row r="127921" spans="21:21" ht="15" customHeight="1">
      <c r="U127921" s="119"/>
    </row>
    <row r="127922" spans="21:21" ht="15" customHeight="1">
      <c r="U127922" s="119"/>
    </row>
    <row r="127923" spans="21:21" ht="15" customHeight="1">
      <c r="U127923" s="119"/>
    </row>
    <row r="127924" spans="21:21" ht="15" customHeight="1">
      <c r="U127924" s="119"/>
    </row>
    <row r="127925" spans="21:21" ht="15" customHeight="1">
      <c r="U127925" s="119"/>
    </row>
    <row r="127926" spans="21:21" ht="15" customHeight="1">
      <c r="U127926" s="119"/>
    </row>
    <row r="127927" spans="21:21" ht="15" customHeight="1">
      <c r="U127927" s="119"/>
    </row>
    <row r="127928" spans="21:21" ht="15" customHeight="1">
      <c r="U127928" s="119"/>
    </row>
    <row r="127929" spans="21:21" ht="15" customHeight="1">
      <c r="U127929" s="119"/>
    </row>
    <row r="127930" spans="21:21" ht="15" customHeight="1">
      <c r="U127930" s="119"/>
    </row>
    <row r="127931" spans="21:21" ht="15" customHeight="1">
      <c r="U127931" s="119"/>
    </row>
    <row r="127932" spans="21:21" ht="15" customHeight="1">
      <c r="U127932" s="119"/>
    </row>
    <row r="127933" spans="21:21" ht="15" customHeight="1">
      <c r="U127933" s="119"/>
    </row>
    <row r="127934" spans="21:21" ht="15" customHeight="1">
      <c r="U127934" s="119"/>
    </row>
    <row r="127935" spans="21:21" ht="15" customHeight="1">
      <c r="U127935" s="119"/>
    </row>
    <row r="127936" spans="21:21" ht="15" customHeight="1">
      <c r="U127936" s="119"/>
    </row>
    <row r="127937" spans="21:21" ht="15" customHeight="1">
      <c r="U127937" s="119"/>
    </row>
    <row r="127938" spans="21:21" ht="15" customHeight="1">
      <c r="U127938" s="119"/>
    </row>
    <row r="127939" spans="21:21" ht="15" customHeight="1">
      <c r="U127939" s="119"/>
    </row>
    <row r="127940" spans="21:21" ht="15" customHeight="1">
      <c r="U127940" s="119"/>
    </row>
    <row r="127941" spans="21:21" ht="15" customHeight="1">
      <c r="U127941" s="119"/>
    </row>
    <row r="127942" spans="21:21" ht="15" customHeight="1">
      <c r="U127942" s="119"/>
    </row>
    <row r="127943" spans="21:21" ht="15" customHeight="1">
      <c r="U127943" s="119"/>
    </row>
    <row r="127944" spans="21:21" ht="15" customHeight="1">
      <c r="U127944" s="119"/>
    </row>
    <row r="127945" spans="21:21" ht="15" customHeight="1">
      <c r="U127945" s="119"/>
    </row>
    <row r="127946" spans="21:21" ht="15" customHeight="1">
      <c r="U127946" s="119"/>
    </row>
    <row r="127947" spans="21:21" ht="15" customHeight="1">
      <c r="U127947" s="119"/>
    </row>
    <row r="127948" spans="21:21" ht="15" customHeight="1">
      <c r="U127948" s="119"/>
    </row>
    <row r="127949" spans="21:21" ht="15" customHeight="1">
      <c r="U127949" s="119"/>
    </row>
    <row r="127950" spans="21:21" ht="15" customHeight="1">
      <c r="U127950" s="119"/>
    </row>
    <row r="127951" spans="21:21" ht="15" customHeight="1">
      <c r="U127951" s="119"/>
    </row>
    <row r="127952" spans="21:21" ht="15" customHeight="1">
      <c r="U127952" s="119"/>
    </row>
    <row r="127953" spans="21:21" ht="15" customHeight="1">
      <c r="U127953" s="119"/>
    </row>
    <row r="127954" spans="21:21" ht="15" customHeight="1">
      <c r="U127954" s="119"/>
    </row>
    <row r="127955" spans="21:21" ht="15" customHeight="1">
      <c r="U127955" s="119"/>
    </row>
    <row r="127956" spans="21:21" ht="15" customHeight="1">
      <c r="U127956" s="119"/>
    </row>
    <row r="127957" spans="21:21" ht="15" customHeight="1">
      <c r="U127957" s="119"/>
    </row>
    <row r="127958" spans="21:21" ht="15" customHeight="1">
      <c r="U127958" s="119"/>
    </row>
    <row r="127959" spans="21:21" ht="15" customHeight="1">
      <c r="U127959" s="119"/>
    </row>
    <row r="127960" spans="21:21" ht="15" customHeight="1">
      <c r="U127960" s="119"/>
    </row>
    <row r="127961" spans="21:21" ht="15" customHeight="1">
      <c r="U127961" s="119"/>
    </row>
    <row r="127962" spans="21:21" ht="15" customHeight="1">
      <c r="U127962" s="119"/>
    </row>
    <row r="127963" spans="21:21" ht="15" customHeight="1">
      <c r="U127963" s="119"/>
    </row>
    <row r="127964" spans="21:21" ht="15" customHeight="1">
      <c r="U127964" s="119"/>
    </row>
    <row r="127965" spans="21:21" ht="15" customHeight="1">
      <c r="U127965" s="119"/>
    </row>
    <row r="127966" spans="21:21" ht="15" customHeight="1">
      <c r="U127966" s="119"/>
    </row>
    <row r="127967" spans="21:21" ht="15" customHeight="1">
      <c r="U127967" s="119"/>
    </row>
    <row r="127968" spans="21:21" ht="15" customHeight="1">
      <c r="U127968" s="119"/>
    </row>
    <row r="127969" spans="21:21" ht="15" customHeight="1">
      <c r="U127969" s="119"/>
    </row>
    <row r="127970" spans="21:21" ht="15" customHeight="1">
      <c r="U127970" s="119"/>
    </row>
    <row r="127971" spans="21:21" ht="15" customHeight="1">
      <c r="U127971" s="119"/>
    </row>
    <row r="127972" spans="21:21" ht="15" customHeight="1">
      <c r="U127972" s="119"/>
    </row>
    <row r="127973" spans="21:21" ht="15" customHeight="1">
      <c r="U127973" s="119"/>
    </row>
    <row r="127974" spans="21:21" ht="15" customHeight="1">
      <c r="U127974" s="119"/>
    </row>
    <row r="127975" spans="21:21" ht="15" customHeight="1">
      <c r="U127975" s="119"/>
    </row>
    <row r="127976" spans="21:21" ht="15" customHeight="1">
      <c r="U127976" s="119"/>
    </row>
    <row r="127977" spans="21:21" ht="15" customHeight="1">
      <c r="U127977" s="119"/>
    </row>
    <row r="127978" spans="21:21" ht="15" customHeight="1">
      <c r="U127978" s="119"/>
    </row>
    <row r="127979" spans="21:21" ht="15" customHeight="1">
      <c r="U127979" s="119"/>
    </row>
    <row r="127980" spans="21:21" ht="15" customHeight="1">
      <c r="U127980" s="119"/>
    </row>
    <row r="127981" spans="21:21" ht="15" customHeight="1">
      <c r="U127981" s="119"/>
    </row>
    <row r="127982" spans="21:21" ht="15" customHeight="1">
      <c r="U127982" s="119"/>
    </row>
    <row r="127983" spans="21:21" ht="15" customHeight="1">
      <c r="U127983" s="119"/>
    </row>
    <row r="127984" spans="21:21" ht="15" customHeight="1">
      <c r="U127984" s="119"/>
    </row>
    <row r="127985" spans="21:21" ht="15" customHeight="1">
      <c r="U127985" s="119"/>
    </row>
    <row r="127986" spans="21:21" ht="15" customHeight="1">
      <c r="U127986" s="119"/>
    </row>
    <row r="127987" spans="21:21" ht="15" customHeight="1">
      <c r="U127987" s="119"/>
    </row>
    <row r="127988" spans="21:21" ht="15" customHeight="1">
      <c r="U127988" s="119"/>
    </row>
    <row r="127989" spans="21:21" ht="15" customHeight="1">
      <c r="U127989" s="119"/>
    </row>
    <row r="127990" spans="21:21" ht="15" customHeight="1">
      <c r="U127990" s="119"/>
    </row>
    <row r="127991" spans="21:21" ht="15" customHeight="1">
      <c r="U127991" s="119"/>
    </row>
    <row r="127992" spans="21:21" ht="15" customHeight="1">
      <c r="U127992" s="119"/>
    </row>
    <row r="127993" spans="21:21" ht="15" customHeight="1">
      <c r="U127993" s="119"/>
    </row>
    <row r="127994" spans="21:21" ht="15" customHeight="1">
      <c r="U127994" s="119"/>
    </row>
    <row r="127995" spans="21:21" ht="15" customHeight="1">
      <c r="U127995" s="119"/>
    </row>
    <row r="127996" spans="21:21" ht="15" customHeight="1">
      <c r="U127996" s="119"/>
    </row>
    <row r="127997" spans="21:21" ht="15" customHeight="1">
      <c r="U127997" s="119"/>
    </row>
    <row r="127998" spans="21:21" ht="15" customHeight="1">
      <c r="U127998" s="119"/>
    </row>
    <row r="127999" spans="21:21" ht="15" customHeight="1">
      <c r="U127999" s="119"/>
    </row>
    <row r="128000" spans="21:21" ht="15" customHeight="1">
      <c r="U128000" s="119"/>
    </row>
    <row r="128001" spans="21:21" ht="15" customHeight="1">
      <c r="U128001" s="119"/>
    </row>
    <row r="128002" spans="21:21" ht="15" customHeight="1">
      <c r="U128002" s="119"/>
    </row>
    <row r="128003" spans="21:21" ht="15" customHeight="1">
      <c r="U128003" s="119"/>
    </row>
    <row r="128004" spans="21:21" ht="15" customHeight="1">
      <c r="U128004" s="119"/>
    </row>
    <row r="128005" spans="21:21" ht="15" customHeight="1">
      <c r="U128005" s="119"/>
    </row>
    <row r="128006" spans="21:21" ht="15" customHeight="1">
      <c r="U128006" s="119"/>
    </row>
    <row r="128007" spans="21:21" ht="15" customHeight="1">
      <c r="U128007" s="119"/>
    </row>
    <row r="128008" spans="21:21" ht="15" customHeight="1">
      <c r="U128008" s="119"/>
    </row>
    <row r="128009" spans="21:21" ht="15" customHeight="1">
      <c r="U128009" s="119"/>
    </row>
    <row r="128010" spans="21:21" ht="15" customHeight="1">
      <c r="U128010" s="119"/>
    </row>
    <row r="128011" spans="21:21" ht="15" customHeight="1">
      <c r="U128011" s="119"/>
    </row>
    <row r="128012" spans="21:21" ht="15" customHeight="1">
      <c r="U128012" s="119"/>
    </row>
    <row r="128013" spans="21:21" ht="15" customHeight="1">
      <c r="U128013" s="119"/>
    </row>
    <row r="128014" spans="21:21" ht="15" customHeight="1">
      <c r="U128014" s="119"/>
    </row>
    <row r="128015" spans="21:21" ht="15" customHeight="1">
      <c r="U128015" s="119"/>
    </row>
    <row r="128016" spans="21:21" ht="15" customHeight="1">
      <c r="U128016" s="119"/>
    </row>
    <row r="128017" spans="21:21" ht="15" customHeight="1">
      <c r="U128017" s="119"/>
    </row>
    <row r="128018" spans="21:21" ht="15" customHeight="1">
      <c r="U128018" s="119"/>
    </row>
    <row r="128019" spans="21:21" ht="15" customHeight="1">
      <c r="U128019" s="119"/>
    </row>
    <row r="128020" spans="21:21" ht="15" customHeight="1">
      <c r="U128020" s="119"/>
    </row>
    <row r="128021" spans="21:21" ht="15" customHeight="1">
      <c r="U128021" s="119"/>
    </row>
    <row r="128022" spans="21:21" ht="15" customHeight="1">
      <c r="U128022" s="119"/>
    </row>
    <row r="128023" spans="21:21" ht="15" customHeight="1">
      <c r="U128023" s="119"/>
    </row>
    <row r="128024" spans="21:21" ht="15" customHeight="1">
      <c r="U128024" s="119"/>
    </row>
    <row r="128025" spans="21:21" ht="15" customHeight="1">
      <c r="U128025" s="119"/>
    </row>
    <row r="128026" spans="21:21" ht="15" customHeight="1">
      <c r="U128026" s="119"/>
    </row>
    <row r="128027" spans="21:21" ht="15" customHeight="1">
      <c r="U128027" s="119"/>
    </row>
    <row r="128028" spans="21:21" ht="15" customHeight="1">
      <c r="U128028" s="119"/>
    </row>
    <row r="128029" spans="21:21" ht="15" customHeight="1">
      <c r="U128029" s="119"/>
    </row>
    <row r="128030" spans="21:21" ht="15" customHeight="1">
      <c r="U128030" s="119"/>
    </row>
    <row r="128031" spans="21:21" ht="15" customHeight="1">
      <c r="U128031" s="119"/>
    </row>
    <row r="128032" spans="21:21" ht="15" customHeight="1">
      <c r="U128032" s="119"/>
    </row>
    <row r="128033" spans="21:21" ht="15" customHeight="1">
      <c r="U128033" s="119"/>
    </row>
    <row r="128034" spans="21:21" ht="15" customHeight="1">
      <c r="U128034" s="119"/>
    </row>
    <row r="128035" spans="21:21" ht="15" customHeight="1">
      <c r="U128035" s="119"/>
    </row>
    <row r="128036" spans="21:21" ht="15" customHeight="1">
      <c r="U128036" s="119"/>
    </row>
    <row r="128037" spans="21:21" ht="15" customHeight="1">
      <c r="U128037" s="119"/>
    </row>
    <row r="128038" spans="21:21" ht="15" customHeight="1">
      <c r="U128038" s="119"/>
    </row>
    <row r="128039" spans="21:21" ht="15" customHeight="1">
      <c r="U128039" s="119"/>
    </row>
    <row r="128040" spans="21:21" ht="15" customHeight="1">
      <c r="U128040" s="119"/>
    </row>
    <row r="128041" spans="21:21" ht="15" customHeight="1">
      <c r="U128041" s="119"/>
    </row>
    <row r="128042" spans="21:21" ht="15" customHeight="1">
      <c r="U128042" s="119"/>
    </row>
    <row r="128043" spans="21:21" ht="15" customHeight="1">
      <c r="U128043" s="119"/>
    </row>
    <row r="128044" spans="21:21" ht="15" customHeight="1">
      <c r="U128044" s="119"/>
    </row>
    <row r="128045" spans="21:21" ht="15" customHeight="1">
      <c r="U128045" s="119"/>
    </row>
    <row r="128046" spans="21:21" ht="15" customHeight="1">
      <c r="U128046" s="119"/>
    </row>
    <row r="128047" spans="21:21" ht="15" customHeight="1">
      <c r="U128047" s="119"/>
    </row>
    <row r="128048" spans="21:21" ht="15" customHeight="1">
      <c r="U128048" s="119"/>
    </row>
    <row r="128049" spans="21:21" ht="15" customHeight="1">
      <c r="U128049" s="119"/>
    </row>
    <row r="128050" spans="21:21" ht="15" customHeight="1">
      <c r="U128050" s="119"/>
    </row>
    <row r="128051" spans="21:21" ht="15" customHeight="1">
      <c r="U128051" s="119"/>
    </row>
    <row r="128052" spans="21:21" ht="15" customHeight="1">
      <c r="U128052" s="119"/>
    </row>
    <row r="128053" spans="21:21" ht="15" customHeight="1">
      <c r="U128053" s="119"/>
    </row>
    <row r="128054" spans="21:21" ht="15" customHeight="1">
      <c r="U128054" s="119"/>
    </row>
    <row r="128055" spans="21:21" ht="15" customHeight="1">
      <c r="U128055" s="119"/>
    </row>
    <row r="128056" spans="21:21" ht="15" customHeight="1">
      <c r="U128056" s="119"/>
    </row>
    <row r="128057" spans="21:21" ht="15" customHeight="1">
      <c r="U128057" s="119"/>
    </row>
    <row r="128058" spans="21:21" ht="15" customHeight="1">
      <c r="U128058" s="119"/>
    </row>
    <row r="128059" spans="21:21" ht="15" customHeight="1">
      <c r="U128059" s="119"/>
    </row>
    <row r="128060" spans="21:21" ht="15" customHeight="1">
      <c r="U128060" s="119"/>
    </row>
    <row r="128061" spans="21:21" ht="15" customHeight="1">
      <c r="U128061" s="119"/>
    </row>
    <row r="128062" spans="21:21" ht="15" customHeight="1">
      <c r="U128062" s="119"/>
    </row>
    <row r="128063" spans="21:21" ht="15" customHeight="1">
      <c r="U128063" s="119"/>
    </row>
    <row r="128064" spans="21:21" ht="15" customHeight="1">
      <c r="U128064" s="119"/>
    </row>
    <row r="128065" spans="21:21" ht="15" customHeight="1">
      <c r="U128065" s="119"/>
    </row>
    <row r="128066" spans="21:21" ht="15" customHeight="1">
      <c r="U128066" s="119"/>
    </row>
    <row r="128067" spans="21:21" ht="15" customHeight="1">
      <c r="U128067" s="119"/>
    </row>
    <row r="128068" spans="21:21" ht="15" customHeight="1">
      <c r="U128068" s="119"/>
    </row>
    <row r="128069" spans="21:21" ht="15" customHeight="1">
      <c r="U128069" s="119"/>
    </row>
    <row r="128070" spans="21:21" ht="15" customHeight="1">
      <c r="U128070" s="119"/>
    </row>
    <row r="128071" spans="21:21" ht="15" customHeight="1">
      <c r="U128071" s="119"/>
    </row>
    <row r="128072" spans="21:21" ht="15" customHeight="1">
      <c r="U128072" s="119"/>
    </row>
    <row r="128073" spans="21:21" ht="15" customHeight="1">
      <c r="U128073" s="119"/>
    </row>
    <row r="128074" spans="21:21" ht="15" customHeight="1">
      <c r="U128074" s="119"/>
    </row>
    <row r="128075" spans="21:21" ht="15" customHeight="1">
      <c r="U128075" s="119"/>
    </row>
    <row r="128076" spans="21:21" ht="15" customHeight="1">
      <c r="U128076" s="119"/>
    </row>
    <row r="128077" spans="21:21" ht="15" customHeight="1">
      <c r="U128077" s="119"/>
    </row>
    <row r="128078" spans="21:21" ht="15" customHeight="1">
      <c r="U128078" s="119"/>
    </row>
    <row r="128079" spans="21:21" ht="15" customHeight="1">
      <c r="U128079" s="119"/>
    </row>
    <row r="128080" spans="21:21" ht="15" customHeight="1">
      <c r="U128080" s="119"/>
    </row>
    <row r="128081" spans="21:21" ht="15" customHeight="1">
      <c r="U128081" s="119"/>
    </row>
    <row r="128082" spans="21:21" ht="15" customHeight="1">
      <c r="U128082" s="119"/>
    </row>
    <row r="128083" spans="21:21" ht="15" customHeight="1">
      <c r="U128083" s="119"/>
    </row>
    <row r="128084" spans="21:21" ht="15" customHeight="1">
      <c r="U128084" s="119"/>
    </row>
    <row r="128085" spans="21:21" ht="15" customHeight="1">
      <c r="U128085" s="119"/>
    </row>
    <row r="128086" spans="21:21" ht="15" customHeight="1">
      <c r="U128086" s="119"/>
    </row>
    <row r="128087" spans="21:21" ht="15" customHeight="1">
      <c r="U128087" s="119"/>
    </row>
    <row r="128088" spans="21:21" ht="15" customHeight="1">
      <c r="U128088" s="119"/>
    </row>
    <row r="128089" spans="21:21" ht="15" customHeight="1">
      <c r="U128089" s="119"/>
    </row>
    <row r="128090" spans="21:21" ht="15" customHeight="1">
      <c r="U128090" s="119"/>
    </row>
    <row r="128091" spans="21:21" ht="15" customHeight="1">
      <c r="U128091" s="119"/>
    </row>
    <row r="128092" spans="21:21" ht="15" customHeight="1">
      <c r="U128092" s="119"/>
    </row>
    <row r="128093" spans="21:21" ht="15" customHeight="1">
      <c r="U128093" s="119"/>
    </row>
    <row r="128094" spans="21:21" ht="15" customHeight="1">
      <c r="U128094" s="119"/>
    </row>
    <row r="128095" spans="21:21" ht="15" customHeight="1">
      <c r="U128095" s="119"/>
    </row>
    <row r="128096" spans="21:21" ht="15" customHeight="1">
      <c r="U128096" s="119"/>
    </row>
    <row r="128097" spans="21:21" ht="15" customHeight="1">
      <c r="U128097" s="119"/>
    </row>
    <row r="128098" spans="21:21" ht="15" customHeight="1">
      <c r="U128098" s="119"/>
    </row>
    <row r="128099" spans="21:21" ht="15" customHeight="1">
      <c r="U128099" s="119"/>
    </row>
    <row r="128100" spans="21:21" ht="15" customHeight="1">
      <c r="U128100" s="119"/>
    </row>
    <row r="128101" spans="21:21" ht="15" customHeight="1">
      <c r="U128101" s="119"/>
    </row>
    <row r="128102" spans="21:21" ht="15" customHeight="1">
      <c r="U128102" s="119"/>
    </row>
    <row r="128103" spans="21:21" ht="15" customHeight="1">
      <c r="U128103" s="119"/>
    </row>
    <row r="128104" spans="21:21" ht="15" customHeight="1">
      <c r="U128104" s="119"/>
    </row>
    <row r="128105" spans="21:21" ht="15" customHeight="1">
      <c r="U128105" s="119"/>
    </row>
    <row r="128106" spans="21:21" ht="15" customHeight="1">
      <c r="U128106" s="119"/>
    </row>
    <row r="128107" spans="21:21" ht="15" customHeight="1">
      <c r="U128107" s="119"/>
    </row>
    <row r="128108" spans="21:21" ht="15" customHeight="1">
      <c r="U128108" s="119"/>
    </row>
    <row r="128109" spans="21:21" ht="15" customHeight="1">
      <c r="U128109" s="119"/>
    </row>
    <row r="128110" spans="21:21" ht="15" customHeight="1">
      <c r="U128110" s="119"/>
    </row>
    <row r="128111" spans="21:21" ht="15" customHeight="1">
      <c r="U128111" s="119"/>
    </row>
    <row r="128112" spans="21:21" ht="15" customHeight="1">
      <c r="U128112" s="119"/>
    </row>
    <row r="128113" spans="21:21" ht="15" customHeight="1">
      <c r="U128113" s="119"/>
    </row>
    <row r="128114" spans="21:21" ht="15" customHeight="1">
      <c r="U128114" s="119"/>
    </row>
    <row r="128115" spans="21:21" ht="15" customHeight="1">
      <c r="U128115" s="119"/>
    </row>
    <row r="128116" spans="21:21" ht="15" customHeight="1">
      <c r="U128116" s="119"/>
    </row>
    <row r="128117" spans="21:21" ht="15" customHeight="1">
      <c r="U128117" s="119"/>
    </row>
    <row r="128118" spans="21:21" ht="15" customHeight="1">
      <c r="U128118" s="119"/>
    </row>
    <row r="128119" spans="21:21" ht="15" customHeight="1">
      <c r="U128119" s="119"/>
    </row>
    <row r="128120" spans="21:21" ht="15" customHeight="1">
      <c r="U128120" s="119"/>
    </row>
    <row r="128121" spans="21:21" ht="15" customHeight="1">
      <c r="U128121" s="119"/>
    </row>
    <row r="128122" spans="21:21" ht="15" customHeight="1">
      <c r="U128122" s="119"/>
    </row>
    <row r="128123" spans="21:21" ht="15" customHeight="1">
      <c r="U128123" s="119"/>
    </row>
    <row r="128124" spans="21:21" ht="15" customHeight="1">
      <c r="U128124" s="119"/>
    </row>
    <row r="128125" spans="21:21" ht="15" customHeight="1">
      <c r="U128125" s="119"/>
    </row>
    <row r="128126" spans="21:21" ht="15" customHeight="1">
      <c r="U128126" s="119"/>
    </row>
    <row r="128127" spans="21:21" ht="15" customHeight="1">
      <c r="U128127" s="119"/>
    </row>
    <row r="128128" spans="21:21" ht="15" customHeight="1">
      <c r="U128128" s="119"/>
    </row>
    <row r="128129" spans="21:21" ht="15" customHeight="1">
      <c r="U128129" s="119"/>
    </row>
    <row r="128130" spans="21:21" ht="15" customHeight="1">
      <c r="U128130" s="119"/>
    </row>
    <row r="128131" spans="21:21" ht="15" customHeight="1">
      <c r="U128131" s="119"/>
    </row>
    <row r="128132" spans="21:21" ht="15" customHeight="1">
      <c r="U128132" s="119"/>
    </row>
    <row r="128133" spans="21:21" ht="15" customHeight="1">
      <c r="U128133" s="119"/>
    </row>
    <row r="128134" spans="21:21" ht="15" customHeight="1">
      <c r="U128134" s="119"/>
    </row>
    <row r="128135" spans="21:21" ht="15" customHeight="1">
      <c r="U128135" s="119"/>
    </row>
    <row r="128136" spans="21:21" ht="15" customHeight="1">
      <c r="U128136" s="119"/>
    </row>
    <row r="128137" spans="21:21" ht="15" customHeight="1">
      <c r="U128137" s="119"/>
    </row>
    <row r="128138" spans="21:21" ht="15" customHeight="1">
      <c r="U128138" s="119"/>
    </row>
    <row r="128139" spans="21:21" ht="15" customHeight="1">
      <c r="U128139" s="119"/>
    </row>
    <row r="128140" spans="21:21" ht="15" customHeight="1">
      <c r="U128140" s="119"/>
    </row>
    <row r="128141" spans="21:21" ht="15" customHeight="1">
      <c r="U128141" s="119"/>
    </row>
    <row r="128142" spans="21:21" ht="15" customHeight="1">
      <c r="U128142" s="119"/>
    </row>
    <row r="128143" spans="21:21" ht="15" customHeight="1">
      <c r="U128143" s="119"/>
    </row>
    <row r="128144" spans="21:21" ht="15" customHeight="1">
      <c r="U128144" s="119"/>
    </row>
    <row r="128145" spans="21:21" ht="15" customHeight="1">
      <c r="U128145" s="119"/>
    </row>
    <row r="128146" spans="21:21" ht="15" customHeight="1">
      <c r="U128146" s="119"/>
    </row>
    <row r="128147" spans="21:21" ht="15" customHeight="1">
      <c r="U128147" s="119"/>
    </row>
    <row r="128148" spans="21:21" ht="15" customHeight="1">
      <c r="U128148" s="119"/>
    </row>
    <row r="128149" spans="21:21" ht="15" customHeight="1">
      <c r="U128149" s="119"/>
    </row>
    <row r="128150" spans="21:21" ht="15" customHeight="1">
      <c r="U128150" s="119"/>
    </row>
    <row r="128151" spans="21:21" ht="15" customHeight="1">
      <c r="U128151" s="119"/>
    </row>
    <row r="128152" spans="21:21" ht="15" customHeight="1">
      <c r="U128152" s="119"/>
    </row>
    <row r="128153" spans="21:21" ht="15" customHeight="1">
      <c r="U128153" s="119"/>
    </row>
    <row r="128154" spans="21:21" ht="15" customHeight="1">
      <c r="U128154" s="119"/>
    </row>
    <row r="128155" spans="21:21" ht="15" customHeight="1">
      <c r="U128155" s="119"/>
    </row>
    <row r="128156" spans="21:21" ht="15" customHeight="1">
      <c r="U128156" s="119"/>
    </row>
    <row r="128157" spans="21:21" ht="15" customHeight="1">
      <c r="U128157" s="119"/>
    </row>
    <row r="128158" spans="21:21" ht="15" customHeight="1">
      <c r="U128158" s="119"/>
    </row>
    <row r="128159" spans="21:21" ht="15" customHeight="1">
      <c r="U128159" s="119"/>
    </row>
    <row r="128160" spans="21:21" ht="15" customHeight="1">
      <c r="U128160" s="119"/>
    </row>
    <row r="128161" spans="21:21" ht="15" customHeight="1">
      <c r="U128161" s="119"/>
    </row>
    <row r="128162" spans="21:21" ht="15" customHeight="1">
      <c r="U128162" s="119"/>
    </row>
    <row r="128163" spans="21:21" ht="15" customHeight="1">
      <c r="U128163" s="119"/>
    </row>
    <row r="128164" spans="21:21" ht="15" customHeight="1">
      <c r="U128164" s="119"/>
    </row>
    <row r="128165" spans="21:21" ht="15" customHeight="1">
      <c r="U128165" s="119"/>
    </row>
    <row r="128166" spans="21:21" ht="15" customHeight="1">
      <c r="U128166" s="119"/>
    </row>
    <row r="128167" spans="21:21" ht="15" customHeight="1">
      <c r="U128167" s="119"/>
    </row>
    <row r="128168" spans="21:21" ht="15" customHeight="1">
      <c r="U128168" s="119"/>
    </row>
    <row r="128169" spans="21:21" ht="15" customHeight="1">
      <c r="U128169" s="119"/>
    </row>
    <row r="128170" spans="21:21" ht="15" customHeight="1">
      <c r="U128170" s="119"/>
    </row>
    <row r="128171" spans="21:21" ht="15" customHeight="1">
      <c r="U128171" s="119"/>
    </row>
    <row r="128172" spans="21:21" ht="15" customHeight="1">
      <c r="U128172" s="119"/>
    </row>
    <row r="128173" spans="21:21" ht="15" customHeight="1">
      <c r="U128173" s="119"/>
    </row>
    <row r="128174" spans="21:21" ht="15" customHeight="1">
      <c r="U128174" s="119"/>
    </row>
    <row r="128175" spans="21:21" ht="15" customHeight="1">
      <c r="U128175" s="119"/>
    </row>
    <row r="128176" spans="21:21" ht="15" customHeight="1">
      <c r="U128176" s="119"/>
    </row>
    <row r="128177" spans="21:21" ht="15" customHeight="1">
      <c r="U128177" s="119"/>
    </row>
    <row r="128178" spans="21:21" ht="15" customHeight="1">
      <c r="U128178" s="119"/>
    </row>
    <row r="128179" spans="21:21" ht="15" customHeight="1">
      <c r="U128179" s="119"/>
    </row>
    <row r="128180" spans="21:21" ht="15" customHeight="1">
      <c r="U128180" s="119"/>
    </row>
    <row r="128181" spans="21:21" ht="15" customHeight="1">
      <c r="U128181" s="119"/>
    </row>
    <row r="128182" spans="21:21" ht="15" customHeight="1">
      <c r="U128182" s="119"/>
    </row>
    <row r="128183" spans="21:21" ht="15" customHeight="1">
      <c r="U128183" s="119"/>
    </row>
    <row r="128184" spans="21:21" ht="15" customHeight="1">
      <c r="U128184" s="119"/>
    </row>
    <row r="128185" spans="21:21" ht="15" customHeight="1">
      <c r="U128185" s="119"/>
    </row>
    <row r="128186" spans="21:21" ht="15" customHeight="1">
      <c r="U128186" s="119"/>
    </row>
    <row r="128187" spans="21:21" ht="15" customHeight="1">
      <c r="U128187" s="119"/>
    </row>
    <row r="128188" spans="21:21" ht="15" customHeight="1">
      <c r="U128188" s="119"/>
    </row>
    <row r="128189" spans="21:21" ht="15" customHeight="1">
      <c r="U128189" s="119"/>
    </row>
    <row r="128190" spans="21:21" ht="15" customHeight="1">
      <c r="U128190" s="119"/>
    </row>
    <row r="128191" spans="21:21" ht="15" customHeight="1">
      <c r="U128191" s="119"/>
    </row>
    <row r="128192" spans="21:21" ht="15" customHeight="1">
      <c r="U128192" s="119"/>
    </row>
    <row r="128193" spans="21:21" ht="15" customHeight="1">
      <c r="U128193" s="119"/>
    </row>
    <row r="128194" spans="21:21" ht="15" customHeight="1">
      <c r="U128194" s="119"/>
    </row>
    <row r="128195" spans="21:21" ht="15" customHeight="1">
      <c r="U128195" s="119"/>
    </row>
    <row r="128196" spans="21:21" ht="15" customHeight="1">
      <c r="U128196" s="119"/>
    </row>
    <row r="128197" spans="21:21" ht="15" customHeight="1">
      <c r="U128197" s="119"/>
    </row>
    <row r="128198" spans="21:21" ht="15" customHeight="1">
      <c r="U128198" s="119"/>
    </row>
    <row r="128199" spans="21:21" ht="15" customHeight="1">
      <c r="U128199" s="119"/>
    </row>
    <row r="128200" spans="21:21" ht="15" customHeight="1">
      <c r="U128200" s="119"/>
    </row>
    <row r="128201" spans="21:21" ht="15" customHeight="1">
      <c r="U128201" s="119"/>
    </row>
    <row r="128202" spans="21:21" ht="15" customHeight="1">
      <c r="U128202" s="119"/>
    </row>
    <row r="128203" spans="21:21" ht="15" customHeight="1">
      <c r="U128203" s="119"/>
    </row>
    <row r="128204" spans="21:21" ht="15" customHeight="1">
      <c r="U128204" s="119"/>
    </row>
    <row r="128205" spans="21:21" ht="15" customHeight="1">
      <c r="U128205" s="119"/>
    </row>
    <row r="128206" spans="21:21" ht="15" customHeight="1">
      <c r="U128206" s="119"/>
    </row>
    <row r="128207" spans="21:21" ht="15" customHeight="1">
      <c r="U128207" s="119"/>
    </row>
    <row r="128208" spans="21:21" ht="15" customHeight="1">
      <c r="U128208" s="119"/>
    </row>
    <row r="128209" spans="21:21" ht="15" customHeight="1">
      <c r="U128209" s="119"/>
    </row>
    <row r="128210" spans="21:21" ht="15" customHeight="1">
      <c r="U128210" s="119"/>
    </row>
    <row r="128211" spans="21:21" ht="15" customHeight="1">
      <c r="U128211" s="119"/>
    </row>
    <row r="128212" spans="21:21" ht="15" customHeight="1">
      <c r="U128212" s="119"/>
    </row>
    <row r="128213" spans="21:21" ht="15" customHeight="1">
      <c r="U128213" s="119"/>
    </row>
    <row r="128214" spans="21:21" ht="15" customHeight="1">
      <c r="U128214" s="119"/>
    </row>
    <row r="128215" spans="21:21" ht="15" customHeight="1">
      <c r="U128215" s="119"/>
    </row>
    <row r="128216" spans="21:21" ht="15" customHeight="1">
      <c r="U128216" s="119"/>
    </row>
    <row r="128217" spans="21:21" ht="15" customHeight="1">
      <c r="U128217" s="119"/>
    </row>
    <row r="128218" spans="21:21" ht="15" customHeight="1">
      <c r="U128218" s="119"/>
    </row>
    <row r="128219" spans="21:21" ht="15" customHeight="1">
      <c r="U128219" s="119"/>
    </row>
    <row r="128220" spans="21:21" ht="15" customHeight="1">
      <c r="U128220" s="119"/>
    </row>
    <row r="128221" spans="21:21" ht="15" customHeight="1">
      <c r="U128221" s="119"/>
    </row>
    <row r="128222" spans="21:21" ht="15" customHeight="1">
      <c r="U128222" s="119"/>
    </row>
    <row r="128223" spans="21:21" ht="15" customHeight="1">
      <c r="U128223" s="119"/>
    </row>
    <row r="128224" spans="21:21" ht="15" customHeight="1">
      <c r="U128224" s="119"/>
    </row>
    <row r="128225" spans="21:21" ht="15" customHeight="1">
      <c r="U128225" s="119"/>
    </row>
    <row r="128226" spans="21:21" ht="15" customHeight="1">
      <c r="U128226" s="119"/>
    </row>
    <row r="128227" spans="21:21" ht="15" customHeight="1">
      <c r="U128227" s="119"/>
    </row>
    <row r="128228" spans="21:21" ht="15" customHeight="1">
      <c r="U128228" s="119"/>
    </row>
    <row r="128229" spans="21:21" ht="15" customHeight="1">
      <c r="U128229" s="119"/>
    </row>
    <row r="128230" spans="21:21" ht="15" customHeight="1">
      <c r="U128230" s="119"/>
    </row>
    <row r="128231" spans="21:21" ht="15" customHeight="1">
      <c r="U128231" s="119"/>
    </row>
    <row r="128232" spans="21:21" ht="15" customHeight="1">
      <c r="U128232" s="119"/>
    </row>
    <row r="128233" spans="21:21" ht="15" customHeight="1">
      <c r="U128233" s="119"/>
    </row>
    <row r="128234" spans="21:21" ht="15" customHeight="1">
      <c r="U128234" s="119"/>
    </row>
    <row r="128235" spans="21:21" ht="15" customHeight="1">
      <c r="U128235" s="119"/>
    </row>
    <row r="128236" spans="21:21" ht="15" customHeight="1">
      <c r="U128236" s="119"/>
    </row>
    <row r="128237" spans="21:21" ht="15" customHeight="1">
      <c r="U128237" s="119"/>
    </row>
    <row r="128238" spans="21:21" ht="15" customHeight="1">
      <c r="U128238" s="119"/>
    </row>
    <row r="128239" spans="21:21" ht="15" customHeight="1">
      <c r="U128239" s="119"/>
    </row>
    <row r="128240" spans="21:21" ht="15" customHeight="1">
      <c r="U128240" s="119"/>
    </row>
    <row r="128241" spans="21:21" ht="15" customHeight="1">
      <c r="U128241" s="119"/>
    </row>
    <row r="128242" spans="21:21" ht="15" customHeight="1">
      <c r="U128242" s="119"/>
    </row>
    <row r="128243" spans="21:21" ht="15" customHeight="1">
      <c r="U128243" s="119"/>
    </row>
    <row r="128244" spans="21:21" ht="15" customHeight="1">
      <c r="U128244" s="119"/>
    </row>
    <row r="128245" spans="21:21" ht="15" customHeight="1">
      <c r="U128245" s="119"/>
    </row>
    <row r="128246" spans="21:21" ht="15" customHeight="1">
      <c r="U128246" s="119"/>
    </row>
    <row r="128247" spans="21:21" ht="15" customHeight="1">
      <c r="U128247" s="119"/>
    </row>
    <row r="128248" spans="21:21" ht="15" customHeight="1">
      <c r="U128248" s="119"/>
    </row>
    <row r="128249" spans="21:21" ht="15" customHeight="1">
      <c r="U128249" s="119"/>
    </row>
    <row r="128250" spans="21:21" ht="15" customHeight="1">
      <c r="U128250" s="119"/>
    </row>
    <row r="128251" spans="21:21" ht="15" customHeight="1">
      <c r="U128251" s="119"/>
    </row>
    <row r="128252" spans="21:21" ht="15" customHeight="1">
      <c r="U128252" s="119"/>
    </row>
    <row r="128253" spans="21:21" ht="15" customHeight="1">
      <c r="U128253" s="119"/>
    </row>
    <row r="128254" spans="21:21" ht="15" customHeight="1">
      <c r="U128254" s="119"/>
    </row>
    <row r="128255" spans="21:21" ht="15" customHeight="1">
      <c r="U128255" s="119"/>
    </row>
    <row r="128256" spans="21:21" ht="15" customHeight="1">
      <c r="U128256" s="119"/>
    </row>
    <row r="128257" spans="21:21" ht="15" customHeight="1">
      <c r="U128257" s="119"/>
    </row>
    <row r="128258" spans="21:21" ht="15" customHeight="1">
      <c r="U128258" s="119"/>
    </row>
    <row r="128259" spans="21:21" ht="15" customHeight="1">
      <c r="U128259" s="119"/>
    </row>
    <row r="128260" spans="21:21" ht="15" customHeight="1">
      <c r="U128260" s="119"/>
    </row>
    <row r="128261" spans="21:21" ht="15" customHeight="1">
      <c r="U128261" s="119"/>
    </row>
    <row r="128262" spans="21:21" ht="15" customHeight="1">
      <c r="U128262" s="119"/>
    </row>
    <row r="128263" spans="21:21" ht="15" customHeight="1">
      <c r="U128263" s="119"/>
    </row>
    <row r="128264" spans="21:21" ht="15" customHeight="1">
      <c r="U128264" s="119"/>
    </row>
    <row r="128265" spans="21:21" ht="15" customHeight="1">
      <c r="U128265" s="119"/>
    </row>
    <row r="128266" spans="21:21" ht="15" customHeight="1">
      <c r="U128266" s="119"/>
    </row>
    <row r="128267" spans="21:21" ht="15" customHeight="1">
      <c r="U128267" s="119"/>
    </row>
    <row r="128268" spans="21:21" ht="15" customHeight="1">
      <c r="U128268" s="119"/>
    </row>
    <row r="128269" spans="21:21" ht="15" customHeight="1">
      <c r="U128269" s="119"/>
    </row>
    <row r="128270" spans="21:21" ht="15" customHeight="1">
      <c r="U128270" s="119"/>
    </row>
    <row r="128271" spans="21:21" ht="15" customHeight="1">
      <c r="U128271" s="119"/>
    </row>
    <row r="128272" spans="21:21" ht="15" customHeight="1">
      <c r="U128272" s="119"/>
    </row>
    <row r="128273" spans="21:21" ht="15" customHeight="1">
      <c r="U128273" s="119"/>
    </row>
    <row r="128274" spans="21:21" ht="15" customHeight="1">
      <c r="U128274" s="119"/>
    </row>
    <row r="128275" spans="21:21" ht="15" customHeight="1">
      <c r="U128275" s="119"/>
    </row>
    <row r="128276" spans="21:21" ht="15" customHeight="1">
      <c r="U128276" s="119"/>
    </row>
    <row r="128277" spans="21:21" ht="15" customHeight="1">
      <c r="U128277" s="119"/>
    </row>
    <row r="128278" spans="21:21" ht="15" customHeight="1">
      <c r="U128278" s="119"/>
    </row>
    <row r="128279" spans="21:21" ht="15" customHeight="1">
      <c r="U128279" s="119"/>
    </row>
    <row r="128280" spans="21:21" ht="15" customHeight="1">
      <c r="U128280" s="119"/>
    </row>
    <row r="128281" spans="21:21" ht="15" customHeight="1">
      <c r="U128281" s="119"/>
    </row>
    <row r="128282" spans="21:21" ht="15" customHeight="1">
      <c r="U128282" s="119"/>
    </row>
    <row r="128283" spans="21:21" ht="15" customHeight="1">
      <c r="U128283" s="119"/>
    </row>
    <row r="128284" spans="21:21" ht="15" customHeight="1">
      <c r="U128284" s="119"/>
    </row>
    <row r="128285" spans="21:21" ht="15" customHeight="1">
      <c r="U128285" s="119"/>
    </row>
    <row r="128286" spans="21:21" ht="15" customHeight="1">
      <c r="U128286" s="119"/>
    </row>
    <row r="128287" spans="21:21" ht="15" customHeight="1">
      <c r="U128287" s="119"/>
    </row>
    <row r="128288" spans="21:21" ht="15" customHeight="1">
      <c r="U128288" s="119"/>
    </row>
    <row r="128289" spans="21:21" ht="15" customHeight="1">
      <c r="U128289" s="119"/>
    </row>
    <row r="128290" spans="21:21" ht="15" customHeight="1">
      <c r="U128290" s="119"/>
    </row>
    <row r="128291" spans="21:21" ht="15" customHeight="1">
      <c r="U128291" s="119"/>
    </row>
    <row r="128292" spans="21:21" ht="15" customHeight="1">
      <c r="U128292" s="119"/>
    </row>
    <row r="128293" spans="21:21" ht="15" customHeight="1">
      <c r="U128293" s="119"/>
    </row>
    <row r="128294" spans="21:21" ht="15" customHeight="1">
      <c r="U128294" s="119"/>
    </row>
    <row r="128295" spans="21:21" ht="15" customHeight="1">
      <c r="U128295" s="119"/>
    </row>
    <row r="128296" spans="21:21" ht="15" customHeight="1">
      <c r="U128296" s="119"/>
    </row>
    <row r="128297" spans="21:21" ht="15" customHeight="1">
      <c r="U128297" s="119"/>
    </row>
    <row r="128298" spans="21:21" ht="15" customHeight="1">
      <c r="U128298" s="119"/>
    </row>
    <row r="128299" spans="21:21" ht="15" customHeight="1">
      <c r="U128299" s="119"/>
    </row>
    <row r="128300" spans="21:21" ht="15" customHeight="1">
      <c r="U128300" s="119"/>
    </row>
    <row r="128301" spans="21:21" ht="15" customHeight="1">
      <c r="U128301" s="119"/>
    </row>
    <row r="128302" spans="21:21" ht="15" customHeight="1">
      <c r="U128302" s="119"/>
    </row>
    <row r="128303" spans="21:21" ht="15" customHeight="1">
      <c r="U128303" s="119"/>
    </row>
    <row r="128304" spans="21:21" ht="15" customHeight="1">
      <c r="U128304" s="119"/>
    </row>
    <row r="128305" spans="21:21" ht="15" customHeight="1">
      <c r="U128305" s="119"/>
    </row>
    <row r="128306" spans="21:21" ht="15" customHeight="1">
      <c r="U128306" s="119"/>
    </row>
    <row r="128307" spans="21:21" ht="15" customHeight="1">
      <c r="U128307" s="119"/>
    </row>
    <row r="128308" spans="21:21" ht="15" customHeight="1">
      <c r="U128308" s="119"/>
    </row>
    <row r="128309" spans="21:21" ht="15" customHeight="1">
      <c r="U128309" s="119"/>
    </row>
    <row r="128310" spans="21:21" ht="15" customHeight="1">
      <c r="U128310" s="119"/>
    </row>
    <row r="128311" spans="21:21" ht="15" customHeight="1">
      <c r="U128311" s="119"/>
    </row>
    <row r="128312" spans="21:21" ht="15" customHeight="1">
      <c r="U128312" s="119"/>
    </row>
    <row r="128313" spans="21:21" ht="15" customHeight="1">
      <c r="U128313" s="119"/>
    </row>
    <row r="128314" spans="21:21" ht="15" customHeight="1">
      <c r="U128314" s="119"/>
    </row>
    <row r="128315" spans="21:21" ht="15" customHeight="1">
      <c r="U128315" s="119"/>
    </row>
    <row r="128316" spans="21:21" ht="15" customHeight="1">
      <c r="U128316" s="119"/>
    </row>
    <row r="128317" spans="21:21" ht="15" customHeight="1">
      <c r="U128317" s="119"/>
    </row>
    <row r="128318" spans="21:21" ht="15" customHeight="1">
      <c r="U128318" s="119"/>
    </row>
    <row r="128319" spans="21:21" ht="15" customHeight="1">
      <c r="U128319" s="119"/>
    </row>
    <row r="128320" spans="21:21" ht="15" customHeight="1">
      <c r="U128320" s="119"/>
    </row>
    <row r="128321" spans="21:21" ht="15" customHeight="1">
      <c r="U128321" s="119"/>
    </row>
    <row r="128322" spans="21:21" ht="15" customHeight="1">
      <c r="U128322" s="119"/>
    </row>
    <row r="128323" spans="21:21" ht="15" customHeight="1">
      <c r="U128323" s="119"/>
    </row>
    <row r="128324" spans="21:21" ht="15" customHeight="1">
      <c r="U128324" s="119"/>
    </row>
    <row r="128325" spans="21:21" ht="15" customHeight="1">
      <c r="U128325" s="119"/>
    </row>
    <row r="128326" spans="21:21" ht="15" customHeight="1">
      <c r="U128326" s="119"/>
    </row>
    <row r="128327" spans="21:21" ht="15" customHeight="1">
      <c r="U128327" s="119"/>
    </row>
    <row r="128328" spans="21:21" ht="15" customHeight="1">
      <c r="U128328" s="119"/>
    </row>
    <row r="128329" spans="21:21" ht="15" customHeight="1">
      <c r="U128329" s="119"/>
    </row>
    <row r="128330" spans="21:21" ht="15" customHeight="1">
      <c r="U128330" s="119"/>
    </row>
    <row r="128331" spans="21:21" ht="15" customHeight="1">
      <c r="U128331" s="119"/>
    </row>
    <row r="128332" spans="21:21" ht="15" customHeight="1">
      <c r="U128332" s="119"/>
    </row>
    <row r="128333" spans="21:21" ht="15" customHeight="1">
      <c r="U128333" s="119"/>
    </row>
    <row r="128334" spans="21:21" ht="15" customHeight="1">
      <c r="U128334" s="119"/>
    </row>
    <row r="128335" spans="21:21" ht="15" customHeight="1">
      <c r="U128335" s="119"/>
    </row>
    <row r="128336" spans="21:21" ht="15" customHeight="1">
      <c r="U128336" s="119"/>
    </row>
    <row r="128337" spans="21:21" ht="15" customHeight="1">
      <c r="U128337" s="119"/>
    </row>
    <row r="128338" spans="21:21" ht="15" customHeight="1">
      <c r="U128338" s="119"/>
    </row>
    <row r="128339" spans="21:21" ht="15" customHeight="1">
      <c r="U128339" s="119"/>
    </row>
    <row r="128340" spans="21:21" ht="15" customHeight="1">
      <c r="U128340" s="119"/>
    </row>
    <row r="128341" spans="21:21" ht="15" customHeight="1">
      <c r="U128341" s="119"/>
    </row>
    <row r="128342" spans="21:21" ht="15" customHeight="1">
      <c r="U128342" s="119"/>
    </row>
    <row r="128343" spans="21:21" ht="15" customHeight="1">
      <c r="U128343" s="119"/>
    </row>
    <row r="128344" spans="21:21" ht="15" customHeight="1">
      <c r="U128344" s="119"/>
    </row>
    <row r="128345" spans="21:21" ht="15" customHeight="1">
      <c r="U128345" s="119"/>
    </row>
    <row r="128346" spans="21:21" ht="15" customHeight="1">
      <c r="U128346" s="119"/>
    </row>
    <row r="128347" spans="21:21" ht="15" customHeight="1">
      <c r="U128347" s="119"/>
    </row>
    <row r="128348" spans="21:21" ht="15" customHeight="1">
      <c r="U128348" s="119"/>
    </row>
    <row r="128349" spans="21:21" ht="15" customHeight="1">
      <c r="U128349" s="119"/>
    </row>
    <row r="128350" spans="21:21" ht="15" customHeight="1">
      <c r="U128350" s="119"/>
    </row>
    <row r="128351" spans="21:21" ht="15" customHeight="1">
      <c r="U128351" s="119"/>
    </row>
    <row r="128352" spans="21:21" ht="15" customHeight="1">
      <c r="U128352" s="119"/>
    </row>
    <row r="128353" spans="21:21" ht="15" customHeight="1">
      <c r="U128353" s="119"/>
    </row>
    <row r="128354" spans="21:21" ht="15" customHeight="1">
      <c r="U128354" s="119"/>
    </row>
    <row r="128355" spans="21:21" ht="15" customHeight="1">
      <c r="U128355" s="119"/>
    </row>
    <row r="128356" spans="21:21" ht="15" customHeight="1">
      <c r="U128356" s="119"/>
    </row>
    <row r="128357" spans="21:21" ht="15" customHeight="1">
      <c r="U128357" s="119"/>
    </row>
    <row r="128358" spans="21:21" ht="15" customHeight="1">
      <c r="U128358" s="119"/>
    </row>
    <row r="128359" spans="21:21" ht="15" customHeight="1">
      <c r="U128359" s="119"/>
    </row>
    <row r="128360" spans="21:21" ht="15" customHeight="1">
      <c r="U128360" s="119"/>
    </row>
    <row r="128361" spans="21:21" ht="15" customHeight="1">
      <c r="U128361" s="119"/>
    </row>
    <row r="128362" spans="21:21" ht="15" customHeight="1">
      <c r="U128362" s="119"/>
    </row>
    <row r="128363" spans="21:21" ht="15" customHeight="1">
      <c r="U128363" s="119"/>
    </row>
    <row r="128364" spans="21:21" ht="15" customHeight="1">
      <c r="U128364" s="119"/>
    </row>
    <row r="128365" spans="21:21" ht="15" customHeight="1">
      <c r="U128365" s="119"/>
    </row>
    <row r="128366" spans="21:21" ht="15" customHeight="1">
      <c r="U128366" s="119"/>
    </row>
    <row r="128367" spans="21:21" ht="15" customHeight="1">
      <c r="U128367" s="119"/>
    </row>
    <row r="128368" spans="21:21" ht="15" customHeight="1">
      <c r="U128368" s="119"/>
    </row>
    <row r="128369" spans="21:21" ht="15" customHeight="1">
      <c r="U128369" s="119"/>
    </row>
    <row r="128370" spans="21:21" ht="15" customHeight="1">
      <c r="U128370" s="119"/>
    </row>
    <row r="128371" spans="21:21" ht="15" customHeight="1">
      <c r="U128371" s="119"/>
    </row>
    <row r="128372" spans="21:21" ht="15" customHeight="1">
      <c r="U128372" s="119"/>
    </row>
    <row r="128373" spans="21:21" ht="15" customHeight="1">
      <c r="U128373" s="119"/>
    </row>
    <row r="128374" spans="21:21" ht="15" customHeight="1">
      <c r="U128374" s="119"/>
    </row>
    <row r="128375" spans="21:21" ht="15" customHeight="1">
      <c r="U128375" s="119"/>
    </row>
    <row r="128376" spans="21:21" ht="15" customHeight="1">
      <c r="U128376" s="119"/>
    </row>
    <row r="128377" spans="21:21" ht="15" customHeight="1">
      <c r="U128377" s="119"/>
    </row>
    <row r="128378" spans="21:21" ht="15" customHeight="1">
      <c r="U128378" s="119"/>
    </row>
    <row r="128379" spans="21:21" ht="15" customHeight="1">
      <c r="U128379" s="119"/>
    </row>
    <row r="128380" spans="21:21" ht="15" customHeight="1">
      <c r="U128380" s="119"/>
    </row>
    <row r="128381" spans="21:21" ht="15" customHeight="1">
      <c r="U128381" s="119"/>
    </row>
    <row r="128382" spans="21:21" ht="15" customHeight="1">
      <c r="U128382" s="119"/>
    </row>
    <row r="128383" spans="21:21" ht="15" customHeight="1">
      <c r="U128383" s="119"/>
    </row>
    <row r="128384" spans="21:21" ht="15" customHeight="1">
      <c r="U128384" s="119"/>
    </row>
    <row r="128385" spans="21:21" ht="15" customHeight="1">
      <c r="U128385" s="119"/>
    </row>
    <row r="128386" spans="21:21" ht="15" customHeight="1">
      <c r="U128386" s="119"/>
    </row>
    <row r="128387" spans="21:21" ht="15" customHeight="1">
      <c r="U128387" s="119"/>
    </row>
    <row r="128388" spans="21:21" ht="15" customHeight="1">
      <c r="U128388" s="119"/>
    </row>
    <row r="128389" spans="21:21" ht="15" customHeight="1">
      <c r="U128389" s="119"/>
    </row>
    <row r="128390" spans="21:21" ht="15" customHeight="1">
      <c r="U128390" s="119"/>
    </row>
    <row r="128391" spans="21:21" ht="15" customHeight="1">
      <c r="U128391" s="119"/>
    </row>
    <row r="128392" spans="21:21" ht="15" customHeight="1">
      <c r="U128392" s="119"/>
    </row>
    <row r="128393" spans="21:21" ht="15" customHeight="1">
      <c r="U128393" s="119"/>
    </row>
    <row r="128394" spans="21:21" ht="15" customHeight="1">
      <c r="U128394" s="119"/>
    </row>
    <row r="128395" spans="21:21" ht="15" customHeight="1">
      <c r="U128395" s="119"/>
    </row>
    <row r="128396" spans="21:21" ht="15" customHeight="1">
      <c r="U128396" s="119"/>
    </row>
    <row r="128397" spans="21:21" ht="15" customHeight="1">
      <c r="U128397" s="119"/>
    </row>
    <row r="128398" spans="21:21" ht="15" customHeight="1">
      <c r="U128398" s="119"/>
    </row>
    <row r="128399" spans="21:21" ht="15" customHeight="1">
      <c r="U128399" s="119"/>
    </row>
    <row r="128400" spans="21:21" ht="15" customHeight="1">
      <c r="U128400" s="119"/>
    </row>
    <row r="128401" spans="21:21" ht="15" customHeight="1">
      <c r="U128401" s="119"/>
    </row>
    <row r="128402" spans="21:21" ht="15" customHeight="1">
      <c r="U128402" s="119"/>
    </row>
    <row r="128403" spans="21:21" ht="15" customHeight="1">
      <c r="U128403" s="119"/>
    </row>
    <row r="128404" spans="21:21" ht="15" customHeight="1">
      <c r="U128404" s="119"/>
    </row>
    <row r="128405" spans="21:21" ht="15" customHeight="1">
      <c r="U128405" s="119"/>
    </row>
    <row r="128406" spans="21:21" ht="15" customHeight="1">
      <c r="U128406" s="119"/>
    </row>
    <row r="128407" spans="21:21" ht="15" customHeight="1">
      <c r="U128407" s="119"/>
    </row>
    <row r="128408" spans="21:21" ht="15" customHeight="1">
      <c r="U128408" s="119"/>
    </row>
    <row r="128409" spans="21:21" ht="15" customHeight="1">
      <c r="U128409" s="119"/>
    </row>
    <row r="128410" spans="21:21" ht="15" customHeight="1">
      <c r="U128410" s="119"/>
    </row>
    <row r="128411" spans="21:21" ht="15" customHeight="1">
      <c r="U128411" s="119"/>
    </row>
    <row r="128412" spans="21:21" ht="15" customHeight="1">
      <c r="U128412" s="119"/>
    </row>
    <row r="128413" spans="21:21" ht="15" customHeight="1">
      <c r="U128413" s="119"/>
    </row>
    <row r="128414" spans="21:21" ht="15" customHeight="1">
      <c r="U128414" s="119"/>
    </row>
    <row r="128415" spans="21:21" ht="15" customHeight="1">
      <c r="U128415" s="119"/>
    </row>
    <row r="128416" spans="21:21" ht="15" customHeight="1">
      <c r="U128416" s="119"/>
    </row>
    <row r="128417" spans="21:21" ht="15" customHeight="1">
      <c r="U128417" s="119"/>
    </row>
    <row r="128418" spans="21:21" ht="15" customHeight="1">
      <c r="U128418" s="119"/>
    </row>
    <row r="128419" spans="21:21" ht="15" customHeight="1">
      <c r="U128419" s="119"/>
    </row>
    <row r="128420" spans="21:21" ht="15" customHeight="1">
      <c r="U128420" s="119"/>
    </row>
    <row r="128421" spans="21:21" ht="15" customHeight="1">
      <c r="U128421" s="119"/>
    </row>
    <row r="128422" spans="21:21" ht="15" customHeight="1">
      <c r="U128422" s="119"/>
    </row>
    <row r="128423" spans="21:21" ht="15" customHeight="1">
      <c r="U128423" s="119"/>
    </row>
    <row r="128424" spans="21:21" ht="15" customHeight="1">
      <c r="U128424" s="119"/>
    </row>
    <row r="128425" spans="21:21" ht="15" customHeight="1">
      <c r="U128425" s="119"/>
    </row>
    <row r="128426" spans="21:21" ht="15" customHeight="1">
      <c r="U128426" s="119"/>
    </row>
    <row r="128427" spans="21:21" ht="15" customHeight="1">
      <c r="U128427" s="119"/>
    </row>
    <row r="128428" spans="21:21" ht="15" customHeight="1">
      <c r="U128428" s="119"/>
    </row>
    <row r="128429" spans="21:21" ht="15" customHeight="1">
      <c r="U128429" s="119"/>
    </row>
    <row r="128430" spans="21:21" ht="15" customHeight="1">
      <c r="U128430" s="119"/>
    </row>
    <row r="128431" spans="21:21" ht="15" customHeight="1">
      <c r="U128431" s="119"/>
    </row>
    <row r="128432" spans="21:21" ht="15" customHeight="1">
      <c r="U128432" s="119"/>
    </row>
    <row r="128433" spans="21:21" ht="15" customHeight="1">
      <c r="U128433" s="119"/>
    </row>
    <row r="128434" spans="21:21" ht="15" customHeight="1">
      <c r="U128434" s="119"/>
    </row>
    <row r="128435" spans="21:21" ht="15" customHeight="1">
      <c r="U128435" s="119"/>
    </row>
    <row r="128436" spans="21:21" ht="15" customHeight="1">
      <c r="U128436" s="119"/>
    </row>
    <row r="128437" spans="21:21" ht="15" customHeight="1">
      <c r="U128437" s="119"/>
    </row>
    <row r="128438" spans="21:21" ht="15" customHeight="1">
      <c r="U128438" s="119"/>
    </row>
    <row r="128439" spans="21:21" ht="15" customHeight="1">
      <c r="U128439" s="119"/>
    </row>
    <row r="128440" spans="21:21" ht="15" customHeight="1">
      <c r="U128440" s="119"/>
    </row>
    <row r="128441" spans="21:21" ht="15" customHeight="1">
      <c r="U128441" s="119"/>
    </row>
    <row r="128442" spans="21:21" ht="15" customHeight="1">
      <c r="U128442" s="119"/>
    </row>
    <row r="128443" spans="21:21" ht="15" customHeight="1">
      <c r="U128443" s="119"/>
    </row>
    <row r="128444" spans="21:21" ht="15" customHeight="1">
      <c r="U128444" s="119"/>
    </row>
    <row r="128445" spans="21:21" ht="15" customHeight="1">
      <c r="U128445" s="119"/>
    </row>
    <row r="128446" spans="21:21" ht="15" customHeight="1">
      <c r="U128446" s="119"/>
    </row>
    <row r="128447" spans="21:21" ht="15" customHeight="1">
      <c r="U128447" s="119"/>
    </row>
    <row r="128448" spans="21:21" ht="15" customHeight="1">
      <c r="U128448" s="119"/>
    </row>
    <row r="128449" spans="21:21" ht="15" customHeight="1">
      <c r="U128449" s="119"/>
    </row>
    <row r="128450" spans="21:21" ht="15" customHeight="1">
      <c r="U128450" s="119"/>
    </row>
    <row r="128451" spans="21:21" ht="15" customHeight="1">
      <c r="U128451" s="119"/>
    </row>
    <row r="128452" spans="21:21" ht="15" customHeight="1">
      <c r="U128452" s="119"/>
    </row>
    <row r="128453" spans="21:21" ht="15" customHeight="1">
      <c r="U128453" s="119"/>
    </row>
    <row r="128454" spans="21:21" ht="15" customHeight="1">
      <c r="U128454" s="119"/>
    </row>
    <row r="128455" spans="21:21" ht="15" customHeight="1">
      <c r="U128455" s="119"/>
    </row>
    <row r="128456" spans="21:21" ht="15" customHeight="1">
      <c r="U128456" s="119"/>
    </row>
    <row r="128457" spans="21:21" ht="15" customHeight="1">
      <c r="U128457" s="119"/>
    </row>
    <row r="128458" spans="21:21" ht="15" customHeight="1">
      <c r="U128458" s="119"/>
    </row>
    <row r="128459" spans="21:21" ht="15" customHeight="1">
      <c r="U128459" s="119"/>
    </row>
    <row r="128460" spans="21:21" ht="15" customHeight="1">
      <c r="U128460" s="119"/>
    </row>
    <row r="128461" spans="21:21" ht="15" customHeight="1">
      <c r="U128461" s="119"/>
    </row>
    <row r="128462" spans="21:21" ht="15" customHeight="1">
      <c r="U128462" s="119"/>
    </row>
    <row r="128463" spans="21:21" ht="15" customHeight="1">
      <c r="U128463" s="119"/>
    </row>
    <row r="128464" spans="21:21" ht="15" customHeight="1">
      <c r="U128464" s="119"/>
    </row>
    <row r="128465" spans="21:21" ht="15" customHeight="1">
      <c r="U128465" s="119"/>
    </row>
    <row r="128466" spans="21:21" ht="15" customHeight="1">
      <c r="U128466" s="119"/>
    </row>
    <row r="128467" spans="21:21" ht="15" customHeight="1">
      <c r="U128467" s="119"/>
    </row>
    <row r="128468" spans="21:21" ht="15" customHeight="1">
      <c r="U128468" s="119"/>
    </row>
    <row r="128469" spans="21:21" ht="15" customHeight="1">
      <c r="U128469" s="119"/>
    </row>
    <row r="128470" spans="21:21" ht="15" customHeight="1">
      <c r="U128470" s="119"/>
    </row>
    <row r="128471" spans="21:21" ht="15" customHeight="1">
      <c r="U128471" s="119"/>
    </row>
    <row r="128472" spans="21:21" ht="15" customHeight="1">
      <c r="U128472" s="119"/>
    </row>
    <row r="128473" spans="21:21" ht="15" customHeight="1">
      <c r="U128473" s="119"/>
    </row>
    <row r="128474" spans="21:21" ht="15" customHeight="1">
      <c r="U128474" s="119"/>
    </row>
    <row r="128475" spans="21:21" ht="15" customHeight="1">
      <c r="U128475" s="119"/>
    </row>
    <row r="128476" spans="21:21" ht="15" customHeight="1">
      <c r="U128476" s="119"/>
    </row>
    <row r="128477" spans="21:21" ht="15" customHeight="1">
      <c r="U128477" s="119"/>
    </row>
    <row r="128478" spans="21:21" ht="15" customHeight="1">
      <c r="U128478" s="119"/>
    </row>
    <row r="128479" spans="21:21" ht="15" customHeight="1">
      <c r="U128479" s="119"/>
    </row>
    <row r="128480" spans="21:21" ht="15" customHeight="1">
      <c r="U128480" s="119"/>
    </row>
    <row r="128481" spans="21:21" ht="15" customHeight="1">
      <c r="U128481" s="119"/>
    </row>
    <row r="128482" spans="21:21" ht="15" customHeight="1">
      <c r="U128482" s="119"/>
    </row>
    <row r="128483" spans="21:21" ht="15" customHeight="1">
      <c r="U128483" s="119"/>
    </row>
    <row r="128484" spans="21:21" ht="15" customHeight="1">
      <c r="U128484" s="119"/>
    </row>
    <row r="128485" spans="21:21" ht="15" customHeight="1">
      <c r="U128485" s="119"/>
    </row>
    <row r="128486" spans="21:21" ht="15" customHeight="1">
      <c r="U128486" s="119"/>
    </row>
    <row r="128487" spans="21:21" ht="15" customHeight="1">
      <c r="U128487" s="119"/>
    </row>
    <row r="128488" spans="21:21" ht="15" customHeight="1">
      <c r="U128488" s="119"/>
    </row>
    <row r="128489" spans="21:21" ht="15" customHeight="1">
      <c r="U128489" s="119"/>
    </row>
    <row r="128490" spans="21:21" ht="15" customHeight="1">
      <c r="U128490" s="119"/>
    </row>
    <row r="128491" spans="21:21" ht="15" customHeight="1">
      <c r="U128491" s="119"/>
    </row>
    <row r="128492" spans="21:21" ht="15" customHeight="1">
      <c r="U128492" s="119"/>
    </row>
    <row r="128493" spans="21:21" ht="15" customHeight="1">
      <c r="U128493" s="119"/>
    </row>
    <row r="128494" spans="21:21" ht="15" customHeight="1">
      <c r="U128494" s="119"/>
    </row>
    <row r="128495" spans="21:21" ht="15" customHeight="1">
      <c r="U128495" s="119"/>
    </row>
    <row r="128496" spans="21:21" ht="15" customHeight="1">
      <c r="U128496" s="119"/>
    </row>
    <row r="128497" spans="21:21" ht="15" customHeight="1">
      <c r="U128497" s="119"/>
    </row>
    <row r="128498" spans="21:21" ht="15" customHeight="1">
      <c r="U128498" s="119"/>
    </row>
    <row r="128499" spans="21:21" ht="15" customHeight="1">
      <c r="U128499" s="119"/>
    </row>
    <row r="128500" spans="21:21" ht="15" customHeight="1">
      <c r="U128500" s="119"/>
    </row>
    <row r="128501" spans="21:21" ht="15" customHeight="1">
      <c r="U128501" s="119"/>
    </row>
    <row r="128502" spans="21:21" ht="15" customHeight="1">
      <c r="U128502" s="119"/>
    </row>
    <row r="128503" spans="21:21" ht="15" customHeight="1">
      <c r="U128503" s="119"/>
    </row>
    <row r="128504" spans="21:21" ht="15" customHeight="1">
      <c r="U128504" s="119"/>
    </row>
    <row r="128505" spans="21:21" ht="15" customHeight="1">
      <c r="U128505" s="119"/>
    </row>
    <row r="128506" spans="21:21" ht="15" customHeight="1">
      <c r="U128506" s="119"/>
    </row>
    <row r="128507" spans="21:21" ht="15" customHeight="1">
      <c r="U128507" s="119"/>
    </row>
    <row r="128508" spans="21:21" ht="15" customHeight="1">
      <c r="U128508" s="119"/>
    </row>
    <row r="128509" spans="21:21" ht="15" customHeight="1">
      <c r="U128509" s="119"/>
    </row>
    <row r="128510" spans="21:21" ht="15" customHeight="1">
      <c r="U128510" s="119"/>
    </row>
    <row r="128511" spans="21:21" ht="15" customHeight="1">
      <c r="U128511" s="119"/>
    </row>
    <row r="128512" spans="21:21" ht="15" customHeight="1">
      <c r="U128512" s="119"/>
    </row>
    <row r="128513" spans="21:21" ht="15" customHeight="1">
      <c r="U128513" s="119"/>
    </row>
    <row r="128514" spans="21:21" ht="15" customHeight="1">
      <c r="U128514" s="119"/>
    </row>
    <row r="128515" spans="21:21" ht="15" customHeight="1">
      <c r="U128515" s="119"/>
    </row>
    <row r="128516" spans="21:21" ht="15" customHeight="1">
      <c r="U128516" s="119"/>
    </row>
    <row r="128517" spans="21:21" ht="15" customHeight="1">
      <c r="U128517" s="119"/>
    </row>
    <row r="128518" spans="21:21" ht="15" customHeight="1">
      <c r="U128518" s="119"/>
    </row>
    <row r="128519" spans="21:21" ht="15" customHeight="1">
      <c r="U128519" s="119"/>
    </row>
    <row r="128520" spans="21:21" ht="15" customHeight="1">
      <c r="U128520" s="119"/>
    </row>
    <row r="128521" spans="21:21" ht="15" customHeight="1">
      <c r="U128521" s="119"/>
    </row>
    <row r="128522" spans="21:21" ht="15" customHeight="1">
      <c r="U128522" s="119"/>
    </row>
    <row r="128523" spans="21:21" ht="15" customHeight="1">
      <c r="U128523" s="119"/>
    </row>
    <row r="128524" spans="21:21" ht="15" customHeight="1">
      <c r="U128524" s="119"/>
    </row>
    <row r="128525" spans="21:21" ht="15" customHeight="1">
      <c r="U128525" s="119"/>
    </row>
    <row r="128526" spans="21:21" ht="15" customHeight="1">
      <c r="U128526" s="119"/>
    </row>
    <row r="128527" spans="21:21" ht="15" customHeight="1">
      <c r="U128527" s="119"/>
    </row>
    <row r="128528" spans="21:21" ht="15" customHeight="1">
      <c r="U128528" s="119"/>
    </row>
    <row r="128529" spans="21:21" ht="15" customHeight="1">
      <c r="U128529" s="119"/>
    </row>
    <row r="128530" spans="21:21" ht="15" customHeight="1">
      <c r="U128530" s="119"/>
    </row>
    <row r="128531" spans="21:21" ht="15" customHeight="1">
      <c r="U128531" s="119"/>
    </row>
    <row r="128532" spans="21:21" ht="15" customHeight="1">
      <c r="U128532" s="119"/>
    </row>
    <row r="128533" spans="21:21" ht="15" customHeight="1">
      <c r="U128533" s="119"/>
    </row>
    <row r="128534" spans="21:21" ht="15" customHeight="1">
      <c r="U128534" s="119"/>
    </row>
    <row r="128535" spans="21:21" ht="15" customHeight="1">
      <c r="U128535" s="119"/>
    </row>
    <row r="128536" spans="21:21" ht="15" customHeight="1">
      <c r="U128536" s="119"/>
    </row>
    <row r="128537" spans="21:21" ht="15" customHeight="1">
      <c r="U128537" s="119"/>
    </row>
    <row r="128538" spans="21:21" ht="15" customHeight="1">
      <c r="U128538" s="119"/>
    </row>
    <row r="128539" spans="21:21" ht="15" customHeight="1">
      <c r="U128539" s="119"/>
    </row>
    <row r="128540" spans="21:21" ht="15" customHeight="1">
      <c r="U128540" s="119"/>
    </row>
    <row r="128541" spans="21:21" ht="15" customHeight="1">
      <c r="U128541" s="119"/>
    </row>
    <row r="128542" spans="21:21" ht="15" customHeight="1">
      <c r="U128542" s="119"/>
    </row>
    <row r="128543" spans="21:21" ht="15" customHeight="1">
      <c r="U128543" s="119"/>
    </row>
    <row r="128544" spans="21:21" ht="15" customHeight="1">
      <c r="U128544" s="119"/>
    </row>
    <row r="128545" spans="21:21" ht="15" customHeight="1">
      <c r="U128545" s="119"/>
    </row>
    <row r="128546" spans="21:21" ht="15" customHeight="1">
      <c r="U128546" s="119"/>
    </row>
    <row r="128547" spans="21:21" ht="15" customHeight="1">
      <c r="U128547" s="119"/>
    </row>
    <row r="128548" spans="21:21" ht="15" customHeight="1">
      <c r="U128548" s="119"/>
    </row>
    <row r="128549" spans="21:21" ht="15" customHeight="1">
      <c r="U128549" s="119"/>
    </row>
    <row r="128550" spans="21:21" ht="15" customHeight="1">
      <c r="U128550" s="119"/>
    </row>
    <row r="128551" spans="21:21" ht="15" customHeight="1">
      <c r="U128551" s="119"/>
    </row>
    <row r="128552" spans="21:21" ht="15" customHeight="1">
      <c r="U128552" s="119"/>
    </row>
    <row r="128553" spans="21:21" ht="15" customHeight="1">
      <c r="U128553" s="119"/>
    </row>
    <row r="128554" spans="21:21" ht="15" customHeight="1">
      <c r="U128554" s="119"/>
    </row>
    <row r="128555" spans="21:21" ht="15" customHeight="1">
      <c r="U128555" s="119"/>
    </row>
    <row r="128556" spans="21:21" ht="15" customHeight="1">
      <c r="U128556" s="119"/>
    </row>
    <row r="128557" spans="21:21" ht="15" customHeight="1">
      <c r="U128557" s="119"/>
    </row>
    <row r="128558" spans="21:21" ht="15" customHeight="1">
      <c r="U128558" s="119"/>
    </row>
    <row r="128559" spans="21:21" ht="15" customHeight="1">
      <c r="U128559" s="119"/>
    </row>
    <row r="128560" spans="21:21" ht="15" customHeight="1">
      <c r="U128560" s="119"/>
    </row>
    <row r="128561" spans="21:21" ht="15" customHeight="1">
      <c r="U128561" s="119"/>
    </row>
    <row r="128562" spans="21:21" ht="15" customHeight="1">
      <c r="U128562" s="119"/>
    </row>
    <row r="128563" spans="21:21" ht="15" customHeight="1">
      <c r="U128563" s="119"/>
    </row>
    <row r="128564" spans="21:21" ht="15" customHeight="1">
      <c r="U128564" s="119"/>
    </row>
    <row r="128565" spans="21:21" ht="15" customHeight="1">
      <c r="U128565" s="119"/>
    </row>
    <row r="128566" spans="21:21" ht="15" customHeight="1">
      <c r="U128566" s="119"/>
    </row>
    <row r="128567" spans="21:21" ht="15" customHeight="1">
      <c r="U128567" s="119"/>
    </row>
    <row r="128568" spans="21:21" ht="15" customHeight="1">
      <c r="U128568" s="119"/>
    </row>
    <row r="128569" spans="21:21" ht="15" customHeight="1">
      <c r="U128569" s="119"/>
    </row>
    <row r="128570" spans="21:21" ht="15" customHeight="1">
      <c r="U128570" s="119"/>
    </row>
    <row r="128571" spans="21:21" ht="15" customHeight="1">
      <c r="U128571" s="119"/>
    </row>
    <row r="128572" spans="21:21" ht="15" customHeight="1">
      <c r="U128572" s="119"/>
    </row>
    <row r="128573" spans="21:21" ht="15" customHeight="1">
      <c r="U128573" s="119"/>
    </row>
    <row r="128574" spans="21:21" ht="15" customHeight="1">
      <c r="U128574" s="119"/>
    </row>
    <row r="128575" spans="21:21" ht="15" customHeight="1">
      <c r="U128575" s="119"/>
    </row>
    <row r="128576" spans="21:21" ht="15" customHeight="1">
      <c r="U128576" s="119"/>
    </row>
    <row r="128577" spans="21:21" ht="15" customHeight="1">
      <c r="U128577" s="119"/>
    </row>
    <row r="128578" spans="21:21" ht="15" customHeight="1">
      <c r="U128578" s="119"/>
    </row>
    <row r="128579" spans="21:21" ht="15" customHeight="1">
      <c r="U128579" s="119"/>
    </row>
    <row r="128580" spans="21:21" ht="15" customHeight="1">
      <c r="U128580" s="119"/>
    </row>
    <row r="128581" spans="21:21" ht="15" customHeight="1">
      <c r="U128581" s="119"/>
    </row>
    <row r="128582" spans="21:21" ht="15" customHeight="1">
      <c r="U128582" s="119"/>
    </row>
    <row r="128583" spans="21:21" ht="15" customHeight="1">
      <c r="U128583" s="119"/>
    </row>
    <row r="128584" spans="21:21" ht="15" customHeight="1">
      <c r="U128584" s="119"/>
    </row>
    <row r="128585" spans="21:21" ht="15" customHeight="1">
      <c r="U128585" s="119"/>
    </row>
    <row r="128586" spans="21:21" ht="15" customHeight="1">
      <c r="U128586" s="119"/>
    </row>
    <row r="128587" spans="21:21" ht="15" customHeight="1">
      <c r="U128587" s="119"/>
    </row>
    <row r="128588" spans="21:21" ht="15" customHeight="1">
      <c r="U128588" s="119"/>
    </row>
    <row r="128589" spans="21:21" ht="15" customHeight="1">
      <c r="U128589" s="119"/>
    </row>
    <row r="128590" spans="21:21" ht="15" customHeight="1">
      <c r="U128590" s="119"/>
    </row>
    <row r="128591" spans="21:21" ht="15" customHeight="1">
      <c r="U128591" s="119"/>
    </row>
    <row r="128592" spans="21:21" ht="15" customHeight="1">
      <c r="U128592" s="119"/>
    </row>
    <row r="128593" spans="21:21" ht="15" customHeight="1">
      <c r="U128593" s="119"/>
    </row>
    <row r="128594" spans="21:21" ht="15" customHeight="1">
      <c r="U128594" s="119"/>
    </row>
    <row r="128595" spans="21:21" ht="15" customHeight="1">
      <c r="U128595" s="119"/>
    </row>
    <row r="128596" spans="21:21" ht="15" customHeight="1">
      <c r="U128596" s="119"/>
    </row>
    <row r="128597" spans="21:21" ht="15" customHeight="1">
      <c r="U128597" s="119"/>
    </row>
    <row r="128598" spans="21:21" ht="15" customHeight="1">
      <c r="U128598" s="119"/>
    </row>
    <row r="128599" spans="21:21" ht="15" customHeight="1">
      <c r="U128599" s="119"/>
    </row>
    <row r="128600" spans="21:21" ht="15" customHeight="1">
      <c r="U128600" s="119"/>
    </row>
    <row r="128601" spans="21:21" ht="15" customHeight="1">
      <c r="U128601" s="119"/>
    </row>
    <row r="128602" spans="21:21" ht="15" customHeight="1">
      <c r="U128602" s="119"/>
    </row>
    <row r="128603" spans="21:21" ht="15" customHeight="1">
      <c r="U128603" s="119"/>
    </row>
    <row r="128604" spans="21:21" ht="15" customHeight="1">
      <c r="U128604" s="119"/>
    </row>
    <row r="128605" spans="21:21" ht="15" customHeight="1">
      <c r="U128605" s="119"/>
    </row>
    <row r="128606" spans="21:21" ht="15" customHeight="1">
      <c r="U128606" s="119"/>
    </row>
    <row r="128607" spans="21:21" ht="15" customHeight="1">
      <c r="U128607" s="119"/>
    </row>
    <row r="128608" spans="21:21" ht="15" customHeight="1">
      <c r="U128608" s="119"/>
    </row>
    <row r="128609" spans="21:21" ht="15" customHeight="1">
      <c r="U128609" s="119"/>
    </row>
    <row r="128610" spans="21:21" ht="15" customHeight="1">
      <c r="U128610" s="119"/>
    </row>
    <row r="128611" spans="21:21" ht="15" customHeight="1">
      <c r="U128611" s="119"/>
    </row>
    <row r="128612" spans="21:21" ht="15" customHeight="1">
      <c r="U128612" s="119"/>
    </row>
    <row r="128613" spans="21:21" ht="15" customHeight="1">
      <c r="U128613" s="119"/>
    </row>
    <row r="128614" spans="21:21" ht="15" customHeight="1">
      <c r="U128614" s="119"/>
    </row>
    <row r="128615" spans="21:21" ht="15" customHeight="1">
      <c r="U128615" s="119"/>
    </row>
    <row r="128616" spans="21:21" ht="15" customHeight="1">
      <c r="U128616" s="119"/>
    </row>
    <row r="128617" spans="21:21" ht="15" customHeight="1">
      <c r="U128617" s="119"/>
    </row>
    <row r="128618" spans="21:21" ht="15" customHeight="1">
      <c r="U128618" s="119"/>
    </row>
    <row r="128619" spans="21:21" ht="15" customHeight="1">
      <c r="U128619" s="119"/>
    </row>
    <row r="128620" spans="21:21" ht="15" customHeight="1">
      <c r="U128620" s="119"/>
    </row>
    <row r="128621" spans="21:21" ht="15" customHeight="1">
      <c r="U128621" s="119"/>
    </row>
    <row r="128622" spans="21:21" ht="15" customHeight="1">
      <c r="U128622" s="119"/>
    </row>
    <row r="128623" spans="21:21" ht="15" customHeight="1">
      <c r="U128623" s="119"/>
    </row>
    <row r="128624" spans="21:21" ht="15" customHeight="1">
      <c r="U128624" s="119"/>
    </row>
    <row r="128625" spans="21:21" ht="15" customHeight="1">
      <c r="U128625" s="119"/>
    </row>
    <row r="128626" spans="21:21" ht="15" customHeight="1">
      <c r="U128626" s="119"/>
    </row>
    <row r="128627" spans="21:21" ht="15" customHeight="1">
      <c r="U128627" s="119"/>
    </row>
    <row r="128628" spans="21:21" ht="15" customHeight="1">
      <c r="U128628" s="119"/>
    </row>
    <row r="128629" spans="21:21" ht="15" customHeight="1">
      <c r="U128629" s="119"/>
    </row>
    <row r="128630" spans="21:21" ht="15" customHeight="1">
      <c r="U128630" s="119"/>
    </row>
    <row r="128631" spans="21:21" ht="15" customHeight="1">
      <c r="U128631" s="119"/>
    </row>
    <row r="128632" spans="21:21" ht="15" customHeight="1">
      <c r="U128632" s="119"/>
    </row>
    <row r="128633" spans="21:21" ht="15" customHeight="1">
      <c r="U128633" s="119"/>
    </row>
    <row r="128634" spans="21:21" ht="15" customHeight="1">
      <c r="U128634" s="119"/>
    </row>
    <row r="128635" spans="21:21" ht="15" customHeight="1">
      <c r="U128635" s="119"/>
    </row>
    <row r="128636" spans="21:21" ht="15" customHeight="1">
      <c r="U128636" s="119"/>
    </row>
    <row r="128637" spans="21:21" ht="15" customHeight="1">
      <c r="U128637" s="119"/>
    </row>
    <row r="128638" spans="21:21" ht="15" customHeight="1">
      <c r="U128638" s="119"/>
    </row>
    <row r="128639" spans="21:21" ht="15" customHeight="1">
      <c r="U128639" s="119"/>
    </row>
    <row r="128640" spans="21:21" ht="15" customHeight="1">
      <c r="U128640" s="119"/>
    </row>
    <row r="128641" spans="21:21" ht="15" customHeight="1">
      <c r="U128641" s="119"/>
    </row>
    <row r="128642" spans="21:21" ht="15" customHeight="1">
      <c r="U128642" s="119"/>
    </row>
    <row r="128643" spans="21:21" ht="15" customHeight="1">
      <c r="U128643" s="119"/>
    </row>
    <row r="128644" spans="21:21" ht="15" customHeight="1">
      <c r="U128644" s="119"/>
    </row>
    <row r="128645" spans="21:21" ht="15" customHeight="1">
      <c r="U128645" s="119"/>
    </row>
    <row r="128646" spans="21:21" ht="15" customHeight="1">
      <c r="U128646" s="119"/>
    </row>
    <row r="128647" spans="21:21" ht="15" customHeight="1">
      <c r="U128647" s="119"/>
    </row>
    <row r="128648" spans="21:21" ht="15" customHeight="1">
      <c r="U128648" s="119"/>
    </row>
    <row r="128649" spans="21:21" ht="15" customHeight="1">
      <c r="U128649" s="119"/>
    </row>
    <row r="128650" spans="21:21" ht="15" customHeight="1">
      <c r="U128650" s="119"/>
    </row>
    <row r="128651" spans="21:21" ht="15" customHeight="1">
      <c r="U128651" s="119"/>
    </row>
    <row r="128652" spans="21:21" ht="15" customHeight="1">
      <c r="U128652" s="119"/>
    </row>
    <row r="128653" spans="21:21" ht="15" customHeight="1">
      <c r="U128653" s="119"/>
    </row>
    <row r="128654" spans="21:21" ht="15" customHeight="1">
      <c r="U128654" s="119"/>
    </row>
    <row r="128655" spans="21:21" ht="15" customHeight="1">
      <c r="U128655" s="119"/>
    </row>
    <row r="128656" spans="21:21" ht="15" customHeight="1">
      <c r="U128656" s="119"/>
    </row>
    <row r="128657" spans="21:21" ht="15" customHeight="1">
      <c r="U128657" s="119"/>
    </row>
    <row r="128658" spans="21:21" ht="15" customHeight="1">
      <c r="U128658" s="119"/>
    </row>
    <row r="128659" spans="21:21" ht="15" customHeight="1">
      <c r="U128659" s="119"/>
    </row>
    <row r="128660" spans="21:21" ht="15" customHeight="1">
      <c r="U128660" s="119"/>
    </row>
    <row r="128661" spans="21:21" ht="15" customHeight="1">
      <c r="U128661" s="119"/>
    </row>
    <row r="128662" spans="21:21" ht="15" customHeight="1">
      <c r="U128662" s="119"/>
    </row>
    <row r="128663" spans="21:21" ht="15" customHeight="1">
      <c r="U128663" s="119"/>
    </row>
    <row r="128664" spans="21:21" ht="15" customHeight="1">
      <c r="U128664" s="119"/>
    </row>
    <row r="128665" spans="21:21" ht="15" customHeight="1">
      <c r="U128665" s="119"/>
    </row>
    <row r="128666" spans="21:21" ht="15" customHeight="1">
      <c r="U128666" s="119"/>
    </row>
    <row r="128667" spans="21:21" ht="15" customHeight="1">
      <c r="U128667" s="119"/>
    </row>
    <row r="128668" spans="21:21" ht="15" customHeight="1">
      <c r="U128668" s="119"/>
    </row>
    <row r="128669" spans="21:21" ht="15" customHeight="1">
      <c r="U128669" s="119"/>
    </row>
    <row r="128670" spans="21:21" ht="15" customHeight="1">
      <c r="U128670" s="119"/>
    </row>
    <row r="128671" spans="21:21" ht="15" customHeight="1">
      <c r="U128671" s="119"/>
    </row>
    <row r="128672" spans="21:21" ht="15" customHeight="1">
      <c r="U128672" s="119"/>
    </row>
    <row r="128673" spans="21:21" ht="15" customHeight="1">
      <c r="U128673" s="119"/>
    </row>
    <row r="128674" spans="21:21" ht="15" customHeight="1">
      <c r="U128674" s="119"/>
    </row>
    <row r="128675" spans="21:21" ht="15" customHeight="1">
      <c r="U128675" s="119"/>
    </row>
    <row r="128676" spans="21:21" ht="15" customHeight="1">
      <c r="U128676" s="119"/>
    </row>
    <row r="128677" spans="21:21" ht="15" customHeight="1">
      <c r="U128677" s="119"/>
    </row>
    <row r="128678" spans="21:21" ht="15" customHeight="1">
      <c r="U128678" s="119"/>
    </row>
    <row r="128679" spans="21:21" ht="15" customHeight="1">
      <c r="U128679" s="119"/>
    </row>
    <row r="128680" spans="21:21" ht="15" customHeight="1">
      <c r="U128680" s="119"/>
    </row>
    <row r="128681" spans="21:21" ht="15" customHeight="1">
      <c r="U128681" s="119"/>
    </row>
    <row r="128682" spans="21:21" ht="15" customHeight="1">
      <c r="U128682" s="119"/>
    </row>
    <row r="128683" spans="21:21" ht="15" customHeight="1">
      <c r="U128683" s="119"/>
    </row>
    <row r="128684" spans="21:21" ht="15" customHeight="1">
      <c r="U128684" s="119"/>
    </row>
    <row r="128685" spans="21:21" ht="15" customHeight="1">
      <c r="U128685" s="119"/>
    </row>
    <row r="128686" spans="21:21" ht="15" customHeight="1">
      <c r="U128686" s="119"/>
    </row>
    <row r="128687" spans="21:21" ht="15" customHeight="1">
      <c r="U128687" s="119"/>
    </row>
    <row r="128688" spans="21:21" ht="15" customHeight="1">
      <c r="U128688" s="119"/>
    </row>
    <row r="128689" spans="21:21" ht="15" customHeight="1">
      <c r="U128689" s="119"/>
    </row>
    <row r="128690" spans="21:21" ht="15" customHeight="1">
      <c r="U128690" s="119"/>
    </row>
    <row r="128691" spans="21:21" ht="15" customHeight="1">
      <c r="U128691" s="119"/>
    </row>
    <row r="128692" spans="21:21" ht="15" customHeight="1">
      <c r="U128692" s="119"/>
    </row>
    <row r="128693" spans="21:21" ht="15" customHeight="1">
      <c r="U128693" s="119"/>
    </row>
    <row r="128694" spans="21:21" ht="15" customHeight="1">
      <c r="U128694" s="119"/>
    </row>
    <row r="128695" spans="21:21" ht="15" customHeight="1">
      <c r="U128695" s="119"/>
    </row>
    <row r="128696" spans="21:21" ht="15" customHeight="1">
      <c r="U128696" s="119"/>
    </row>
    <row r="128697" spans="21:21" ht="15" customHeight="1">
      <c r="U128697" s="119"/>
    </row>
    <row r="128698" spans="21:21" ht="15" customHeight="1">
      <c r="U128698" s="119"/>
    </row>
    <row r="128699" spans="21:21" ht="15" customHeight="1">
      <c r="U128699" s="119"/>
    </row>
    <row r="128700" spans="21:21" ht="15" customHeight="1">
      <c r="U128700" s="119"/>
    </row>
    <row r="128701" spans="21:21" ht="15" customHeight="1">
      <c r="U128701" s="119"/>
    </row>
    <row r="128702" spans="21:21" ht="15" customHeight="1">
      <c r="U128702" s="119"/>
    </row>
    <row r="128703" spans="21:21" ht="15" customHeight="1">
      <c r="U128703" s="119"/>
    </row>
    <row r="128704" spans="21:21" ht="15" customHeight="1">
      <c r="U128704" s="119"/>
    </row>
    <row r="128705" spans="21:21" ht="15" customHeight="1">
      <c r="U128705" s="119"/>
    </row>
    <row r="128706" spans="21:21" ht="15" customHeight="1">
      <c r="U128706" s="119"/>
    </row>
    <row r="128707" spans="21:21" ht="15" customHeight="1">
      <c r="U128707" s="119"/>
    </row>
    <row r="128708" spans="21:21" ht="15" customHeight="1">
      <c r="U128708" s="119"/>
    </row>
    <row r="128709" spans="21:21" ht="15" customHeight="1">
      <c r="U128709" s="119"/>
    </row>
    <row r="128710" spans="21:21" ht="15" customHeight="1">
      <c r="U128710" s="119"/>
    </row>
    <row r="128711" spans="21:21" ht="15" customHeight="1">
      <c r="U128711" s="119"/>
    </row>
    <row r="128712" spans="21:21" ht="15" customHeight="1">
      <c r="U128712" s="119"/>
    </row>
    <row r="128713" spans="21:21" ht="15" customHeight="1">
      <c r="U128713" s="119"/>
    </row>
    <row r="128714" spans="21:21" ht="15" customHeight="1">
      <c r="U128714" s="119"/>
    </row>
    <row r="128715" spans="21:21" ht="15" customHeight="1">
      <c r="U128715" s="119"/>
    </row>
    <row r="128716" spans="21:21" ht="15" customHeight="1">
      <c r="U128716" s="119"/>
    </row>
    <row r="128717" spans="21:21" ht="15" customHeight="1">
      <c r="U128717" s="119"/>
    </row>
    <row r="128718" spans="21:21" ht="15" customHeight="1">
      <c r="U128718" s="119"/>
    </row>
    <row r="128719" spans="21:21" ht="15" customHeight="1">
      <c r="U128719" s="119"/>
    </row>
    <row r="128720" spans="21:21" ht="15" customHeight="1">
      <c r="U128720" s="119"/>
    </row>
    <row r="128721" spans="21:21" ht="15" customHeight="1">
      <c r="U128721" s="119"/>
    </row>
    <row r="128722" spans="21:21" ht="15" customHeight="1">
      <c r="U128722" s="119"/>
    </row>
    <row r="128723" spans="21:21" ht="15" customHeight="1">
      <c r="U128723" s="119"/>
    </row>
    <row r="128724" spans="21:21" ht="15" customHeight="1">
      <c r="U128724" s="119"/>
    </row>
    <row r="128725" spans="21:21" ht="15" customHeight="1">
      <c r="U128725" s="119"/>
    </row>
    <row r="128726" spans="21:21" ht="15" customHeight="1">
      <c r="U128726" s="119"/>
    </row>
    <row r="128727" spans="21:21" ht="15" customHeight="1">
      <c r="U128727" s="119"/>
    </row>
    <row r="128728" spans="21:21" ht="15" customHeight="1">
      <c r="U128728" s="119"/>
    </row>
    <row r="128729" spans="21:21" ht="15" customHeight="1">
      <c r="U128729" s="119"/>
    </row>
    <row r="128730" spans="21:21" ht="15" customHeight="1">
      <c r="U128730" s="119"/>
    </row>
    <row r="128731" spans="21:21" ht="15" customHeight="1">
      <c r="U128731" s="119"/>
    </row>
    <row r="128732" spans="21:21" ht="15" customHeight="1">
      <c r="U128732" s="119"/>
    </row>
    <row r="128733" spans="21:21" ht="15" customHeight="1">
      <c r="U128733" s="119"/>
    </row>
    <row r="128734" spans="21:21" ht="15" customHeight="1">
      <c r="U128734" s="119"/>
    </row>
    <row r="128735" spans="21:21" ht="15" customHeight="1">
      <c r="U128735" s="119"/>
    </row>
    <row r="128736" spans="21:21" ht="15" customHeight="1">
      <c r="U128736" s="119"/>
    </row>
    <row r="128737" spans="21:21" ht="15" customHeight="1">
      <c r="U128737" s="119"/>
    </row>
    <row r="128738" spans="21:21" ht="15" customHeight="1">
      <c r="U128738" s="119"/>
    </row>
    <row r="128739" spans="21:21" ht="15" customHeight="1">
      <c r="U128739" s="119"/>
    </row>
    <row r="128740" spans="21:21" ht="15" customHeight="1">
      <c r="U128740" s="119"/>
    </row>
    <row r="128741" spans="21:21" ht="15" customHeight="1">
      <c r="U128741" s="119"/>
    </row>
    <row r="128742" spans="21:21" ht="15" customHeight="1">
      <c r="U128742" s="119"/>
    </row>
    <row r="128743" spans="21:21" ht="15" customHeight="1">
      <c r="U128743" s="119"/>
    </row>
    <row r="128744" spans="21:21" ht="15" customHeight="1">
      <c r="U128744" s="119"/>
    </row>
    <row r="128745" spans="21:21" ht="15" customHeight="1">
      <c r="U128745" s="119"/>
    </row>
    <row r="128746" spans="21:21" ht="15" customHeight="1">
      <c r="U128746" s="119"/>
    </row>
    <row r="128747" spans="21:21" ht="15" customHeight="1">
      <c r="U128747" s="119"/>
    </row>
    <row r="128748" spans="21:21" ht="15" customHeight="1">
      <c r="U128748" s="119"/>
    </row>
    <row r="128749" spans="21:21" ht="15" customHeight="1">
      <c r="U128749" s="119"/>
    </row>
    <row r="128750" spans="21:21" ht="15" customHeight="1">
      <c r="U128750" s="119"/>
    </row>
    <row r="128751" spans="21:21" ht="15" customHeight="1">
      <c r="U128751" s="119"/>
    </row>
    <row r="128752" spans="21:21" ht="15" customHeight="1">
      <c r="U128752" s="119"/>
    </row>
    <row r="128753" spans="21:21" ht="15" customHeight="1">
      <c r="U128753" s="119"/>
    </row>
    <row r="128754" spans="21:21" ht="15" customHeight="1">
      <c r="U128754" s="119"/>
    </row>
    <row r="128755" spans="21:21" ht="15" customHeight="1">
      <c r="U128755" s="119"/>
    </row>
    <row r="128756" spans="21:21" ht="15" customHeight="1">
      <c r="U128756" s="119"/>
    </row>
    <row r="128757" spans="21:21" ht="15" customHeight="1">
      <c r="U128757" s="119"/>
    </row>
    <row r="128758" spans="21:21" ht="15" customHeight="1">
      <c r="U128758" s="119"/>
    </row>
    <row r="128759" spans="21:21" ht="15" customHeight="1">
      <c r="U128759" s="119"/>
    </row>
    <row r="128760" spans="21:21" ht="15" customHeight="1">
      <c r="U128760" s="119"/>
    </row>
    <row r="128761" spans="21:21" ht="15" customHeight="1">
      <c r="U128761" s="119"/>
    </row>
    <row r="128762" spans="21:21" ht="15" customHeight="1">
      <c r="U128762" s="119"/>
    </row>
    <row r="128763" spans="21:21" ht="15" customHeight="1">
      <c r="U128763" s="119"/>
    </row>
    <row r="128764" spans="21:21" ht="15" customHeight="1">
      <c r="U128764" s="119"/>
    </row>
    <row r="128765" spans="21:21" ht="15" customHeight="1">
      <c r="U128765" s="119"/>
    </row>
    <row r="128766" spans="21:21" ht="15" customHeight="1">
      <c r="U128766" s="119"/>
    </row>
    <row r="128767" spans="21:21" ht="15" customHeight="1">
      <c r="U128767" s="119"/>
    </row>
    <row r="128768" spans="21:21" ht="15" customHeight="1">
      <c r="U128768" s="119"/>
    </row>
    <row r="128769" spans="21:21" ht="15" customHeight="1">
      <c r="U128769" s="119"/>
    </row>
    <row r="128770" spans="21:21" ht="15" customHeight="1">
      <c r="U128770" s="119"/>
    </row>
    <row r="128771" spans="21:21" ht="15" customHeight="1">
      <c r="U128771" s="119"/>
    </row>
    <row r="128772" spans="21:21" ht="15" customHeight="1">
      <c r="U128772" s="119"/>
    </row>
    <row r="128773" spans="21:21" ht="15" customHeight="1">
      <c r="U128773" s="119"/>
    </row>
    <row r="128774" spans="21:21" ht="15" customHeight="1">
      <c r="U128774" s="119"/>
    </row>
    <row r="128775" spans="21:21" ht="15" customHeight="1">
      <c r="U128775" s="119"/>
    </row>
    <row r="128776" spans="21:21" ht="15" customHeight="1">
      <c r="U128776" s="119"/>
    </row>
    <row r="128777" spans="21:21" ht="15" customHeight="1">
      <c r="U128777" s="119"/>
    </row>
    <row r="128778" spans="21:21" ht="15" customHeight="1">
      <c r="U128778" s="119"/>
    </row>
    <row r="128779" spans="21:21" ht="15" customHeight="1">
      <c r="U128779" s="119"/>
    </row>
    <row r="128780" spans="21:21" ht="15" customHeight="1">
      <c r="U128780" s="119"/>
    </row>
    <row r="128781" spans="21:21" ht="15" customHeight="1">
      <c r="U128781" s="119"/>
    </row>
    <row r="128782" spans="21:21" ht="15" customHeight="1">
      <c r="U128782" s="119"/>
    </row>
    <row r="128783" spans="21:21" ht="15" customHeight="1">
      <c r="U128783" s="119"/>
    </row>
    <row r="128784" spans="21:21" ht="15" customHeight="1">
      <c r="U128784" s="119"/>
    </row>
    <row r="128785" spans="21:21" ht="15" customHeight="1">
      <c r="U128785" s="119"/>
    </row>
    <row r="128786" spans="21:21" ht="15" customHeight="1">
      <c r="U128786" s="119"/>
    </row>
    <row r="128787" spans="21:21" ht="15" customHeight="1">
      <c r="U128787" s="119"/>
    </row>
    <row r="128788" spans="21:21" ht="15" customHeight="1">
      <c r="U128788" s="119"/>
    </row>
    <row r="128789" spans="21:21" ht="15" customHeight="1">
      <c r="U128789" s="119"/>
    </row>
    <row r="128790" spans="21:21" ht="15" customHeight="1">
      <c r="U128790" s="119"/>
    </row>
    <row r="128791" spans="21:21" ht="15" customHeight="1">
      <c r="U128791" s="119"/>
    </row>
    <row r="128792" spans="21:21" ht="15" customHeight="1">
      <c r="U128792" s="119"/>
    </row>
    <row r="128793" spans="21:21" ht="15" customHeight="1">
      <c r="U128793" s="119"/>
    </row>
    <row r="128794" spans="21:21" ht="15" customHeight="1">
      <c r="U128794" s="119"/>
    </row>
    <row r="128795" spans="21:21" ht="15" customHeight="1">
      <c r="U128795" s="119"/>
    </row>
    <row r="128796" spans="21:21" ht="15" customHeight="1">
      <c r="U128796" s="119"/>
    </row>
    <row r="128797" spans="21:21" ht="15" customHeight="1">
      <c r="U128797" s="119"/>
    </row>
    <row r="128798" spans="21:21" ht="15" customHeight="1">
      <c r="U128798" s="119"/>
    </row>
    <row r="128799" spans="21:21" ht="15" customHeight="1">
      <c r="U128799" s="119"/>
    </row>
    <row r="128800" spans="21:21" ht="15" customHeight="1">
      <c r="U128800" s="119"/>
    </row>
    <row r="128801" spans="21:21" ht="15" customHeight="1">
      <c r="U128801" s="119"/>
    </row>
    <row r="128802" spans="21:21" ht="15" customHeight="1">
      <c r="U128802" s="119"/>
    </row>
    <row r="128803" spans="21:21" ht="15" customHeight="1">
      <c r="U128803" s="119"/>
    </row>
    <row r="128804" spans="21:21" ht="15" customHeight="1">
      <c r="U128804" s="119"/>
    </row>
    <row r="128805" spans="21:21" ht="15" customHeight="1">
      <c r="U128805" s="119"/>
    </row>
    <row r="128806" spans="21:21" ht="15" customHeight="1">
      <c r="U128806" s="119"/>
    </row>
    <row r="128807" spans="21:21" ht="15" customHeight="1">
      <c r="U128807" s="119"/>
    </row>
    <row r="128808" spans="21:21" ht="15" customHeight="1">
      <c r="U128808" s="119"/>
    </row>
    <row r="128809" spans="21:21" ht="15" customHeight="1">
      <c r="U128809" s="119"/>
    </row>
    <row r="128810" spans="21:21" ht="15" customHeight="1">
      <c r="U128810" s="119"/>
    </row>
    <row r="128811" spans="21:21" ht="15" customHeight="1">
      <c r="U128811" s="119"/>
    </row>
    <row r="128812" spans="21:21" ht="15" customHeight="1">
      <c r="U128812" s="119"/>
    </row>
    <row r="128813" spans="21:21" ht="15" customHeight="1">
      <c r="U128813" s="119"/>
    </row>
    <row r="128814" spans="21:21" ht="15" customHeight="1">
      <c r="U128814" s="119"/>
    </row>
    <row r="128815" spans="21:21" ht="15" customHeight="1">
      <c r="U128815" s="119"/>
    </row>
    <row r="128816" spans="21:21" ht="15" customHeight="1">
      <c r="U128816" s="119"/>
    </row>
    <row r="128817" spans="21:21" ht="15" customHeight="1">
      <c r="U128817" s="119"/>
    </row>
    <row r="128818" spans="21:21" ht="15" customHeight="1">
      <c r="U128818" s="119"/>
    </row>
    <row r="128819" spans="21:21" ht="15" customHeight="1">
      <c r="U128819" s="119"/>
    </row>
    <row r="128820" spans="21:21" ht="15" customHeight="1">
      <c r="U128820" s="119"/>
    </row>
    <row r="128821" spans="21:21" ht="15" customHeight="1">
      <c r="U128821" s="119"/>
    </row>
    <row r="128822" spans="21:21" ht="15" customHeight="1">
      <c r="U128822" s="119"/>
    </row>
    <row r="128823" spans="21:21" ht="15" customHeight="1">
      <c r="U128823" s="119"/>
    </row>
    <row r="128824" spans="21:21" ht="15" customHeight="1">
      <c r="U128824" s="119"/>
    </row>
    <row r="128825" spans="21:21" ht="15" customHeight="1">
      <c r="U128825" s="119"/>
    </row>
    <row r="128826" spans="21:21" ht="15" customHeight="1">
      <c r="U128826" s="119"/>
    </row>
    <row r="128827" spans="21:21" ht="15" customHeight="1">
      <c r="U128827" s="119"/>
    </row>
    <row r="128828" spans="21:21" ht="15" customHeight="1">
      <c r="U128828" s="119"/>
    </row>
    <row r="128829" spans="21:21" ht="15" customHeight="1">
      <c r="U128829" s="119"/>
    </row>
    <row r="128830" spans="21:21" ht="15" customHeight="1">
      <c r="U128830" s="119"/>
    </row>
    <row r="128831" spans="21:21" ht="15" customHeight="1">
      <c r="U128831" s="119"/>
    </row>
    <row r="128832" spans="21:21" ht="15" customHeight="1">
      <c r="U128832" s="119"/>
    </row>
    <row r="128833" spans="21:21" ht="15" customHeight="1">
      <c r="U128833" s="119"/>
    </row>
    <row r="128834" spans="21:21" ht="15" customHeight="1">
      <c r="U128834" s="119"/>
    </row>
    <row r="128835" spans="21:21" ht="15" customHeight="1">
      <c r="U128835" s="119"/>
    </row>
    <row r="128836" spans="21:21" ht="15" customHeight="1">
      <c r="U128836" s="119"/>
    </row>
    <row r="128837" spans="21:21" ht="15" customHeight="1">
      <c r="U128837" s="119"/>
    </row>
    <row r="128838" spans="21:21" ht="15" customHeight="1">
      <c r="U128838" s="119"/>
    </row>
    <row r="128839" spans="21:21" ht="15" customHeight="1">
      <c r="U128839" s="119"/>
    </row>
    <row r="128840" spans="21:21" ht="15" customHeight="1">
      <c r="U128840" s="119"/>
    </row>
    <row r="128841" spans="21:21" ht="15" customHeight="1">
      <c r="U128841" s="119"/>
    </row>
    <row r="128842" spans="21:21" ht="15" customHeight="1">
      <c r="U128842" s="119"/>
    </row>
    <row r="128843" spans="21:21" ht="15" customHeight="1">
      <c r="U128843" s="119"/>
    </row>
    <row r="128844" spans="21:21" ht="15" customHeight="1">
      <c r="U128844" s="119"/>
    </row>
    <row r="128845" spans="21:21" ht="15" customHeight="1">
      <c r="U128845" s="119"/>
    </row>
    <row r="128846" spans="21:21" ht="15" customHeight="1">
      <c r="U128846" s="119"/>
    </row>
    <row r="128847" spans="21:21" ht="15" customHeight="1">
      <c r="U128847" s="119"/>
    </row>
    <row r="128848" spans="21:21" ht="15" customHeight="1">
      <c r="U128848" s="119"/>
    </row>
    <row r="128849" spans="21:21" ht="15" customHeight="1">
      <c r="U128849" s="119"/>
    </row>
    <row r="128850" spans="21:21" ht="15" customHeight="1">
      <c r="U128850" s="119"/>
    </row>
    <row r="128851" spans="21:21" ht="15" customHeight="1">
      <c r="U128851" s="119"/>
    </row>
    <row r="128852" spans="21:21" ht="15" customHeight="1">
      <c r="U128852" s="119"/>
    </row>
    <row r="128853" spans="21:21" ht="15" customHeight="1">
      <c r="U128853" s="119"/>
    </row>
    <row r="128854" spans="21:21" ht="15" customHeight="1">
      <c r="U128854" s="119"/>
    </row>
    <row r="128855" spans="21:21" ht="15" customHeight="1">
      <c r="U128855" s="119"/>
    </row>
    <row r="128856" spans="21:21" ht="15" customHeight="1">
      <c r="U128856" s="119"/>
    </row>
    <row r="128857" spans="21:21" ht="15" customHeight="1">
      <c r="U128857" s="119"/>
    </row>
    <row r="128858" spans="21:21" ht="15" customHeight="1">
      <c r="U128858" s="119"/>
    </row>
    <row r="128859" spans="21:21" ht="15" customHeight="1">
      <c r="U128859" s="119"/>
    </row>
    <row r="128860" spans="21:21" ht="15" customHeight="1">
      <c r="U128860" s="119"/>
    </row>
    <row r="128861" spans="21:21" ht="15" customHeight="1">
      <c r="U128861" s="119"/>
    </row>
    <row r="128862" spans="21:21" ht="15" customHeight="1">
      <c r="U128862" s="119"/>
    </row>
    <row r="128863" spans="21:21" ht="15" customHeight="1">
      <c r="U128863" s="119"/>
    </row>
    <row r="128864" spans="21:21" ht="15" customHeight="1">
      <c r="U128864" s="119"/>
    </row>
    <row r="128865" spans="21:21" ht="15" customHeight="1">
      <c r="U128865" s="119"/>
    </row>
    <row r="128866" spans="21:21" ht="15" customHeight="1">
      <c r="U128866" s="119"/>
    </row>
    <row r="128867" spans="21:21" ht="15" customHeight="1">
      <c r="U128867" s="119"/>
    </row>
    <row r="128868" spans="21:21" ht="15" customHeight="1">
      <c r="U128868" s="119"/>
    </row>
    <row r="128869" spans="21:21" ht="15" customHeight="1">
      <c r="U128869" s="119"/>
    </row>
    <row r="128870" spans="21:21" ht="15" customHeight="1">
      <c r="U128870" s="119"/>
    </row>
    <row r="128871" spans="21:21" ht="15" customHeight="1">
      <c r="U128871" s="119"/>
    </row>
    <row r="128872" spans="21:21" ht="15" customHeight="1">
      <c r="U128872" s="119"/>
    </row>
    <row r="128873" spans="21:21" ht="15" customHeight="1">
      <c r="U128873" s="119"/>
    </row>
    <row r="128874" spans="21:21" ht="15" customHeight="1">
      <c r="U128874" s="119"/>
    </row>
    <row r="128875" spans="21:21" ht="15" customHeight="1">
      <c r="U128875" s="119"/>
    </row>
    <row r="128876" spans="21:21" ht="15" customHeight="1">
      <c r="U128876" s="119"/>
    </row>
    <row r="128877" spans="21:21" ht="15" customHeight="1">
      <c r="U128877" s="119"/>
    </row>
    <row r="128878" spans="21:21" ht="15" customHeight="1">
      <c r="U128878" s="119"/>
    </row>
    <row r="128879" spans="21:21" ht="15" customHeight="1">
      <c r="U128879" s="119"/>
    </row>
    <row r="128880" spans="21:21" ht="15" customHeight="1">
      <c r="U128880" s="119"/>
    </row>
    <row r="128881" spans="21:21" ht="15" customHeight="1">
      <c r="U128881" s="119"/>
    </row>
    <row r="128882" spans="21:21" ht="15" customHeight="1">
      <c r="U128882" s="119"/>
    </row>
    <row r="128883" spans="21:21" ht="15" customHeight="1">
      <c r="U128883" s="119"/>
    </row>
    <row r="128884" spans="21:21" ht="15" customHeight="1">
      <c r="U128884" s="119"/>
    </row>
    <row r="128885" spans="21:21" ht="15" customHeight="1">
      <c r="U128885" s="119"/>
    </row>
    <row r="128886" spans="21:21" ht="15" customHeight="1">
      <c r="U128886" s="119"/>
    </row>
    <row r="128887" spans="21:21" ht="15" customHeight="1">
      <c r="U128887" s="119"/>
    </row>
    <row r="128888" spans="21:21" ht="15" customHeight="1">
      <c r="U128888" s="119"/>
    </row>
    <row r="128889" spans="21:21" ht="15" customHeight="1">
      <c r="U128889" s="119"/>
    </row>
    <row r="128890" spans="21:21" ht="15" customHeight="1">
      <c r="U128890" s="119"/>
    </row>
    <row r="128891" spans="21:21" ht="15" customHeight="1">
      <c r="U128891" s="119"/>
    </row>
    <row r="128892" spans="21:21" ht="15" customHeight="1">
      <c r="U128892" s="119"/>
    </row>
    <row r="128893" spans="21:21" ht="15" customHeight="1">
      <c r="U128893" s="119"/>
    </row>
    <row r="128894" spans="21:21" ht="15" customHeight="1">
      <c r="U128894" s="119"/>
    </row>
    <row r="128895" spans="21:21" ht="15" customHeight="1">
      <c r="U128895" s="119"/>
    </row>
    <row r="128896" spans="21:21" ht="15" customHeight="1">
      <c r="U128896" s="119"/>
    </row>
    <row r="128897" spans="21:21" ht="15" customHeight="1">
      <c r="U128897" s="119"/>
    </row>
    <row r="128898" spans="21:21" ht="15" customHeight="1">
      <c r="U128898" s="119"/>
    </row>
    <row r="128899" spans="21:21" ht="15" customHeight="1">
      <c r="U128899" s="119"/>
    </row>
    <row r="128900" spans="21:21" ht="15" customHeight="1">
      <c r="U128900" s="119"/>
    </row>
    <row r="128901" spans="21:21" ht="15" customHeight="1">
      <c r="U128901" s="119"/>
    </row>
    <row r="128902" spans="21:21" ht="15" customHeight="1">
      <c r="U128902" s="119"/>
    </row>
    <row r="128903" spans="21:21" ht="15" customHeight="1">
      <c r="U128903" s="119"/>
    </row>
    <row r="128904" spans="21:21" ht="15" customHeight="1">
      <c r="U128904" s="119"/>
    </row>
    <row r="128905" spans="21:21" ht="15" customHeight="1">
      <c r="U128905" s="119"/>
    </row>
    <row r="128906" spans="21:21" ht="15" customHeight="1">
      <c r="U128906" s="119"/>
    </row>
    <row r="128907" spans="21:21" ht="15" customHeight="1">
      <c r="U128907" s="119"/>
    </row>
    <row r="128908" spans="21:21" ht="15" customHeight="1">
      <c r="U128908" s="119"/>
    </row>
    <row r="128909" spans="21:21" ht="15" customHeight="1">
      <c r="U128909" s="119"/>
    </row>
    <row r="128910" spans="21:21" ht="15" customHeight="1">
      <c r="U128910" s="119"/>
    </row>
    <row r="128911" spans="21:21" ht="15" customHeight="1">
      <c r="U128911" s="119"/>
    </row>
    <row r="128912" spans="21:21" ht="15" customHeight="1">
      <c r="U128912" s="119"/>
    </row>
    <row r="128913" spans="21:21" ht="15" customHeight="1">
      <c r="U128913" s="119"/>
    </row>
    <row r="128914" spans="21:21" ht="15" customHeight="1">
      <c r="U128914" s="119"/>
    </row>
    <row r="128915" spans="21:21" ht="15" customHeight="1">
      <c r="U128915" s="119"/>
    </row>
    <row r="128916" spans="21:21" ht="15" customHeight="1">
      <c r="U128916" s="119"/>
    </row>
    <row r="128917" spans="21:21" ht="15" customHeight="1">
      <c r="U128917" s="119"/>
    </row>
    <row r="128918" spans="21:21" ht="15" customHeight="1">
      <c r="U128918" s="119"/>
    </row>
    <row r="128919" spans="21:21" ht="15" customHeight="1">
      <c r="U128919" s="119"/>
    </row>
    <row r="128920" spans="21:21" ht="15" customHeight="1">
      <c r="U128920" s="119"/>
    </row>
    <row r="128921" spans="21:21" ht="15" customHeight="1">
      <c r="U128921" s="119"/>
    </row>
    <row r="128922" spans="21:21" ht="15" customHeight="1">
      <c r="U128922" s="119"/>
    </row>
    <row r="128923" spans="21:21" ht="15" customHeight="1">
      <c r="U128923" s="119"/>
    </row>
    <row r="128924" spans="21:21" ht="15" customHeight="1">
      <c r="U128924" s="119"/>
    </row>
    <row r="128925" spans="21:21" ht="15" customHeight="1">
      <c r="U128925" s="119"/>
    </row>
    <row r="128926" spans="21:21" ht="15" customHeight="1">
      <c r="U128926" s="119"/>
    </row>
    <row r="128927" spans="21:21" ht="15" customHeight="1">
      <c r="U128927" s="119"/>
    </row>
    <row r="128928" spans="21:21" ht="15" customHeight="1">
      <c r="U128928" s="119"/>
    </row>
    <row r="128929" spans="21:21" ht="15" customHeight="1">
      <c r="U128929" s="119"/>
    </row>
    <row r="128930" spans="21:21" ht="15" customHeight="1">
      <c r="U128930" s="119"/>
    </row>
    <row r="128931" spans="21:21" ht="15" customHeight="1">
      <c r="U128931" s="119"/>
    </row>
    <row r="128932" spans="21:21" ht="15" customHeight="1">
      <c r="U128932" s="119"/>
    </row>
    <row r="128933" spans="21:21" ht="15" customHeight="1">
      <c r="U128933" s="119"/>
    </row>
    <row r="128934" spans="21:21" ht="15" customHeight="1">
      <c r="U128934" s="119"/>
    </row>
    <row r="128935" spans="21:21" ht="15" customHeight="1">
      <c r="U128935" s="119"/>
    </row>
    <row r="128936" spans="21:21" ht="15" customHeight="1">
      <c r="U128936" s="119"/>
    </row>
    <row r="128937" spans="21:21" ht="15" customHeight="1">
      <c r="U128937" s="119"/>
    </row>
    <row r="128938" spans="21:21" ht="15" customHeight="1">
      <c r="U128938" s="119"/>
    </row>
    <row r="128939" spans="21:21" ht="15" customHeight="1">
      <c r="U128939" s="119"/>
    </row>
    <row r="128940" spans="21:21" ht="15" customHeight="1">
      <c r="U128940" s="119"/>
    </row>
    <row r="128941" spans="21:21" ht="15" customHeight="1">
      <c r="U128941" s="119"/>
    </row>
    <row r="128942" spans="21:21" ht="15" customHeight="1">
      <c r="U128942" s="119"/>
    </row>
    <row r="128943" spans="21:21" ht="15" customHeight="1">
      <c r="U128943" s="119"/>
    </row>
    <row r="128944" spans="21:21" ht="15" customHeight="1">
      <c r="U128944" s="119"/>
    </row>
    <row r="128945" spans="21:21" ht="15" customHeight="1">
      <c r="U128945" s="119"/>
    </row>
    <row r="128946" spans="21:21" ht="15" customHeight="1">
      <c r="U128946" s="119"/>
    </row>
    <row r="128947" spans="21:21" ht="15" customHeight="1">
      <c r="U128947" s="119"/>
    </row>
    <row r="128948" spans="21:21" ht="15" customHeight="1">
      <c r="U128948" s="119"/>
    </row>
    <row r="128949" spans="21:21" ht="15" customHeight="1">
      <c r="U128949" s="119"/>
    </row>
    <row r="128950" spans="21:21" ht="15" customHeight="1">
      <c r="U128950" s="119"/>
    </row>
    <row r="128951" spans="21:21" ht="15" customHeight="1">
      <c r="U128951" s="119"/>
    </row>
    <row r="128952" spans="21:21" ht="15" customHeight="1">
      <c r="U128952" s="119"/>
    </row>
    <row r="128953" spans="21:21" ht="15" customHeight="1">
      <c r="U128953" s="119"/>
    </row>
    <row r="128954" spans="21:21" ht="15" customHeight="1">
      <c r="U128954" s="119"/>
    </row>
    <row r="128955" spans="21:21" ht="15" customHeight="1">
      <c r="U128955" s="119"/>
    </row>
    <row r="128956" spans="21:21" ht="15" customHeight="1">
      <c r="U128956" s="119"/>
    </row>
    <row r="128957" spans="21:21" ht="15" customHeight="1">
      <c r="U128957" s="119"/>
    </row>
    <row r="128958" spans="21:21" ht="15" customHeight="1">
      <c r="U128958" s="119"/>
    </row>
    <row r="128959" spans="21:21" ht="15" customHeight="1">
      <c r="U128959" s="119"/>
    </row>
    <row r="128960" spans="21:21" ht="15" customHeight="1">
      <c r="U128960" s="119"/>
    </row>
    <row r="128961" spans="21:21" ht="15" customHeight="1">
      <c r="U128961" s="119"/>
    </row>
    <row r="128962" spans="21:21" ht="15" customHeight="1">
      <c r="U128962" s="119"/>
    </row>
    <row r="128963" spans="21:21" ht="15" customHeight="1">
      <c r="U128963" s="119"/>
    </row>
    <row r="128964" spans="21:21" ht="15" customHeight="1">
      <c r="U128964" s="119"/>
    </row>
    <row r="128965" spans="21:21" ht="15" customHeight="1">
      <c r="U128965" s="119"/>
    </row>
    <row r="128966" spans="21:21" ht="15" customHeight="1">
      <c r="U128966" s="119"/>
    </row>
    <row r="128967" spans="21:21" ht="15" customHeight="1">
      <c r="U128967" s="119"/>
    </row>
    <row r="128968" spans="21:21" ht="15" customHeight="1">
      <c r="U128968" s="119"/>
    </row>
    <row r="128969" spans="21:21" ht="15" customHeight="1">
      <c r="U128969" s="119"/>
    </row>
    <row r="128970" spans="21:21" ht="15" customHeight="1">
      <c r="U128970" s="119"/>
    </row>
    <row r="128971" spans="21:21" ht="15" customHeight="1">
      <c r="U128971" s="119"/>
    </row>
    <row r="128972" spans="21:21" ht="15" customHeight="1">
      <c r="U128972" s="119"/>
    </row>
    <row r="128973" spans="21:21" ht="15" customHeight="1">
      <c r="U128973" s="119"/>
    </row>
    <row r="128974" spans="21:21" ht="15" customHeight="1">
      <c r="U128974" s="119"/>
    </row>
    <row r="128975" spans="21:21" ht="15" customHeight="1">
      <c r="U128975" s="119"/>
    </row>
    <row r="128976" spans="21:21" ht="15" customHeight="1">
      <c r="U128976" s="119"/>
    </row>
    <row r="128977" spans="21:21" ht="15" customHeight="1">
      <c r="U128977" s="119"/>
    </row>
    <row r="128978" spans="21:21" ht="15" customHeight="1">
      <c r="U128978" s="119"/>
    </row>
    <row r="128979" spans="21:21" ht="15" customHeight="1">
      <c r="U128979" s="119"/>
    </row>
    <row r="128980" spans="21:21" ht="15" customHeight="1">
      <c r="U128980" s="119"/>
    </row>
    <row r="128981" spans="21:21" ht="15" customHeight="1">
      <c r="U128981" s="119"/>
    </row>
    <row r="128982" spans="21:21" ht="15" customHeight="1">
      <c r="U128982" s="119"/>
    </row>
    <row r="128983" spans="21:21" ht="15" customHeight="1">
      <c r="U128983" s="119"/>
    </row>
    <row r="128984" spans="21:21" ht="15" customHeight="1">
      <c r="U128984" s="119"/>
    </row>
    <row r="128985" spans="21:21" ht="15" customHeight="1">
      <c r="U128985" s="119"/>
    </row>
    <row r="128986" spans="21:21" ht="15" customHeight="1">
      <c r="U128986" s="119"/>
    </row>
    <row r="128987" spans="21:21" ht="15" customHeight="1">
      <c r="U128987" s="119"/>
    </row>
    <row r="128988" spans="21:21" ht="15" customHeight="1">
      <c r="U128988" s="119"/>
    </row>
    <row r="128989" spans="21:21" ht="15" customHeight="1">
      <c r="U128989" s="119"/>
    </row>
    <row r="128990" spans="21:21" ht="15" customHeight="1">
      <c r="U128990" s="119"/>
    </row>
    <row r="128991" spans="21:21" ht="15" customHeight="1">
      <c r="U128991" s="119"/>
    </row>
    <row r="128992" spans="21:21" ht="15" customHeight="1">
      <c r="U128992" s="119"/>
    </row>
    <row r="128993" spans="21:21" ht="15" customHeight="1">
      <c r="U128993" s="119"/>
    </row>
    <row r="128994" spans="21:21" ht="15" customHeight="1">
      <c r="U128994" s="119"/>
    </row>
    <row r="128995" spans="21:21" ht="15" customHeight="1">
      <c r="U128995" s="119"/>
    </row>
    <row r="128996" spans="21:21" ht="15" customHeight="1">
      <c r="U128996" s="119"/>
    </row>
    <row r="128997" spans="21:21" ht="15" customHeight="1">
      <c r="U128997" s="119"/>
    </row>
    <row r="128998" spans="21:21" ht="15" customHeight="1">
      <c r="U128998" s="119"/>
    </row>
    <row r="128999" spans="21:21" ht="15" customHeight="1">
      <c r="U128999" s="119"/>
    </row>
    <row r="129000" spans="21:21" ht="15" customHeight="1">
      <c r="U129000" s="119"/>
    </row>
    <row r="129001" spans="21:21" ht="15" customHeight="1">
      <c r="U129001" s="119"/>
    </row>
    <row r="129002" spans="21:21" ht="15" customHeight="1">
      <c r="U129002" s="119"/>
    </row>
    <row r="129003" spans="21:21" ht="15" customHeight="1">
      <c r="U129003" s="119"/>
    </row>
    <row r="129004" spans="21:21" ht="15" customHeight="1">
      <c r="U129004" s="119"/>
    </row>
    <row r="129005" spans="21:21" ht="15" customHeight="1">
      <c r="U129005" s="119"/>
    </row>
    <row r="129006" spans="21:21" ht="15" customHeight="1">
      <c r="U129006" s="119"/>
    </row>
    <row r="129007" spans="21:21" ht="15" customHeight="1">
      <c r="U129007" s="119"/>
    </row>
    <row r="129008" spans="21:21" ht="15" customHeight="1">
      <c r="U129008" s="119"/>
    </row>
    <row r="129009" spans="21:21" ht="15" customHeight="1">
      <c r="U129009" s="119"/>
    </row>
    <row r="129010" spans="21:21" ht="15" customHeight="1">
      <c r="U129010" s="119"/>
    </row>
    <row r="129011" spans="21:21" ht="15" customHeight="1">
      <c r="U129011" s="119"/>
    </row>
    <row r="129012" spans="21:21" ht="15" customHeight="1">
      <c r="U129012" s="119"/>
    </row>
    <row r="129013" spans="21:21" ht="15" customHeight="1">
      <c r="U129013" s="119"/>
    </row>
    <row r="129014" spans="21:21" ht="15" customHeight="1">
      <c r="U129014" s="119"/>
    </row>
    <row r="129015" spans="21:21" ht="15" customHeight="1">
      <c r="U129015" s="119"/>
    </row>
    <row r="129016" spans="21:21" ht="15" customHeight="1">
      <c r="U129016" s="119"/>
    </row>
    <row r="129017" spans="21:21" ht="15" customHeight="1">
      <c r="U129017" s="119"/>
    </row>
    <row r="129018" spans="21:21" ht="15" customHeight="1">
      <c r="U129018" s="119"/>
    </row>
    <row r="129019" spans="21:21" ht="15" customHeight="1">
      <c r="U129019" s="119"/>
    </row>
    <row r="129020" spans="21:21" ht="15" customHeight="1">
      <c r="U129020" s="119"/>
    </row>
    <row r="129021" spans="21:21" ht="15" customHeight="1">
      <c r="U129021" s="119"/>
    </row>
    <row r="129022" spans="21:21" ht="15" customHeight="1">
      <c r="U129022" s="119"/>
    </row>
    <row r="129023" spans="21:21" ht="15" customHeight="1">
      <c r="U129023" s="119"/>
    </row>
    <row r="129024" spans="21:21" ht="15" customHeight="1">
      <c r="U129024" s="119"/>
    </row>
    <row r="129025" spans="21:21" ht="15" customHeight="1">
      <c r="U129025" s="119"/>
    </row>
    <row r="129026" spans="21:21" ht="15" customHeight="1">
      <c r="U129026" s="119"/>
    </row>
    <row r="129027" spans="21:21" ht="15" customHeight="1">
      <c r="U129027" s="119"/>
    </row>
    <row r="129028" spans="21:21" ht="15" customHeight="1">
      <c r="U129028" s="119"/>
    </row>
    <row r="129029" spans="21:21" ht="15" customHeight="1">
      <c r="U129029" s="119"/>
    </row>
    <row r="129030" spans="21:21" ht="15" customHeight="1">
      <c r="U129030" s="119"/>
    </row>
    <row r="129031" spans="21:21" ht="15" customHeight="1">
      <c r="U129031" s="119"/>
    </row>
    <row r="129032" spans="21:21" ht="15" customHeight="1">
      <c r="U129032" s="119"/>
    </row>
    <row r="129033" spans="21:21" ht="15" customHeight="1">
      <c r="U129033" s="119"/>
    </row>
    <row r="129034" spans="21:21" ht="15" customHeight="1">
      <c r="U129034" s="119"/>
    </row>
    <row r="129035" spans="21:21" ht="15" customHeight="1">
      <c r="U129035" s="119"/>
    </row>
    <row r="129036" spans="21:21" ht="15" customHeight="1">
      <c r="U129036" s="119"/>
    </row>
    <row r="129037" spans="21:21" ht="15" customHeight="1">
      <c r="U129037" s="119"/>
    </row>
    <row r="129038" spans="21:21" ht="15" customHeight="1">
      <c r="U129038" s="119"/>
    </row>
    <row r="129039" spans="21:21" ht="15" customHeight="1">
      <c r="U129039" s="119"/>
    </row>
    <row r="129040" spans="21:21" ht="15" customHeight="1">
      <c r="U129040" s="119"/>
    </row>
    <row r="129041" spans="21:21" ht="15" customHeight="1">
      <c r="U129041" s="119"/>
    </row>
    <row r="129042" spans="21:21" ht="15" customHeight="1">
      <c r="U129042" s="119"/>
    </row>
    <row r="129043" spans="21:21" ht="15" customHeight="1">
      <c r="U129043" s="119"/>
    </row>
    <row r="129044" spans="21:21" ht="15" customHeight="1">
      <c r="U129044" s="119"/>
    </row>
    <row r="129045" spans="21:21" ht="15" customHeight="1">
      <c r="U129045" s="119"/>
    </row>
    <row r="129046" spans="21:21" ht="15" customHeight="1">
      <c r="U129046" s="119"/>
    </row>
    <row r="129047" spans="21:21" ht="15" customHeight="1">
      <c r="U129047" s="119"/>
    </row>
    <row r="129048" spans="21:21" ht="15" customHeight="1">
      <c r="U129048" s="119"/>
    </row>
    <row r="129049" spans="21:21" ht="15" customHeight="1">
      <c r="U129049" s="119"/>
    </row>
    <row r="129050" spans="21:21" ht="15" customHeight="1">
      <c r="U129050" s="119"/>
    </row>
    <row r="129051" spans="21:21" ht="15" customHeight="1">
      <c r="U129051" s="119"/>
    </row>
    <row r="129052" spans="21:21" ht="15" customHeight="1">
      <c r="U129052" s="119"/>
    </row>
    <row r="129053" spans="21:21" ht="15" customHeight="1">
      <c r="U129053" s="119"/>
    </row>
    <row r="129054" spans="21:21" ht="15" customHeight="1">
      <c r="U129054" s="119"/>
    </row>
    <row r="129055" spans="21:21" ht="15" customHeight="1">
      <c r="U129055" s="119"/>
    </row>
    <row r="129056" spans="21:21" ht="15" customHeight="1">
      <c r="U129056" s="119"/>
    </row>
    <row r="129057" spans="21:21" ht="15" customHeight="1">
      <c r="U129057" s="119"/>
    </row>
    <row r="129058" spans="21:21" ht="15" customHeight="1">
      <c r="U129058" s="119"/>
    </row>
    <row r="129059" spans="21:21" ht="15" customHeight="1">
      <c r="U129059" s="119"/>
    </row>
    <row r="129060" spans="21:21" ht="15" customHeight="1">
      <c r="U129060" s="119"/>
    </row>
    <row r="129061" spans="21:21" ht="15" customHeight="1">
      <c r="U129061" s="119"/>
    </row>
    <row r="129062" spans="21:21" ht="15" customHeight="1">
      <c r="U129062" s="119"/>
    </row>
    <row r="129063" spans="21:21" ht="15" customHeight="1">
      <c r="U129063" s="119"/>
    </row>
    <row r="129064" spans="21:21" ht="15" customHeight="1">
      <c r="U129064" s="119"/>
    </row>
    <row r="129065" spans="21:21" ht="15" customHeight="1">
      <c r="U129065" s="119"/>
    </row>
    <row r="129066" spans="21:21" ht="15" customHeight="1">
      <c r="U129066" s="119"/>
    </row>
    <row r="129067" spans="21:21" ht="15" customHeight="1">
      <c r="U129067" s="119"/>
    </row>
    <row r="129068" spans="21:21" ht="15" customHeight="1">
      <c r="U129068" s="119"/>
    </row>
    <row r="129069" spans="21:21" ht="15" customHeight="1">
      <c r="U129069" s="119"/>
    </row>
    <row r="129070" spans="21:21" ht="15" customHeight="1">
      <c r="U129070" s="119"/>
    </row>
    <row r="129071" spans="21:21" ht="15" customHeight="1">
      <c r="U129071" s="119"/>
    </row>
    <row r="129072" spans="21:21" ht="15" customHeight="1">
      <c r="U129072" s="119"/>
    </row>
    <row r="129073" spans="21:21" ht="15" customHeight="1">
      <c r="U129073" s="119"/>
    </row>
    <row r="129074" spans="21:21" ht="15" customHeight="1">
      <c r="U129074" s="119"/>
    </row>
    <row r="129075" spans="21:21" ht="15" customHeight="1">
      <c r="U129075" s="119"/>
    </row>
    <row r="129076" spans="21:21" ht="15" customHeight="1">
      <c r="U129076" s="119"/>
    </row>
    <row r="129077" spans="21:21" ht="15" customHeight="1">
      <c r="U129077" s="119"/>
    </row>
    <row r="129078" spans="21:21" ht="15" customHeight="1">
      <c r="U129078" s="119"/>
    </row>
    <row r="129079" spans="21:21" ht="15" customHeight="1">
      <c r="U129079" s="119"/>
    </row>
    <row r="129080" spans="21:21" ht="15" customHeight="1">
      <c r="U129080" s="119"/>
    </row>
    <row r="129081" spans="21:21" ht="15" customHeight="1">
      <c r="U129081" s="119"/>
    </row>
    <row r="129082" spans="21:21" ht="15" customHeight="1">
      <c r="U129082" s="119"/>
    </row>
    <row r="129083" spans="21:21" ht="15" customHeight="1">
      <c r="U129083" s="119"/>
    </row>
    <row r="129084" spans="21:21" ht="15" customHeight="1">
      <c r="U129084" s="119"/>
    </row>
    <row r="129085" spans="21:21" ht="15" customHeight="1">
      <c r="U129085" s="119"/>
    </row>
    <row r="129086" spans="21:21" ht="15" customHeight="1">
      <c r="U129086" s="119"/>
    </row>
    <row r="129087" spans="21:21" ht="15" customHeight="1">
      <c r="U129087" s="119"/>
    </row>
    <row r="129088" spans="21:21" ht="15" customHeight="1">
      <c r="U129088" s="119"/>
    </row>
    <row r="129089" spans="21:21" ht="15" customHeight="1">
      <c r="U129089" s="119"/>
    </row>
    <row r="129090" spans="21:21" ht="15" customHeight="1">
      <c r="U129090" s="119"/>
    </row>
    <row r="129091" spans="21:21" ht="15" customHeight="1">
      <c r="U129091" s="119"/>
    </row>
    <row r="129092" spans="21:21" ht="15" customHeight="1">
      <c r="U129092" s="119"/>
    </row>
    <row r="129093" spans="21:21" ht="15" customHeight="1">
      <c r="U129093" s="119"/>
    </row>
    <row r="129094" spans="21:21" ht="15" customHeight="1">
      <c r="U129094" s="119"/>
    </row>
    <row r="129095" spans="21:21" ht="15" customHeight="1">
      <c r="U129095" s="119"/>
    </row>
    <row r="129096" spans="21:21" ht="15" customHeight="1">
      <c r="U129096" s="119"/>
    </row>
    <row r="129097" spans="21:21" ht="15" customHeight="1">
      <c r="U129097" s="119"/>
    </row>
    <row r="129098" spans="21:21" ht="15" customHeight="1">
      <c r="U129098" s="119"/>
    </row>
    <row r="129099" spans="21:21" ht="15" customHeight="1">
      <c r="U129099" s="119"/>
    </row>
    <row r="129100" spans="21:21" ht="15" customHeight="1">
      <c r="U129100" s="119"/>
    </row>
    <row r="129101" spans="21:21" ht="15" customHeight="1">
      <c r="U129101" s="119"/>
    </row>
    <row r="129102" spans="21:21" ht="15" customHeight="1">
      <c r="U129102" s="119"/>
    </row>
    <row r="129103" spans="21:21" ht="15" customHeight="1">
      <c r="U129103" s="119"/>
    </row>
    <row r="129104" spans="21:21" ht="15" customHeight="1">
      <c r="U129104" s="119"/>
    </row>
    <row r="129105" spans="21:21" ht="15" customHeight="1">
      <c r="U129105" s="119"/>
    </row>
    <row r="129106" spans="21:21" ht="15" customHeight="1">
      <c r="U129106" s="119"/>
    </row>
    <row r="129107" spans="21:21" ht="15" customHeight="1">
      <c r="U129107" s="119"/>
    </row>
    <row r="129108" spans="21:21" ht="15" customHeight="1">
      <c r="U129108" s="119"/>
    </row>
    <row r="129109" spans="21:21" ht="15" customHeight="1">
      <c r="U129109" s="119"/>
    </row>
    <row r="129110" spans="21:21" ht="15" customHeight="1">
      <c r="U129110" s="119"/>
    </row>
    <row r="129111" spans="21:21" ht="15" customHeight="1">
      <c r="U129111" s="119"/>
    </row>
    <row r="129112" spans="21:21" ht="15" customHeight="1">
      <c r="U129112" s="119"/>
    </row>
    <row r="129113" spans="21:21" ht="15" customHeight="1">
      <c r="U129113" s="119"/>
    </row>
    <row r="129114" spans="21:21" ht="15" customHeight="1">
      <c r="U129114" s="119"/>
    </row>
    <row r="129115" spans="21:21" ht="15" customHeight="1">
      <c r="U129115" s="119"/>
    </row>
    <row r="129116" spans="21:21" ht="15" customHeight="1">
      <c r="U129116" s="119"/>
    </row>
    <row r="129117" spans="21:21" ht="15" customHeight="1">
      <c r="U129117" s="119"/>
    </row>
    <row r="129118" spans="21:21" ht="15" customHeight="1">
      <c r="U129118" s="119"/>
    </row>
    <row r="129119" spans="21:21" ht="15" customHeight="1">
      <c r="U129119" s="119"/>
    </row>
    <row r="129120" spans="21:21" ht="15" customHeight="1">
      <c r="U129120" s="119"/>
    </row>
    <row r="129121" spans="21:21" ht="15" customHeight="1">
      <c r="U129121" s="119"/>
    </row>
    <row r="129122" spans="21:21" ht="15" customHeight="1">
      <c r="U129122" s="119"/>
    </row>
    <row r="129123" spans="21:21" ht="15" customHeight="1">
      <c r="U129123" s="119"/>
    </row>
    <row r="129124" spans="21:21" ht="15" customHeight="1">
      <c r="U129124" s="119"/>
    </row>
    <row r="129125" spans="21:21" ht="15" customHeight="1">
      <c r="U129125" s="119"/>
    </row>
    <row r="129126" spans="21:21" ht="15" customHeight="1">
      <c r="U129126" s="119"/>
    </row>
    <row r="129127" spans="21:21" ht="15" customHeight="1">
      <c r="U129127" s="119"/>
    </row>
    <row r="129128" spans="21:21" ht="15" customHeight="1">
      <c r="U129128" s="119"/>
    </row>
    <row r="129129" spans="21:21" ht="15" customHeight="1">
      <c r="U129129" s="119"/>
    </row>
    <row r="129130" spans="21:21" ht="15" customHeight="1">
      <c r="U129130" s="119"/>
    </row>
    <row r="129131" spans="21:21" ht="15" customHeight="1">
      <c r="U129131" s="119"/>
    </row>
    <row r="129132" spans="21:21" ht="15" customHeight="1">
      <c r="U129132" s="119"/>
    </row>
    <row r="129133" spans="21:21" ht="15" customHeight="1">
      <c r="U129133" s="119"/>
    </row>
    <row r="129134" spans="21:21" ht="15" customHeight="1">
      <c r="U129134" s="119"/>
    </row>
    <row r="129135" spans="21:21" ht="15" customHeight="1">
      <c r="U129135" s="119"/>
    </row>
    <row r="129136" spans="21:21" ht="15" customHeight="1">
      <c r="U129136" s="119"/>
    </row>
    <row r="129137" spans="21:21" ht="15" customHeight="1">
      <c r="U129137" s="119"/>
    </row>
    <row r="129138" spans="21:21" ht="15" customHeight="1">
      <c r="U129138" s="119"/>
    </row>
    <row r="129139" spans="21:21" ht="15" customHeight="1">
      <c r="U129139" s="119"/>
    </row>
    <row r="129140" spans="21:21" ht="15" customHeight="1">
      <c r="U129140" s="119"/>
    </row>
    <row r="129141" spans="21:21" ht="15" customHeight="1">
      <c r="U129141" s="119"/>
    </row>
    <row r="129142" spans="21:21" ht="15" customHeight="1">
      <c r="U129142" s="119"/>
    </row>
    <row r="129143" spans="21:21" ht="15" customHeight="1">
      <c r="U129143" s="119"/>
    </row>
    <row r="129144" spans="21:21" ht="15" customHeight="1">
      <c r="U129144" s="119"/>
    </row>
    <row r="129145" spans="21:21" ht="15" customHeight="1">
      <c r="U129145" s="119"/>
    </row>
    <row r="129146" spans="21:21" ht="15" customHeight="1">
      <c r="U129146" s="119"/>
    </row>
    <row r="129147" spans="21:21" ht="15" customHeight="1">
      <c r="U129147" s="119"/>
    </row>
    <row r="129148" spans="21:21" ht="15" customHeight="1">
      <c r="U129148" s="119"/>
    </row>
    <row r="129149" spans="21:21" ht="15" customHeight="1">
      <c r="U129149" s="119"/>
    </row>
    <row r="129150" spans="21:21" ht="15" customHeight="1">
      <c r="U129150" s="119"/>
    </row>
    <row r="129151" spans="21:21" ht="15" customHeight="1">
      <c r="U129151" s="119"/>
    </row>
    <row r="129152" spans="21:21" ht="15" customHeight="1">
      <c r="U129152" s="119"/>
    </row>
    <row r="129153" spans="21:21" ht="15" customHeight="1">
      <c r="U129153" s="119"/>
    </row>
    <row r="129154" spans="21:21" ht="15" customHeight="1">
      <c r="U129154" s="119"/>
    </row>
    <row r="129155" spans="21:21" ht="15" customHeight="1">
      <c r="U129155" s="119"/>
    </row>
    <row r="129156" spans="21:21" ht="15" customHeight="1">
      <c r="U129156" s="119"/>
    </row>
    <row r="129157" spans="21:21" ht="15" customHeight="1">
      <c r="U129157" s="119"/>
    </row>
    <row r="129158" spans="21:21" ht="15" customHeight="1">
      <c r="U129158" s="119"/>
    </row>
    <row r="129159" spans="21:21" ht="15" customHeight="1">
      <c r="U129159" s="119"/>
    </row>
    <row r="129160" spans="21:21" ht="15" customHeight="1">
      <c r="U129160" s="119"/>
    </row>
    <row r="129161" spans="21:21" ht="15" customHeight="1">
      <c r="U129161" s="119"/>
    </row>
    <row r="129162" spans="21:21" ht="15" customHeight="1">
      <c r="U129162" s="119"/>
    </row>
    <row r="129163" spans="21:21" ht="15" customHeight="1">
      <c r="U129163" s="119"/>
    </row>
    <row r="129164" spans="21:21" ht="15" customHeight="1">
      <c r="U129164" s="119"/>
    </row>
    <row r="129165" spans="21:21" ht="15" customHeight="1">
      <c r="U129165" s="119"/>
    </row>
    <row r="129166" spans="21:21" ht="15" customHeight="1">
      <c r="U129166" s="119"/>
    </row>
    <row r="129167" spans="21:21" ht="15" customHeight="1">
      <c r="U129167" s="119"/>
    </row>
    <row r="129168" spans="21:21" ht="15" customHeight="1">
      <c r="U129168" s="119"/>
    </row>
    <row r="129169" spans="21:21" ht="15" customHeight="1">
      <c r="U129169" s="119"/>
    </row>
    <row r="129170" spans="21:21" ht="15" customHeight="1">
      <c r="U129170" s="119"/>
    </row>
    <row r="129171" spans="21:21" ht="15" customHeight="1">
      <c r="U129171" s="119"/>
    </row>
    <row r="129172" spans="21:21" ht="15" customHeight="1">
      <c r="U129172" s="119"/>
    </row>
    <row r="129173" spans="21:21" ht="15" customHeight="1">
      <c r="U129173" s="119"/>
    </row>
    <row r="129174" spans="21:21" ht="15" customHeight="1">
      <c r="U129174" s="119"/>
    </row>
    <row r="129175" spans="21:21" ht="15" customHeight="1">
      <c r="U129175" s="119"/>
    </row>
    <row r="129176" spans="21:21" ht="15" customHeight="1">
      <c r="U129176" s="119"/>
    </row>
    <row r="129177" spans="21:21" ht="15" customHeight="1">
      <c r="U129177" s="119"/>
    </row>
    <row r="129178" spans="21:21" ht="15" customHeight="1">
      <c r="U129178" s="119"/>
    </row>
    <row r="129179" spans="21:21" ht="15" customHeight="1">
      <c r="U129179" s="119"/>
    </row>
    <row r="129180" spans="21:21" ht="15" customHeight="1">
      <c r="U129180" s="119"/>
    </row>
    <row r="129181" spans="21:21" ht="15" customHeight="1">
      <c r="U129181" s="119"/>
    </row>
    <row r="129182" spans="21:21" ht="15" customHeight="1">
      <c r="U129182" s="119"/>
    </row>
    <row r="129183" spans="21:21" ht="15" customHeight="1">
      <c r="U129183" s="119"/>
    </row>
    <row r="129184" spans="21:21" ht="15" customHeight="1">
      <c r="U129184" s="119"/>
    </row>
    <row r="129185" spans="21:21" ht="15" customHeight="1">
      <c r="U129185" s="119"/>
    </row>
    <row r="129186" spans="21:21" ht="15" customHeight="1">
      <c r="U129186" s="119"/>
    </row>
    <row r="129187" spans="21:21" ht="15" customHeight="1">
      <c r="U129187" s="119"/>
    </row>
    <row r="129188" spans="21:21" ht="15" customHeight="1">
      <c r="U129188" s="119"/>
    </row>
    <row r="129189" spans="21:21" ht="15" customHeight="1">
      <c r="U129189" s="119"/>
    </row>
    <row r="129190" spans="21:21" ht="15" customHeight="1">
      <c r="U129190" s="119"/>
    </row>
    <row r="129191" spans="21:21" ht="15" customHeight="1">
      <c r="U129191" s="119"/>
    </row>
    <row r="129192" spans="21:21" ht="15" customHeight="1">
      <c r="U129192" s="119"/>
    </row>
    <row r="129193" spans="21:21" ht="15" customHeight="1">
      <c r="U129193" s="119"/>
    </row>
    <row r="129194" spans="21:21" ht="15" customHeight="1">
      <c r="U129194" s="119"/>
    </row>
    <row r="129195" spans="21:21" ht="15" customHeight="1">
      <c r="U129195" s="119"/>
    </row>
    <row r="129196" spans="21:21" ht="15" customHeight="1">
      <c r="U129196" s="119"/>
    </row>
    <row r="129197" spans="21:21" ht="15" customHeight="1">
      <c r="U129197" s="119"/>
    </row>
    <row r="129198" spans="21:21" ht="15" customHeight="1">
      <c r="U129198" s="119"/>
    </row>
    <row r="129199" spans="21:21" ht="15" customHeight="1">
      <c r="U129199" s="119"/>
    </row>
    <row r="129200" spans="21:21" ht="15" customHeight="1">
      <c r="U129200" s="119"/>
    </row>
    <row r="129201" spans="21:21" ht="15" customHeight="1">
      <c r="U129201" s="119"/>
    </row>
    <row r="129202" spans="21:21" ht="15" customHeight="1">
      <c r="U129202" s="119"/>
    </row>
    <row r="129203" spans="21:21" ht="15" customHeight="1">
      <c r="U129203" s="119"/>
    </row>
    <row r="129204" spans="21:21" ht="15" customHeight="1">
      <c r="U129204" s="119"/>
    </row>
    <row r="129205" spans="21:21" ht="15" customHeight="1">
      <c r="U129205" s="119"/>
    </row>
    <row r="129206" spans="21:21" ht="15" customHeight="1">
      <c r="U129206" s="119"/>
    </row>
    <row r="129207" spans="21:21" ht="15" customHeight="1">
      <c r="U129207" s="119"/>
    </row>
    <row r="129208" spans="21:21" ht="15" customHeight="1">
      <c r="U129208" s="119"/>
    </row>
    <row r="129209" spans="21:21" ht="15" customHeight="1">
      <c r="U129209" s="119"/>
    </row>
    <row r="129210" spans="21:21" ht="15" customHeight="1">
      <c r="U129210" s="119"/>
    </row>
    <row r="129211" spans="21:21" ht="15" customHeight="1">
      <c r="U129211" s="119"/>
    </row>
    <row r="129212" spans="21:21" ht="15" customHeight="1">
      <c r="U129212" s="119"/>
    </row>
    <row r="129213" spans="21:21" ht="15" customHeight="1">
      <c r="U129213" s="119"/>
    </row>
    <row r="129214" spans="21:21" ht="15" customHeight="1">
      <c r="U129214" s="119"/>
    </row>
    <row r="129215" spans="21:21" ht="15" customHeight="1">
      <c r="U129215" s="119"/>
    </row>
    <row r="129216" spans="21:21" ht="15" customHeight="1">
      <c r="U129216" s="119"/>
    </row>
    <row r="129217" spans="21:21" ht="15" customHeight="1">
      <c r="U129217" s="119"/>
    </row>
    <row r="129218" spans="21:21" ht="15" customHeight="1">
      <c r="U129218" s="119"/>
    </row>
    <row r="129219" spans="21:21" ht="15" customHeight="1">
      <c r="U129219" s="119"/>
    </row>
    <row r="129220" spans="21:21" ht="15" customHeight="1">
      <c r="U129220" s="119"/>
    </row>
    <row r="129221" spans="21:21" ht="15" customHeight="1">
      <c r="U129221" s="119"/>
    </row>
    <row r="129222" spans="21:21" ht="15" customHeight="1">
      <c r="U129222" s="119"/>
    </row>
    <row r="129223" spans="21:21" ht="15" customHeight="1">
      <c r="U129223" s="119"/>
    </row>
    <row r="129224" spans="21:21" ht="15" customHeight="1">
      <c r="U129224" s="119"/>
    </row>
    <row r="129225" spans="21:21" ht="15" customHeight="1">
      <c r="U129225" s="119"/>
    </row>
    <row r="129226" spans="21:21" ht="15" customHeight="1">
      <c r="U129226" s="119"/>
    </row>
    <row r="129227" spans="21:21" ht="15" customHeight="1">
      <c r="U129227" s="119"/>
    </row>
    <row r="129228" spans="21:21" ht="15" customHeight="1">
      <c r="U129228" s="119"/>
    </row>
    <row r="129229" spans="21:21" ht="15" customHeight="1">
      <c r="U129229" s="119"/>
    </row>
    <row r="129230" spans="21:21" ht="15" customHeight="1">
      <c r="U129230" s="119"/>
    </row>
    <row r="129231" spans="21:21" ht="15" customHeight="1">
      <c r="U129231" s="119"/>
    </row>
    <row r="129232" spans="21:21" ht="15" customHeight="1">
      <c r="U129232" s="119"/>
    </row>
    <row r="129233" spans="21:21" ht="15" customHeight="1">
      <c r="U129233" s="119"/>
    </row>
    <row r="129234" spans="21:21" ht="15" customHeight="1">
      <c r="U129234" s="119"/>
    </row>
    <row r="129235" spans="21:21" ht="15" customHeight="1">
      <c r="U129235" s="119"/>
    </row>
    <row r="129236" spans="21:21" ht="15" customHeight="1">
      <c r="U129236" s="119"/>
    </row>
    <row r="129237" spans="21:21" ht="15" customHeight="1">
      <c r="U129237" s="119"/>
    </row>
    <row r="129238" spans="21:21" ht="15" customHeight="1">
      <c r="U129238" s="119"/>
    </row>
    <row r="129239" spans="21:21" ht="15" customHeight="1">
      <c r="U129239" s="119"/>
    </row>
    <row r="129240" spans="21:21" ht="15" customHeight="1">
      <c r="U129240" s="119"/>
    </row>
    <row r="129241" spans="21:21" ht="15" customHeight="1">
      <c r="U129241" s="119"/>
    </row>
    <row r="129242" spans="21:21" ht="15" customHeight="1">
      <c r="U129242" s="119"/>
    </row>
    <row r="129243" spans="21:21" ht="15" customHeight="1">
      <c r="U129243" s="119"/>
    </row>
    <row r="129244" spans="21:21" ht="15" customHeight="1">
      <c r="U129244" s="119"/>
    </row>
    <row r="129245" spans="21:21" ht="15" customHeight="1">
      <c r="U129245" s="119"/>
    </row>
    <row r="129246" spans="21:21" ht="15" customHeight="1">
      <c r="U129246" s="119"/>
    </row>
    <row r="129247" spans="21:21" ht="15" customHeight="1">
      <c r="U129247" s="119"/>
    </row>
    <row r="129248" spans="21:21" ht="15" customHeight="1">
      <c r="U129248" s="119"/>
    </row>
    <row r="129249" spans="21:21" ht="15" customHeight="1">
      <c r="U129249" s="119"/>
    </row>
    <row r="129250" spans="21:21" ht="15" customHeight="1">
      <c r="U129250" s="119"/>
    </row>
    <row r="129251" spans="21:21" ht="15" customHeight="1">
      <c r="U129251" s="119"/>
    </row>
    <row r="129252" spans="21:21" ht="15" customHeight="1">
      <c r="U129252" s="119"/>
    </row>
    <row r="129253" spans="21:21" ht="15" customHeight="1">
      <c r="U129253" s="119"/>
    </row>
    <row r="129254" spans="21:21" ht="15" customHeight="1">
      <c r="U129254" s="119"/>
    </row>
    <row r="129255" spans="21:21" ht="15" customHeight="1">
      <c r="U129255" s="119"/>
    </row>
    <row r="129256" spans="21:21" ht="15" customHeight="1">
      <c r="U129256" s="119"/>
    </row>
    <row r="129257" spans="21:21" ht="15" customHeight="1">
      <c r="U129257" s="119"/>
    </row>
    <row r="129258" spans="21:21" ht="15" customHeight="1">
      <c r="U129258" s="119"/>
    </row>
    <row r="129259" spans="21:21" ht="15" customHeight="1">
      <c r="U129259" s="119"/>
    </row>
    <row r="129260" spans="21:21" ht="15" customHeight="1">
      <c r="U129260" s="119"/>
    </row>
    <row r="129261" spans="21:21" ht="15" customHeight="1">
      <c r="U129261" s="119"/>
    </row>
    <row r="129262" spans="21:21" ht="15" customHeight="1">
      <c r="U129262" s="119"/>
    </row>
    <row r="129263" spans="21:21" ht="15" customHeight="1">
      <c r="U129263" s="119"/>
    </row>
    <row r="129264" spans="21:21" ht="15" customHeight="1">
      <c r="U129264" s="119"/>
    </row>
    <row r="129265" spans="21:21" ht="15" customHeight="1">
      <c r="U129265" s="119"/>
    </row>
    <row r="129266" spans="21:21" ht="15" customHeight="1">
      <c r="U129266" s="119"/>
    </row>
    <row r="129267" spans="21:21" ht="15" customHeight="1">
      <c r="U129267" s="119"/>
    </row>
    <row r="129268" spans="21:21" ht="15" customHeight="1">
      <c r="U129268" s="119"/>
    </row>
    <row r="129269" spans="21:21" ht="15" customHeight="1">
      <c r="U129269" s="119"/>
    </row>
    <row r="129270" spans="21:21" ht="15" customHeight="1">
      <c r="U129270" s="119"/>
    </row>
    <row r="129271" spans="21:21" ht="15" customHeight="1">
      <c r="U129271" s="119"/>
    </row>
    <row r="129272" spans="21:21" ht="15" customHeight="1">
      <c r="U129272" s="119"/>
    </row>
    <row r="129273" spans="21:21" ht="15" customHeight="1">
      <c r="U129273" s="119"/>
    </row>
    <row r="129274" spans="21:21" ht="15" customHeight="1">
      <c r="U129274" s="119"/>
    </row>
    <row r="129275" spans="21:21" ht="15" customHeight="1">
      <c r="U129275" s="119"/>
    </row>
    <row r="129276" spans="21:21" ht="15" customHeight="1">
      <c r="U129276" s="119"/>
    </row>
    <row r="129277" spans="21:21" ht="15" customHeight="1">
      <c r="U129277" s="119"/>
    </row>
    <row r="129278" spans="21:21" ht="15" customHeight="1">
      <c r="U129278" s="119"/>
    </row>
    <row r="129279" spans="21:21" ht="15" customHeight="1">
      <c r="U129279" s="119"/>
    </row>
    <row r="129280" spans="21:21" ht="15" customHeight="1">
      <c r="U129280" s="119"/>
    </row>
    <row r="129281" spans="21:21" ht="15" customHeight="1">
      <c r="U129281" s="119"/>
    </row>
    <row r="129282" spans="21:21" ht="15" customHeight="1">
      <c r="U129282" s="119"/>
    </row>
    <row r="129283" spans="21:21" ht="15" customHeight="1">
      <c r="U129283" s="119"/>
    </row>
    <row r="129284" spans="21:21" ht="15" customHeight="1">
      <c r="U129284" s="119"/>
    </row>
    <row r="129285" spans="21:21" ht="15" customHeight="1">
      <c r="U129285" s="119"/>
    </row>
    <row r="129286" spans="21:21" ht="15" customHeight="1">
      <c r="U129286" s="119"/>
    </row>
    <row r="129287" spans="21:21" ht="15" customHeight="1">
      <c r="U129287" s="119"/>
    </row>
    <row r="129288" spans="21:21" ht="15" customHeight="1">
      <c r="U129288" s="119"/>
    </row>
    <row r="129289" spans="21:21" ht="15" customHeight="1">
      <c r="U129289" s="119"/>
    </row>
    <row r="129290" spans="21:21" ht="15" customHeight="1">
      <c r="U129290" s="119"/>
    </row>
    <row r="129291" spans="21:21" ht="15" customHeight="1">
      <c r="U129291" s="119"/>
    </row>
    <row r="129292" spans="21:21" ht="15" customHeight="1">
      <c r="U129292" s="119"/>
    </row>
    <row r="129293" spans="21:21" ht="15" customHeight="1">
      <c r="U129293" s="119"/>
    </row>
    <row r="129294" spans="21:21" ht="15" customHeight="1">
      <c r="U129294" s="119"/>
    </row>
    <row r="129295" spans="21:21" ht="15" customHeight="1">
      <c r="U129295" s="119"/>
    </row>
    <row r="129296" spans="21:21" ht="15" customHeight="1">
      <c r="U129296" s="119"/>
    </row>
    <row r="129297" spans="21:21" ht="15" customHeight="1">
      <c r="U129297" s="119"/>
    </row>
    <row r="129298" spans="21:21" ht="15" customHeight="1">
      <c r="U129298" s="119"/>
    </row>
    <row r="129299" spans="21:21" ht="15" customHeight="1">
      <c r="U129299" s="119"/>
    </row>
    <row r="129300" spans="21:21" ht="15" customHeight="1">
      <c r="U129300" s="119"/>
    </row>
    <row r="129301" spans="21:21" ht="15" customHeight="1">
      <c r="U129301" s="119"/>
    </row>
    <row r="129302" spans="21:21" ht="15" customHeight="1">
      <c r="U129302" s="119"/>
    </row>
    <row r="129303" spans="21:21" ht="15" customHeight="1">
      <c r="U129303" s="119"/>
    </row>
    <row r="129304" spans="21:21" ht="15" customHeight="1">
      <c r="U129304" s="119"/>
    </row>
    <row r="129305" spans="21:21" ht="15" customHeight="1">
      <c r="U129305" s="119"/>
    </row>
    <row r="129306" spans="21:21" ht="15" customHeight="1">
      <c r="U129306" s="119"/>
    </row>
    <row r="129307" spans="21:21" ht="15" customHeight="1">
      <c r="U129307" s="119"/>
    </row>
    <row r="129308" spans="21:21" ht="15" customHeight="1">
      <c r="U129308" s="119"/>
    </row>
    <row r="129309" spans="21:21" ht="15" customHeight="1">
      <c r="U129309" s="119"/>
    </row>
    <row r="129310" spans="21:21" ht="15" customHeight="1">
      <c r="U129310" s="119"/>
    </row>
    <row r="129311" spans="21:21" ht="15" customHeight="1">
      <c r="U129311" s="119"/>
    </row>
    <row r="129312" spans="21:21" ht="15" customHeight="1">
      <c r="U129312" s="119"/>
    </row>
    <row r="129313" spans="21:21" ht="15" customHeight="1">
      <c r="U129313" s="119"/>
    </row>
    <row r="129314" spans="21:21" ht="15" customHeight="1">
      <c r="U129314" s="119"/>
    </row>
    <row r="129315" spans="21:21" ht="15" customHeight="1">
      <c r="U129315" s="119"/>
    </row>
    <row r="129316" spans="21:21" ht="15" customHeight="1">
      <c r="U129316" s="119"/>
    </row>
    <row r="129317" spans="21:21" ht="15" customHeight="1">
      <c r="U129317" s="119"/>
    </row>
    <row r="129318" spans="21:21" ht="15" customHeight="1">
      <c r="U129318" s="119"/>
    </row>
    <row r="129319" spans="21:21" ht="15" customHeight="1">
      <c r="U129319" s="119"/>
    </row>
    <row r="129320" spans="21:21" ht="15" customHeight="1">
      <c r="U129320" s="119"/>
    </row>
    <row r="129321" spans="21:21" ht="15" customHeight="1">
      <c r="U129321" s="119"/>
    </row>
    <row r="129322" spans="21:21" ht="15" customHeight="1">
      <c r="U129322" s="119"/>
    </row>
    <row r="129323" spans="21:21" ht="15" customHeight="1">
      <c r="U129323" s="119"/>
    </row>
    <row r="129324" spans="21:21" ht="15" customHeight="1">
      <c r="U129324" s="119"/>
    </row>
    <row r="129325" spans="21:21" ht="15" customHeight="1">
      <c r="U129325" s="119"/>
    </row>
    <row r="129326" spans="21:21" ht="15" customHeight="1">
      <c r="U129326" s="119"/>
    </row>
    <row r="129327" spans="21:21" ht="15" customHeight="1">
      <c r="U129327" s="119"/>
    </row>
    <row r="129328" spans="21:21" ht="15" customHeight="1">
      <c r="U129328" s="119"/>
    </row>
    <row r="129329" spans="21:21" ht="15" customHeight="1">
      <c r="U129329" s="119"/>
    </row>
    <row r="129330" spans="21:21" ht="15" customHeight="1">
      <c r="U129330" s="119"/>
    </row>
    <row r="129331" spans="21:21" ht="15" customHeight="1">
      <c r="U129331" s="119"/>
    </row>
    <row r="129332" spans="21:21" ht="15" customHeight="1">
      <c r="U129332" s="119"/>
    </row>
    <row r="129333" spans="21:21" ht="15" customHeight="1">
      <c r="U129333" s="119"/>
    </row>
    <row r="129334" spans="21:21" ht="15" customHeight="1">
      <c r="U129334" s="119"/>
    </row>
    <row r="129335" spans="21:21" ht="15" customHeight="1">
      <c r="U129335" s="119"/>
    </row>
    <row r="129336" spans="21:21" ht="15" customHeight="1">
      <c r="U129336" s="119"/>
    </row>
    <row r="129337" spans="21:21" ht="15" customHeight="1">
      <c r="U129337" s="119"/>
    </row>
    <row r="129338" spans="21:21" ht="15" customHeight="1">
      <c r="U129338" s="119"/>
    </row>
    <row r="129339" spans="21:21" ht="15" customHeight="1">
      <c r="U129339" s="119"/>
    </row>
    <row r="129340" spans="21:21" ht="15" customHeight="1">
      <c r="U129340" s="119"/>
    </row>
    <row r="129341" spans="21:21" ht="15" customHeight="1">
      <c r="U129341" s="119"/>
    </row>
    <row r="129342" spans="21:21" ht="15" customHeight="1">
      <c r="U129342" s="119"/>
    </row>
    <row r="129343" spans="21:21" ht="15" customHeight="1">
      <c r="U129343" s="119"/>
    </row>
    <row r="129344" spans="21:21" ht="15" customHeight="1">
      <c r="U129344" s="119"/>
    </row>
    <row r="129345" spans="21:21" ht="15" customHeight="1">
      <c r="U129345" s="119"/>
    </row>
    <row r="129346" spans="21:21" ht="15" customHeight="1">
      <c r="U129346" s="119"/>
    </row>
    <row r="129347" spans="21:21" ht="15" customHeight="1">
      <c r="U129347" s="119"/>
    </row>
    <row r="129348" spans="21:21" ht="15" customHeight="1">
      <c r="U129348" s="119"/>
    </row>
    <row r="129349" spans="21:21" ht="15" customHeight="1">
      <c r="U129349" s="119"/>
    </row>
    <row r="129350" spans="21:21" ht="15" customHeight="1">
      <c r="U129350" s="119"/>
    </row>
    <row r="129351" spans="21:21" ht="15" customHeight="1">
      <c r="U129351" s="119"/>
    </row>
    <row r="129352" spans="21:21" ht="15" customHeight="1">
      <c r="U129352" s="119"/>
    </row>
    <row r="129353" spans="21:21" ht="15" customHeight="1">
      <c r="U129353" s="119"/>
    </row>
    <row r="129354" spans="21:21" ht="15" customHeight="1">
      <c r="U129354" s="119"/>
    </row>
    <row r="129355" spans="21:21" ht="15" customHeight="1">
      <c r="U129355" s="119"/>
    </row>
    <row r="129356" spans="21:21" ht="15" customHeight="1">
      <c r="U129356" s="119"/>
    </row>
    <row r="129357" spans="21:21" ht="15" customHeight="1">
      <c r="U129357" s="119"/>
    </row>
    <row r="129358" spans="21:21" ht="15" customHeight="1">
      <c r="U129358" s="119"/>
    </row>
    <row r="129359" spans="21:21" ht="15" customHeight="1">
      <c r="U129359" s="119"/>
    </row>
    <row r="129360" spans="21:21" ht="15" customHeight="1">
      <c r="U129360" s="119"/>
    </row>
    <row r="129361" spans="21:21" ht="15" customHeight="1">
      <c r="U129361" s="119"/>
    </row>
    <row r="129362" spans="21:21" ht="15" customHeight="1">
      <c r="U129362" s="119"/>
    </row>
    <row r="129363" spans="21:21" ht="15" customHeight="1">
      <c r="U129363" s="119"/>
    </row>
    <row r="129364" spans="21:21" ht="15" customHeight="1">
      <c r="U129364" s="119"/>
    </row>
    <row r="129365" spans="21:21" ht="15" customHeight="1">
      <c r="U129365" s="119"/>
    </row>
    <row r="129366" spans="21:21" ht="15" customHeight="1">
      <c r="U129366" s="119"/>
    </row>
    <row r="129367" spans="21:21" ht="15" customHeight="1">
      <c r="U129367" s="119"/>
    </row>
    <row r="129368" spans="21:21" ht="15" customHeight="1">
      <c r="U129368" s="119"/>
    </row>
    <row r="129369" spans="21:21" ht="15" customHeight="1">
      <c r="U129369" s="119"/>
    </row>
    <row r="129370" spans="21:21" ht="15" customHeight="1">
      <c r="U129370" s="119"/>
    </row>
    <row r="129371" spans="21:21" ht="15" customHeight="1">
      <c r="U129371" s="119"/>
    </row>
    <row r="129372" spans="21:21" ht="15" customHeight="1">
      <c r="U129372" s="119"/>
    </row>
    <row r="129373" spans="21:21" ht="15" customHeight="1">
      <c r="U129373" s="119"/>
    </row>
    <row r="129374" spans="21:21" ht="15" customHeight="1">
      <c r="U129374" s="119"/>
    </row>
    <row r="129375" spans="21:21" ht="15" customHeight="1">
      <c r="U129375" s="119"/>
    </row>
    <row r="129376" spans="21:21" ht="15" customHeight="1">
      <c r="U129376" s="119"/>
    </row>
    <row r="129377" spans="21:21" ht="15" customHeight="1">
      <c r="U129377" s="119"/>
    </row>
    <row r="129378" spans="21:21" ht="15" customHeight="1">
      <c r="U129378" s="119"/>
    </row>
    <row r="129379" spans="21:21" ht="15" customHeight="1">
      <c r="U129379" s="119"/>
    </row>
    <row r="129380" spans="21:21" ht="15" customHeight="1">
      <c r="U129380" s="119"/>
    </row>
    <row r="129381" spans="21:21" ht="15" customHeight="1">
      <c r="U129381" s="119"/>
    </row>
    <row r="129382" spans="21:21" ht="15" customHeight="1">
      <c r="U129382" s="119"/>
    </row>
    <row r="129383" spans="21:21" ht="15" customHeight="1">
      <c r="U129383" s="119"/>
    </row>
    <row r="129384" spans="21:21" ht="15" customHeight="1">
      <c r="U129384" s="119"/>
    </row>
    <row r="129385" spans="21:21" ht="15" customHeight="1">
      <c r="U129385" s="119"/>
    </row>
    <row r="129386" spans="21:21" ht="15" customHeight="1">
      <c r="U129386" s="119"/>
    </row>
    <row r="129387" spans="21:21" ht="15" customHeight="1">
      <c r="U129387" s="119"/>
    </row>
    <row r="129388" spans="21:21" ht="15" customHeight="1">
      <c r="U129388" s="119"/>
    </row>
    <row r="129389" spans="21:21" ht="15" customHeight="1">
      <c r="U129389" s="119"/>
    </row>
    <row r="129390" spans="21:21" ht="15" customHeight="1">
      <c r="U129390" s="119"/>
    </row>
    <row r="129391" spans="21:21" ht="15" customHeight="1">
      <c r="U129391" s="119"/>
    </row>
    <row r="129392" spans="21:21" ht="15" customHeight="1">
      <c r="U129392" s="119"/>
    </row>
    <row r="129393" spans="21:21" ht="15" customHeight="1">
      <c r="U129393" s="119"/>
    </row>
    <row r="129394" spans="21:21" ht="15" customHeight="1">
      <c r="U129394" s="119"/>
    </row>
    <row r="129395" spans="21:21" ht="15" customHeight="1">
      <c r="U129395" s="119"/>
    </row>
    <row r="129396" spans="21:21" ht="15" customHeight="1">
      <c r="U129396" s="119"/>
    </row>
    <row r="129397" spans="21:21" ht="15" customHeight="1">
      <c r="U129397" s="119"/>
    </row>
    <row r="129398" spans="21:21" ht="15" customHeight="1">
      <c r="U129398" s="119"/>
    </row>
    <row r="129399" spans="21:21" ht="15" customHeight="1">
      <c r="U129399" s="119"/>
    </row>
    <row r="129400" spans="21:21" ht="15" customHeight="1">
      <c r="U129400" s="119"/>
    </row>
    <row r="129401" spans="21:21" ht="15" customHeight="1">
      <c r="U129401" s="119"/>
    </row>
    <row r="129402" spans="21:21" ht="15" customHeight="1">
      <c r="U129402" s="119"/>
    </row>
    <row r="129403" spans="21:21" ht="15" customHeight="1">
      <c r="U129403" s="119"/>
    </row>
    <row r="129404" spans="21:21" ht="15" customHeight="1">
      <c r="U129404" s="119"/>
    </row>
    <row r="129405" spans="21:21" ht="15" customHeight="1">
      <c r="U129405" s="119"/>
    </row>
    <row r="129406" spans="21:21" ht="15" customHeight="1">
      <c r="U129406" s="119"/>
    </row>
    <row r="129407" spans="21:21" ht="15" customHeight="1">
      <c r="U129407" s="119"/>
    </row>
    <row r="129408" spans="21:21" ht="15" customHeight="1">
      <c r="U129408" s="119"/>
    </row>
    <row r="129409" spans="21:21" ht="15" customHeight="1">
      <c r="U129409" s="119"/>
    </row>
    <row r="129410" spans="21:21" ht="15" customHeight="1">
      <c r="U129410" s="119"/>
    </row>
    <row r="129411" spans="21:21" ht="15" customHeight="1">
      <c r="U129411" s="119"/>
    </row>
    <row r="129412" spans="21:21" ht="15" customHeight="1">
      <c r="U129412" s="119"/>
    </row>
    <row r="129413" spans="21:21" ht="15" customHeight="1">
      <c r="U129413" s="119"/>
    </row>
    <row r="129414" spans="21:21" ht="15" customHeight="1">
      <c r="U129414" s="119"/>
    </row>
    <row r="129415" spans="21:21" ht="15" customHeight="1">
      <c r="U129415" s="119"/>
    </row>
    <row r="129416" spans="21:21" ht="15" customHeight="1">
      <c r="U129416" s="119"/>
    </row>
    <row r="129417" spans="21:21" ht="15" customHeight="1">
      <c r="U129417" s="119"/>
    </row>
    <row r="129418" spans="21:21" ht="15" customHeight="1">
      <c r="U129418" s="119"/>
    </row>
    <row r="129419" spans="21:21" ht="15" customHeight="1">
      <c r="U129419" s="119"/>
    </row>
    <row r="129420" spans="21:21" ht="15" customHeight="1">
      <c r="U129420" s="119"/>
    </row>
    <row r="129421" spans="21:21" ht="15" customHeight="1">
      <c r="U129421" s="119"/>
    </row>
    <row r="129422" spans="21:21" ht="15" customHeight="1">
      <c r="U129422" s="119"/>
    </row>
    <row r="129423" spans="21:21" ht="15" customHeight="1">
      <c r="U129423" s="119"/>
    </row>
    <row r="129424" spans="21:21" ht="15" customHeight="1">
      <c r="U129424" s="119"/>
    </row>
    <row r="129425" spans="21:21" ht="15" customHeight="1">
      <c r="U129425" s="119"/>
    </row>
    <row r="129426" spans="21:21" ht="15" customHeight="1">
      <c r="U129426" s="119"/>
    </row>
    <row r="129427" spans="21:21" ht="15" customHeight="1">
      <c r="U129427" s="119"/>
    </row>
    <row r="129428" spans="21:21" ht="15" customHeight="1">
      <c r="U129428" s="119"/>
    </row>
    <row r="129429" spans="21:21" ht="15" customHeight="1">
      <c r="U129429" s="119"/>
    </row>
    <row r="129430" spans="21:21" ht="15" customHeight="1">
      <c r="U129430" s="119"/>
    </row>
    <row r="129431" spans="21:21" ht="15" customHeight="1">
      <c r="U129431" s="119"/>
    </row>
    <row r="129432" spans="21:21" ht="15" customHeight="1">
      <c r="U129432" s="119"/>
    </row>
    <row r="129433" spans="21:21" ht="15" customHeight="1">
      <c r="U129433" s="119"/>
    </row>
    <row r="129434" spans="21:21" ht="15" customHeight="1">
      <c r="U129434" s="119"/>
    </row>
    <row r="129435" spans="21:21" ht="15" customHeight="1">
      <c r="U129435" s="119"/>
    </row>
    <row r="129436" spans="21:21" ht="15" customHeight="1">
      <c r="U129436" s="119"/>
    </row>
    <row r="129437" spans="21:21" ht="15" customHeight="1">
      <c r="U129437" s="119"/>
    </row>
    <row r="129438" spans="21:21" ht="15" customHeight="1">
      <c r="U129438" s="119"/>
    </row>
    <row r="129439" spans="21:21" ht="15" customHeight="1">
      <c r="U129439" s="119"/>
    </row>
    <row r="129440" spans="21:21" ht="15" customHeight="1">
      <c r="U129440" s="119"/>
    </row>
    <row r="129441" spans="21:21" ht="15" customHeight="1">
      <c r="U129441" s="119"/>
    </row>
    <row r="129442" spans="21:21" ht="15" customHeight="1">
      <c r="U129442" s="119"/>
    </row>
    <row r="129443" spans="21:21" ht="15" customHeight="1">
      <c r="U129443" s="119"/>
    </row>
    <row r="129444" spans="21:21" ht="15" customHeight="1">
      <c r="U129444" s="119"/>
    </row>
    <row r="129445" spans="21:21" ht="15" customHeight="1">
      <c r="U129445" s="119"/>
    </row>
    <row r="129446" spans="21:21" ht="15" customHeight="1">
      <c r="U129446" s="119"/>
    </row>
    <row r="129447" spans="21:21" ht="15" customHeight="1">
      <c r="U129447" s="119"/>
    </row>
    <row r="129448" spans="21:21" ht="15" customHeight="1">
      <c r="U129448" s="119"/>
    </row>
    <row r="129449" spans="21:21" ht="15" customHeight="1">
      <c r="U129449" s="119"/>
    </row>
    <row r="129450" spans="21:21" ht="15" customHeight="1">
      <c r="U129450" s="119"/>
    </row>
    <row r="129451" spans="21:21" ht="15" customHeight="1">
      <c r="U129451" s="119"/>
    </row>
    <row r="129452" spans="21:21" ht="15" customHeight="1">
      <c r="U129452" s="119"/>
    </row>
    <row r="129453" spans="21:21" ht="15" customHeight="1">
      <c r="U129453" s="119"/>
    </row>
    <row r="129454" spans="21:21" ht="15" customHeight="1">
      <c r="U129454" s="119"/>
    </row>
    <row r="129455" spans="21:21" ht="15" customHeight="1">
      <c r="U129455" s="119"/>
    </row>
    <row r="129456" spans="21:21" ht="15" customHeight="1">
      <c r="U129456" s="119"/>
    </row>
    <row r="129457" spans="21:21" ht="15" customHeight="1">
      <c r="U129457" s="119"/>
    </row>
    <row r="129458" spans="21:21" ht="15" customHeight="1">
      <c r="U129458" s="119"/>
    </row>
    <row r="129459" spans="21:21" ht="15" customHeight="1">
      <c r="U129459" s="119"/>
    </row>
    <row r="129460" spans="21:21" ht="15" customHeight="1">
      <c r="U129460" s="119"/>
    </row>
    <row r="129461" spans="21:21" ht="15" customHeight="1">
      <c r="U129461" s="119"/>
    </row>
    <row r="129462" spans="21:21" ht="15" customHeight="1">
      <c r="U129462" s="119"/>
    </row>
    <row r="129463" spans="21:21" ht="15" customHeight="1">
      <c r="U129463" s="119"/>
    </row>
    <row r="129464" spans="21:21" ht="15" customHeight="1">
      <c r="U129464" s="119"/>
    </row>
    <row r="129465" spans="21:21" ht="15" customHeight="1">
      <c r="U129465" s="119"/>
    </row>
    <row r="129466" spans="21:21" ht="15" customHeight="1">
      <c r="U129466" s="119"/>
    </row>
    <row r="129467" spans="21:21" ht="15" customHeight="1">
      <c r="U129467" s="119"/>
    </row>
    <row r="129468" spans="21:21" ht="15" customHeight="1">
      <c r="U129468" s="119"/>
    </row>
    <row r="129469" spans="21:21" ht="15" customHeight="1">
      <c r="U129469" s="119"/>
    </row>
    <row r="129470" spans="21:21" ht="15" customHeight="1">
      <c r="U129470" s="119"/>
    </row>
    <row r="129471" spans="21:21" ht="15" customHeight="1">
      <c r="U129471" s="119"/>
    </row>
    <row r="129472" spans="21:21" ht="15" customHeight="1">
      <c r="U129472" s="119"/>
    </row>
    <row r="129473" spans="21:21" ht="15" customHeight="1">
      <c r="U129473" s="119"/>
    </row>
    <row r="129474" spans="21:21" ht="15" customHeight="1">
      <c r="U129474" s="119"/>
    </row>
    <row r="129475" spans="21:21" ht="15" customHeight="1">
      <c r="U129475" s="119"/>
    </row>
    <row r="129476" spans="21:21" ht="15" customHeight="1">
      <c r="U129476" s="119"/>
    </row>
    <row r="129477" spans="21:21" ht="15" customHeight="1">
      <c r="U129477" s="119"/>
    </row>
    <row r="129478" spans="21:21" ht="15" customHeight="1">
      <c r="U129478" s="119"/>
    </row>
    <row r="129479" spans="21:21" ht="15" customHeight="1">
      <c r="U129479" s="119"/>
    </row>
    <row r="129480" spans="21:21" ht="15" customHeight="1">
      <c r="U129480" s="119"/>
    </row>
    <row r="129481" spans="21:21" ht="15" customHeight="1">
      <c r="U129481" s="119"/>
    </row>
    <row r="129482" spans="21:21" ht="15" customHeight="1">
      <c r="U129482" s="119"/>
    </row>
    <row r="129483" spans="21:21" ht="15" customHeight="1">
      <c r="U129483" s="119"/>
    </row>
    <row r="129484" spans="21:21" ht="15" customHeight="1">
      <c r="U129484" s="119"/>
    </row>
    <row r="129485" spans="21:21" ht="15" customHeight="1">
      <c r="U129485" s="119"/>
    </row>
    <row r="129486" spans="21:21" ht="15" customHeight="1">
      <c r="U129486" s="119"/>
    </row>
    <row r="129487" spans="21:21" ht="15" customHeight="1">
      <c r="U129487" s="119"/>
    </row>
    <row r="129488" spans="21:21" ht="15" customHeight="1">
      <c r="U129488" s="119"/>
    </row>
    <row r="129489" spans="21:21" ht="15" customHeight="1">
      <c r="U129489" s="119"/>
    </row>
    <row r="129490" spans="21:21" ht="15" customHeight="1">
      <c r="U129490" s="119"/>
    </row>
    <row r="129491" spans="21:21" ht="15" customHeight="1">
      <c r="U129491" s="119"/>
    </row>
    <row r="129492" spans="21:21" ht="15" customHeight="1">
      <c r="U129492" s="119"/>
    </row>
    <row r="129493" spans="21:21" ht="15" customHeight="1">
      <c r="U129493" s="119"/>
    </row>
    <row r="129494" spans="21:21" ht="15" customHeight="1">
      <c r="U129494" s="119"/>
    </row>
    <row r="129495" spans="21:21" ht="15" customHeight="1">
      <c r="U129495" s="119"/>
    </row>
    <row r="129496" spans="21:21" ht="15" customHeight="1">
      <c r="U129496" s="119"/>
    </row>
    <row r="129497" spans="21:21" ht="15" customHeight="1">
      <c r="U129497" s="119"/>
    </row>
    <row r="129498" spans="21:21" ht="15" customHeight="1">
      <c r="U129498" s="119"/>
    </row>
    <row r="129499" spans="21:21" ht="15" customHeight="1">
      <c r="U129499" s="119"/>
    </row>
    <row r="129500" spans="21:21" ht="15" customHeight="1">
      <c r="U129500" s="119"/>
    </row>
    <row r="129501" spans="21:21" ht="15" customHeight="1">
      <c r="U129501" s="119"/>
    </row>
    <row r="129502" spans="21:21" ht="15" customHeight="1">
      <c r="U129502" s="119"/>
    </row>
    <row r="129503" spans="21:21" ht="15" customHeight="1">
      <c r="U129503" s="119"/>
    </row>
    <row r="129504" spans="21:21" ht="15" customHeight="1">
      <c r="U129504" s="119"/>
    </row>
    <row r="129505" spans="21:21" ht="15" customHeight="1">
      <c r="U129505" s="119"/>
    </row>
    <row r="129506" spans="21:21" ht="15" customHeight="1">
      <c r="U129506" s="119"/>
    </row>
    <row r="129507" spans="21:21" ht="15" customHeight="1">
      <c r="U129507" s="119"/>
    </row>
    <row r="129508" spans="21:21" ht="15" customHeight="1">
      <c r="U129508" s="119"/>
    </row>
    <row r="129509" spans="21:21" ht="15" customHeight="1">
      <c r="U129509" s="119"/>
    </row>
    <row r="129510" spans="21:21" ht="15" customHeight="1">
      <c r="U129510" s="119"/>
    </row>
    <row r="129511" spans="21:21" ht="15" customHeight="1">
      <c r="U129511" s="119"/>
    </row>
    <row r="129512" spans="21:21" ht="15" customHeight="1">
      <c r="U129512" s="119"/>
    </row>
    <row r="129513" spans="21:21" ht="15" customHeight="1">
      <c r="U129513" s="119"/>
    </row>
    <row r="129514" spans="21:21" ht="15" customHeight="1">
      <c r="U129514" s="119"/>
    </row>
    <row r="129515" spans="21:21" ht="15" customHeight="1">
      <c r="U129515" s="119"/>
    </row>
    <row r="129516" spans="21:21" ht="15" customHeight="1">
      <c r="U129516" s="119"/>
    </row>
    <row r="129517" spans="21:21" ht="15" customHeight="1">
      <c r="U129517" s="119"/>
    </row>
    <row r="129518" spans="21:21" ht="15" customHeight="1">
      <c r="U129518" s="119"/>
    </row>
    <row r="129519" spans="21:21" ht="15" customHeight="1">
      <c r="U129519" s="119"/>
    </row>
    <row r="129520" spans="21:21" ht="15" customHeight="1">
      <c r="U129520" s="119"/>
    </row>
    <row r="129521" spans="21:21" ht="15" customHeight="1">
      <c r="U129521" s="119"/>
    </row>
    <row r="129522" spans="21:21" ht="15" customHeight="1">
      <c r="U129522" s="119"/>
    </row>
    <row r="129523" spans="21:21" ht="15" customHeight="1">
      <c r="U129523" s="119"/>
    </row>
    <row r="129524" spans="21:21" ht="15" customHeight="1">
      <c r="U129524" s="119"/>
    </row>
    <row r="129525" spans="21:21" ht="15" customHeight="1">
      <c r="U129525" s="119"/>
    </row>
    <row r="129526" spans="21:21" ht="15" customHeight="1">
      <c r="U129526" s="119"/>
    </row>
    <row r="129527" spans="21:21" ht="15" customHeight="1">
      <c r="U129527" s="119"/>
    </row>
    <row r="129528" spans="21:21" ht="15" customHeight="1">
      <c r="U129528" s="119"/>
    </row>
    <row r="129529" spans="21:21" ht="15" customHeight="1">
      <c r="U129529" s="119"/>
    </row>
    <row r="129530" spans="21:21" ht="15" customHeight="1">
      <c r="U129530" s="119"/>
    </row>
    <row r="129531" spans="21:21" ht="15" customHeight="1">
      <c r="U129531" s="119"/>
    </row>
    <row r="129532" spans="21:21" ht="15" customHeight="1">
      <c r="U129532" s="119"/>
    </row>
    <row r="129533" spans="21:21" ht="15" customHeight="1">
      <c r="U129533" s="119"/>
    </row>
    <row r="129534" spans="21:21" ht="15" customHeight="1">
      <c r="U129534" s="119"/>
    </row>
    <row r="129535" spans="21:21" ht="15" customHeight="1">
      <c r="U129535" s="119"/>
    </row>
    <row r="129536" spans="21:21" ht="15" customHeight="1">
      <c r="U129536" s="119"/>
    </row>
    <row r="129537" spans="21:21" ht="15" customHeight="1">
      <c r="U129537" s="119"/>
    </row>
    <row r="129538" spans="21:21" ht="15" customHeight="1">
      <c r="U129538" s="119"/>
    </row>
    <row r="129539" spans="21:21" ht="15" customHeight="1">
      <c r="U129539" s="119"/>
    </row>
    <row r="129540" spans="21:21" ht="15" customHeight="1">
      <c r="U129540" s="119"/>
    </row>
    <row r="129541" spans="21:21" ht="15" customHeight="1">
      <c r="U129541" s="119"/>
    </row>
    <row r="129542" spans="21:21" ht="15" customHeight="1">
      <c r="U129542" s="119"/>
    </row>
    <row r="129543" spans="21:21" ht="15" customHeight="1">
      <c r="U129543" s="119"/>
    </row>
    <row r="129544" spans="21:21" ht="15" customHeight="1">
      <c r="U129544" s="119"/>
    </row>
    <row r="129545" spans="21:21" ht="15" customHeight="1">
      <c r="U129545" s="119"/>
    </row>
    <row r="129546" spans="21:21" ht="15" customHeight="1">
      <c r="U129546" s="119"/>
    </row>
    <row r="129547" spans="21:21" ht="15" customHeight="1">
      <c r="U129547" s="119"/>
    </row>
    <row r="129548" spans="21:21" ht="15" customHeight="1">
      <c r="U129548" s="119"/>
    </row>
    <row r="129549" spans="21:21" ht="15" customHeight="1">
      <c r="U129549" s="119"/>
    </row>
    <row r="129550" spans="21:21" ht="15" customHeight="1">
      <c r="U129550" s="119"/>
    </row>
    <row r="129551" spans="21:21" ht="15" customHeight="1">
      <c r="U129551" s="119"/>
    </row>
    <row r="129552" spans="21:21" ht="15" customHeight="1">
      <c r="U129552" s="119"/>
    </row>
    <row r="129553" spans="21:21" ht="15" customHeight="1">
      <c r="U129553" s="119"/>
    </row>
    <row r="129554" spans="21:21" ht="15" customHeight="1">
      <c r="U129554" s="119"/>
    </row>
    <row r="129555" spans="21:21" ht="15" customHeight="1">
      <c r="U129555" s="119"/>
    </row>
    <row r="129556" spans="21:21" ht="15" customHeight="1">
      <c r="U129556" s="119"/>
    </row>
    <row r="129557" spans="21:21" ht="15" customHeight="1">
      <c r="U129557" s="119"/>
    </row>
    <row r="129558" spans="21:21" ht="15" customHeight="1">
      <c r="U129558" s="119"/>
    </row>
    <row r="129559" spans="21:21" ht="15" customHeight="1">
      <c r="U129559" s="119"/>
    </row>
    <row r="129560" spans="21:21" ht="15" customHeight="1">
      <c r="U129560" s="119"/>
    </row>
    <row r="129561" spans="21:21" ht="15" customHeight="1">
      <c r="U129561" s="119"/>
    </row>
    <row r="129562" spans="21:21" ht="15" customHeight="1">
      <c r="U129562" s="119"/>
    </row>
    <row r="129563" spans="21:21" ht="15" customHeight="1">
      <c r="U129563" s="119"/>
    </row>
    <row r="129564" spans="21:21" ht="15" customHeight="1">
      <c r="U129564" s="119"/>
    </row>
    <row r="129565" spans="21:21" ht="15" customHeight="1">
      <c r="U129565" s="119"/>
    </row>
    <row r="129566" spans="21:21" ht="15" customHeight="1">
      <c r="U129566" s="119"/>
    </row>
    <row r="129567" spans="21:21" ht="15" customHeight="1">
      <c r="U129567" s="119"/>
    </row>
    <row r="129568" spans="21:21" ht="15" customHeight="1">
      <c r="U129568" s="119"/>
    </row>
    <row r="129569" spans="21:21" ht="15" customHeight="1">
      <c r="U129569" s="119"/>
    </row>
    <row r="129570" spans="21:21" ht="15" customHeight="1">
      <c r="U129570" s="119"/>
    </row>
    <row r="129571" spans="21:21" ht="15" customHeight="1">
      <c r="U129571" s="119"/>
    </row>
    <row r="129572" spans="21:21" ht="15" customHeight="1">
      <c r="U129572" s="119"/>
    </row>
    <row r="129573" spans="21:21" ht="15" customHeight="1">
      <c r="U129573" s="119"/>
    </row>
    <row r="129574" spans="21:21" ht="15" customHeight="1">
      <c r="U129574" s="119"/>
    </row>
    <row r="129575" spans="21:21" ht="15" customHeight="1">
      <c r="U129575" s="119"/>
    </row>
    <row r="129576" spans="21:21" ht="15" customHeight="1">
      <c r="U129576" s="119"/>
    </row>
    <row r="129577" spans="21:21" ht="15" customHeight="1">
      <c r="U129577" s="119"/>
    </row>
    <row r="129578" spans="21:21" ht="15" customHeight="1">
      <c r="U129578" s="119"/>
    </row>
    <row r="129579" spans="21:21" ht="15" customHeight="1">
      <c r="U129579" s="119"/>
    </row>
    <row r="129580" spans="21:21" ht="15" customHeight="1">
      <c r="U129580" s="119"/>
    </row>
    <row r="129581" spans="21:21" ht="15" customHeight="1">
      <c r="U129581" s="119"/>
    </row>
    <row r="129582" spans="21:21" ht="15" customHeight="1">
      <c r="U129582" s="119"/>
    </row>
    <row r="129583" spans="21:21" ht="15" customHeight="1">
      <c r="U129583" s="119"/>
    </row>
    <row r="129584" spans="21:21" ht="15" customHeight="1">
      <c r="U129584" s="119"/>
    </row>
    <row r="129585" spans="21:21" ht="15" customHeight="1">
      <c r="U129585" s="119"/>
    </row>
    <row r="129586" spans="21:21" ht="15" customHeight="1">
      <c r="U129586" s="119"/>
    </row>
    <row r="129587" spans="21:21" ht="15" customHeight="1">
      <c r="U129587" s="119"/>
    </row>
    <row r="129588" spans="21:21" ht="15" customHeight="1">
      <c r="U129588" s="119"/>
    </row>
    <row r="129589" spans="21:21" ht="15" customHeight="1">
      <c r="U129589" s="119"/>
    </row>
    <row r="129590" spans="21:21" ht="15" customHeight="1">
      <c r="U129590" s="119"/>
    </row>
    <row r="129591" spans="21:21" ht="15" customHeight="1">
      <c r="U129591" s="119"/>
    </row>
    <row r="129592" spans="21:21" ht="15" customHeight="1">
      <c r="U129592" s="119"/>
    </row>
    <row r="129593" spans="21:21" ht="15" customHeight="1">
      <c r="U129593" s="119"/>
    </row>
    <row r="129594" spans="21:21" ht="15" customHeight="1">
      <c r="U129594" s="119"/>
    </row>
    <row r="129595" spans="21:21" ht="15" customHeight="1">
      <c r="U129595" s="119"/>
    </row>
    <row r="129596" spans="21:21" ht="15" customHeight="1">
      <c r="U129596" s="119"/>
    </row>
    <row r="129597" spans="21:21" ht="15" customHeight="1">
      <c r="U129597" s="119"/>
    </row>
    <row r="129598" spans="21:21" ht="15" customHeight="1">
      <c r="U129598" s="119"/>
    </row>
    <row r="129599" spans="21:21" ht="15" customHeight="1">
      <c r="U129599" s="119"/>
    </row>
    <row r="129600" spans="21:21" ht="15" customHeight="1">
      <c r="U129600" s="119"/>
    </row>
    <row r="129601" spans="21:21" ht="15" customHeight="1">
      <c r="U129601" s="119"/>
    </row>
    <row r="129602" spans="21:21" ht="15" customHeight="1">
      <c r="U129602" s="119"/>
    </row>
    <row r="129603" spans="21:21" ht="15" customHeight="1">
      <c r="U129603" s="119"/>
    </row>
    <row r="129604" spans="21:21" ht="15" customHeight="1">
      <c r="U129604" s="119"/>
    </row>
    <row r="129605" spans="21:21" ht="15" customHeight="1">
      <c r="U129605" s="119"/>
    </row>
    <row r="129606" spans="21:21" ht="15" customHeight="1">
      <c r="U129606" s="119"/>
    </row>
    <row r="129607" spans="21:21" ht="15" customHeight="1">
      <c r="U129607" s="119"/>
    </row>
    <row r="129608" spans="21:21" ht="15" customHeight="1">
      <c r="U129608" s="119"/>
    </row>
    <row r="129609" spans="21:21" ht="15" customHeight="1">
      <c r="U129609" s="119"/>
    </row>
    <row r="129610" spans="21:21" ht="15" customHeight="1">
      <c r="U129610" s="119"/>
    </row>
    <row r="129611" spans="21:21" ht="15" customHeight="1">
      <c r="U129611" s="119"/>
    </row>
    <row r="129612" spans="21:21" ht="15" customHeight="1">
      <c r="U129612" s="119"/>
    </row>
    <row r="129613" spans="21:21" ht="15" customHeight="1">
      <c r="U129613" s="119"/>
    </row>
    <row r="129614" spans="21:21" ht="15" customHeight="1">
      <c r="U129614" s="119"/>
    </row>
    <row r="129615" spans="21:21" ht="15" customHeight="1">
      <c r="U129615" s="119"/>
    </row>
    <row r="129616" spans="21:21" ht="15" customHeight="1">
      <c r="U129616" s="119"/>
    </row>
    <row r="129617" spans="21:21" ht="15" customHeight="1">
      <c r="U129617" s="119"/>
    </row>
    <row r="129618" spans="21:21" ht="15" customHeight="1">
      <c r="U129618" s="119"/>
    </row>
    <row r="129619" spans="21:21" ht="15" customHeight="1">
      <c r="U129619" s="119"/>
    </row>
    <row r="129620" spans="21:21" ht="15" customHeight="1">
      <c r="U129620" s="119"/>
    </row>
    <row r="129621" spans="21:21" ht="15" customHeight="1">
      <c r="U129621" s="119"/>
    </row>
    <row r="129622" spans="21:21" ht="15" customHeight="1">
      <c r="U129622" s="119"/>
    </row>
    <row r="129623" spans="21:21" ht="15" customHeight="1">
      <c r="U129623" s="119"/>
    </row>
    <row r="129624" spans="21:21" ht="15" customHeight="1">
      <c r="U129624" s="119"/>
    </row>
    <row r="129625" spans="21:21" ht="15" customHeight="1">
      <c r="U129625" s="119"/>
    </row>
    <row r="129626" spans="21:21" ht="15" customHeight="1">
      <c r="U129626" s="119"/>
    </row>
    <row r="129627" spans="21:21" ht="15" customHeight="1">
      <c r="U129627" s="119"/>
    </row>
    <row r="129628" spans="21:21" ht="15" customHeight="1">
      <c r="U129628" s="119"/>
    </row>
    <row r="129629" spans="21:21" ht="15" customHeight="1">
      <c r="U129629" s="119"/>
    </row>
    <row r="129630" spans="21:21" ht="15" customHeight="1">
      <c r="U129630" s="119"/>
    </row>
    <row r="129631" spans="21:21" ht="15" customHeight="1">
      <c r="U129631" s="119"/>
    </row>
    <row r="129632" spans="21:21" ht="15" customHeight="1">
      <c r="U129632" s="119"/>
    </row>
    <row r="129633" spans="21:21" ht="15" customHeight="1">
      <c r="U129633" s="119"/>
    </row>
    <row r="129634" spans="21:21" ht="15" customHeight="1">
      <c r="U129634" s="119"/>
    </row>
    <row r="129635" spans="21:21" ht="15" customHeight="1">
      <c r="U129635" s="119"/>
    </row>
    <row r="129636" spans="21:21" ht="15" customHeight="1">
      <c r="U129636" s="119"/>
    </row>
    <row r="129637" spans="21:21" ht="15" customHeight="1">
      <c r="U129637" s="119"/>
    </row>
    <row r="129638" spans="21:21" ht="15" customHeight="1">
      <c r="U129638" s="119"/>
    </row>
    <row r="129639" spans="21:21" ht="15" customHeight="1">
      <c r="U129639" s="119"/>
    </row>
    <row r="129640" spans="21:21" ht="15" customHeight="1">
      <c r="U129640" s="119"/>
    </row>
    <row r="129641" spans="21:21" ht="15" customHeight="1">
      <c r="U129641" s="119"/>
    </row>
    <row r="129642" spans="21:21" ht="15" customHeight="1">
      <c r="U129642" s="119"/>
    </row>
    <row r="129643" spans="21:21" ht="15" customHeight="1">
      <c r="U129643" s="119"/>
    </row>
    <row r="129644" spans="21:21" ht="15" customHeight="1">
      <c r="U129644" s="119"/>
    </row>
    <row r="129645" spans="21:21" ht="15" customHeight="1">
      <c r="U129645" s="119"/>
    </row>
    <row r="129646" spans="21:21" ht="15" customHeight="1">
      <c r="U129646" s="119"/>
    </row>
    <row r="129647" spans="21:21" ht="15" customHeight="1">
      <c r="U129647" s="119"/>
    </row>
    <row r="129648" spans="21:21" ht="15" customHeight="1">
      <c r="U129648" s="119"/>
    </row>
    <row r="129649" spans="21:21" ht="15" customHeight="1">
      <c r="U129649" s="119"/>
    </row>
    <row r="129650" spans="21:21" ht="15" customHeight="1">
      <c r="U129650" s="119"/>
    </row>
    <row r="129651" spans="21:21" ht="15" customHeight="1">
      <c r="U129651" s="119"/>
    </row>
    <row r="129652" spans="21:21" ht="15" customHeight="1">
      <c r="U129652" s="119"/>
    </row>
    <row r="129653" spans="21:21" ht="15" customHeight="1">
      <c r="U129653" s="119"/>
    </row>
    <row r="129654" spans="21:21" ht="15" customHeight="1">
      <c r="U129654" s="119"/>
    </row>
    <row r="129655" spans="21:21" ht="15" customHeight="1">
      <c r="U129655" s="119"/>
    </row>
    <row r="129656" spans="21:21" ht="15" customHeight="1">
      <c r="U129656" s="119"/>
    </row>
    <row r="129657" spans="21:21" ht="15" customHeight="1">
      <c r="U129657" s="119"/>
    </row>
    <row r="129658" spans="21:21" ht="15" customHeight="1">
      <c r="U129658" s="119"/>
    </row>
    <row r="129659" spans="21:21" ht="15" customHeight="1">
      <c r="U129659" s="119"/>
    </row>
    <row r="129660" spans="21:21" ht="15" customHeight="1">
      <c r="U129660" s="119"/>
    </row>
    <row r="129661" spans="21:21" ht="15" customHeight="1">
      <c r="U129661" s="119"/>
    </row>
    <row r="129662" spans="21:21" ht="15" customHeight="1">
      <c r="U129662" s="119"/>
    </row>
    <row r="129663" spans="21:21" ht="15" customHeight="1">
      <c r="U129663" s="119"/>
    </row>
    <row r="129664" spans="21:21" ht="15" customHeight="1">
      <c r="U129664" s="119"/>
    </row>
    <row r="129665" spans="21:21" ht="15" customHeight="1">
      <c r="U129665" s="119"/>
    </row>
    <row r="129666" spans="21:21" ht="15" customHeight="1">
      <c r="U129666" s="119"/>
    </row>
    <row r="129667" spans="21:21" ht="15" customHeight="1">
      <c r="U129667" s="119"/>
    </row>
    <row r="129668" spans="21:21" ht="15" customHeight="1">
      <c r="U129668" s="119"/>
    </row>
    <row r="129669" spans="21:21" ht="15" customHeight="1">
      <c r="U129669" s="119"/>
    </row>
    <row r="129670" spans="21:21" ht="15" customHeight="1">
      <c r="U129670" s="119"/>
    </row>
    <row r="129671" spans="21:21" ht="15" customHeight="1">
      <c r="U129671" s="119"/>
    </row>
    <row r="129672" spans="21:21" ht="15" customHeight="1">
      <c r="U129672" s="119"/>
    </row>
    <row r="129673" spans="21:21" ht="15" customHeight="1">
      <c r="U129673" s="119"/>
    </row>
    <row r="129674" spans="21:21" ht="15" customHeight="1">
      <c r="U129674" s="119"/>
    </row>
    <row r="129675" spans="21:21" ht="15" customHeight="1">
      <c r="U129675" s="119"/>
    </row>
    <row r="129676" spans="21:21" ht="15" customHeight="1">
      <c r="U129676" s="119"/>
    </row>
    <row r="129677" spans="21:21" ht="15" customHeight="1">
      <c r="U129677" s="119"/>
    </row>
    <row r="129678" spans="21:21" ht="15" customHeight="1">
      <c r="U129678" s="119"/>
    </row>
    <row r="129679" spans="21:21" ht="15" customHeight="1">
      <c r="U129679" s="119"/>
    </row>
    <row r="129680" spans="21:21" ht="15" customHeight="1">
      <c r="U129680" s="119"/>
    </row>
    <row r="129681" spans="21:21" ht="15" customHeight="1">
      <c r="U129681" s="119"/>
    </row>
    <row r="129682" spans="21:21" ht="15" customHeight="1">
      <c r="U129682" s="119"/>
    </row>
    <row r="129683" spans="21:21" ht="15" customHeight="1">
      <c r="U129683" s="119"/>
    </row>
    <row r="129684" spans="21:21" ht="15" customHeight="1">
      <c r="U129684" s="119"/>
    </row>
    <row r="129685" spans="21:21" ht="15" customHeight="1">
      <c r="U129685" s="119"/>
    </row>
    <row r="129686" spans="21:21" ht="15" customHeight="1">
      <c r="U129686" s="119"/>
    </row>
    <row r="129687" spans="21:21" ht="15" customHeight="1">
      <c r="U129687" s="119"/>
    </row>
    <row r="129688" spans="21:21" ht="15" customHeight="1">
      <c r="U129688" s="119"/>
    </row>
    <row r="129689" spans="21:21" ht="15" customHeight="1">
      <c r="U129689" s="119"/>
    </row>
    <row r="129690" spans="21:21" ht="15" customHeight="1">
      <c r="U129690" s="119"/>
    </row>
    <row r="129691" spans="21:21" ht="15" customHeight="1">
      <c r="U129691" s="119"/>
    </row>
    <row r="129692" spans="21:21" ht="15" customHeight="1">
      <c r="U129692" s="119"/>
    </row>
    <row r="129693" spans="21:21" ht="15" customHeight="1">
      <c r="U129693" s="119"/>
    </row>
    <row r="129694" spans="21:21" ht="15" customHeight="1">
      <c r="U129694" s="119"/>
    </row>
    <row r="129695" spans="21:21" ht="15" customHeight="1">
      <c r="U129695" s="119"/>
    </row>
    <row r="129696" spans="21:21" ht="15" customHeight="1">
      <c r="U129696" s="119"/>
    </row>
    <row r="129697" spans="21:21" ht="15" customHeight="1">
      <c r="U129697" s="119"/>
    </row>
    <row r="129698" spans="21:21" ht="15" customHeight="1">
      <c r="U129698" s="119"/>
    </row>
    <row r="129699" spans="21:21" ht="15" customHeight="1">
      <c r="U129699" s="119"/>
    </row>
    <row r="129700" spans="21:21" ht="15" customHeight="1">
      <c r="U129700" s="119"/>
    </row>
    <row r="129701" spans="21:21" ht="15" customHeight="1">
      <c r="U129701" s="119"/>
    </row>
    <row r="129702" spans="21:21" ht="15" customHeight="1">
      <c r="U129702" s="119"/>
    </row>
    <row r="129703" spans="21:21" ht="15" customHeight="1">
      <c r="U129703" s="119"/>
    </row>
    <row r="129704" spans="21:21" ht="15" customHeight="1">
      <c r="U129704" s="119"/>
    </row>
    <row r="129705" spans="21:21" ht="15" customHeight="1">
      <c r="U129705" s="119"/>
    </row>
    <row r="129706" spans="21:21" ht="15" customHeight="1">
      <c r="U129706" s="119"/>
    </row>
    <row r="129707" spans="21:21" ht="15" customHeight="1">
      <c r="U129707" s="119"/>
    </row>
    <row r="129708" spans="21:21" ht="15" customHeight="1">
      <c r="U129708" s="119"/>
    </row>
    <row r="129709" spans="21:21" ht="15" customHeight="1">
      <c r="U129709" s="119"/>
    </row>
    <row r="129710" spans="21:21" ht="15" customHeight="1">
      <c r="U129710" s="119"/>
    </row>
    <row r="129711" spans="21:21" ht="15" customHeight="1">
      <c r="U129711" s="119"/>
    </row>
    <row r="129712" spans="21:21" ht="15" customHeight="1">
      <c r="U129712" s="119"/>
    </row>
    <row r="129713" spans="21:21" ht="15" customHeight="1">
      <c r="U129713" s="119"/>
    </row>
    <row r="129714" spans="21:21" ht="15" customHeight="1">
      <c r="U129714" s="119"/>
    </row>
    <row r="129715" spans="21:21" ht="15" customHeight="1">
      <c r="U129715" s="119"/>
    </row>
    <row r="129716" spans="21:21" ht="15" customHeight="1">
      <c r="U129716" s="119"/>
    </row>
    <row r="129717" spans="21:21" ht="15" customHeight="1">
      <c r="U129717" s="119"/>
    </row>
    <row r="129718" spans="21:21" ht="15" customHeight="1">
      <c r="U129718" s="119"/>
    </row>
    <row r="129719" spans="21:21" ht="15" customHeight="1">
      <c r="U129719" s="119"/>
    </row>
    <row r="129720" spans="21:21" ht="15" customHeight="1">
      <c r="U129720" s="119"/>
    </row>
    <row r="129721" spans="21:21" ht="15" customHeight="1">
      <c r="U129721" s="119"/>
    </row>
    <row r="129722" spans="21:21" ht="15" customHeight="1">
      <c r="U129722" s="119"/>
    </row>
    <row r="129723" spans="21:21" ht="15" customHeight="1">
      <c r="U129723" s="119"/>
    </row>
    <row r="129724" spans="21:21" ht="15" customHeight="1">
      <c r="U129724" s="119"/>
    </row>
    <row r="129725" spans="21:21" ht="15" customHeight="1">
      <c r="U129725" s="119"/>
    </row>
    <row r="129726" spans="21:21" ht="15" customHeight="1">
      <c r="U129726" s="119"/>
    </row>
    <row r="129727" spans="21:21" ht="15" customHeight="1">
      <c r="U129727" s="119"/>
    </row>
    <row r="129728" spans="21:21" ht="15" customHeight="1">
      <c r="U129728" s="119"/>
    </row>
    <row r="129729" spans="21:21" ht="15" customHeight="1">
      <c r="U129729" s="119"/>
    </row>
    <row r="129730" spans="21:21" ht="15" customHeight="1">
      <c r="U129730" s="119"/>
    </row>
    <row r="129731" spans="21:21" ht="15" customHeight="1">
      <c r="U129731" s="119"/>
    </row>
    <row r="129732" spans="21:21" ht="15" customHeight="1">
      <c r="U129732" s="119"/>
    </row>
    <row r="129733" spans="21:21" ht="15" customHeight="1">
      <c r="U129733" s="119"/>
    </row>
    <row r="129734" spans="21:21" ht="15" customHeight="1">
      <c r="U129734" s="119"/>
    </row>
    <row r="129735" spans="21:21" ht="15" customHeight="1">
      <c r="U129735" s="119"/>
    </row>
    <row r="129736" spans="21:21" ht="15" customHeight="1">
      <c r="U129736" s="119"/>
    </row>
    <row r="129737" spans="21:21" ht="15" customHeight="1">
      <c r="U129737" s="119"/>
    </row>
    <row r="129738" spans="21:21" ht="15" customHeight="1">
      <c r="U129738" s="119"/>
    </row>
    <row r="129739" spans="21:21" ht="15" customHeight="1">
      <c r="U129739" s="119"/>
    </row>
    <row r="129740" spans="21:21" ht="15" customHeight="1">
      <c r="U129740" s="119"/>
    </row>
    <row r="129741" spans="21:21" ht="15" customHeight="1">
      <c r="U129741" s="119"/>
    </row>
    <row r="129742" spans="21:21" ht="15" customHeight="1">
      <c r="U129742" s="119"/>
    </row>
    <row r="129743" spans="21:21" ht="15" customHeight="1">
      <c r="U129743" s="119"/>
    </row>
    <row r="129744" spans="21:21" ht="15" customHeight="1">
      <c r="U129744" s="119"/>
    </row>
    <row r="129745" spans="21:21" ht="15" customHeight="1">
      <c r="U129745" s="119"/>
    </row>
    <row r="129746" spans="21:21" ht="15" customHeight="1">
      <c r="U129746" s="119"/>
    </row>
    <row r="129747" spans="21:21" ht="15" customHeight="1">
      <c r="U129747" s="119"/>
    </row>
    <row r="129748" spans="21:21" ht="15" customHeight="1">
      <c r="U129748" s="119"/>
    </row>
    <row r="129749" spans="21:21" ht="15" customHeight="1">
      <c r="U129749" s="119"/>
    </row>
    <row r="129750" spans="21:21" ht="15" customHeight="1">
      <c r="U129750" s="119"/>
    </row>
    <row r="129751" spans="21:21" ht="15" customHeight="1">
      <c r="U129751" s="119"/>
    </row>
    <row r="129752" spans="21:21" ht="15" customHeight="1">
      <c r="U129752" s="119"/>
    </row>
    <row r="129753" spans="21:21" ht="15" customHeight="1">
      <c r="U129753" s="119"/>
    </row>
    <row r="129754" spans="21:21" ht="15" customHeight="1">
      <c r="U129754" s="119"/>
    </row>
    <row r="129755" spans="21:21" ht="15" customHeight="1">
      <c r="U129755" s="119"/>
    </row>
    <row r="129756" spans="21:21" ht="15" customHeight="1">
      <c r="U129756" s="119"/>
    </row>
    <row r="129757" spans="21:21" ht="15" customHeight="1">
      <c r="U129757" s="119"/>
    </row>
    <row r="129758" spans="21:21" ht="15" customHeight="1">
      <c r="U129758" s="119"/>
    </row>
    <row r="129759" spans="21:21" ht="15" customHeight="1">
      <c r="U129759" s="119"/>
    </row>
    <row r="129760" spans="21:21" ht="15" customHeight="1">
      <c r="U129760" s="119"/>
    </row>
    <row r="129761" spans="21:21" ht="15" customHeight="1">
      <c r="U129761" s="119"/>
    </row>
    <row r="129762" spans="21:21" ht="15" customHeight="1">
      <c r="U129762" s="119"/>
    </row>
    <row r="129763" spans="21:21" ht="15" customHeight="1">
      <c r="U129763" s="119"/>
    </row>
    <row r="129764" spans="21:21" ht="15" customHeight="1">
      <c r="U129764" s="119"/>
    </row>
    <row r="129765" spans="21:21" ht="15" customHeight="1">
      <c r="U129765" s="119"/>
    </row>
    <row r="129766" spans="21:21" ht="15" customHeight="1">
      <c r="U129766" s="119"/>
    </row>
    <row r="129767" spans="21:21" ht="15" customHeight="1">
      <c r="U129767" s="119"/>
    </row>
    <row r="129768" spans="21:21" ht="15" customHeight="1">
      <c r="U129768" s="119"/>
    </row>
    <row r="129769" spans="21:21" ht="15" customHeight="1">
      <c r="U129769" s="119"/>
    </row>
    <row r="129770" spans="21:21" ht="15" customHeight="1">
      <c r="U129770" s="119"/>
    </row>
    <row r="129771" spans="21:21" ht="15" customHeight="1">
      <c r="U129771" s="119"/>
    </row>
    <row r="129772" spans="21:21" ht="15" customHeight="1">
      <c r="U129772" s="119"/>
    </row>
    <row r="129773" spans="21:21" ht="15" customHeight="1">
      <c r="U129773" s="119"/>
    </row>
    <row r="129774" spans="21:21" ht="15" customHeight="1">
      <c r="U129774" s="119"/>
    </row>
    <row r="129775" spans="21:21" ht="15" customHeight="1">
      <c r="U129775" s="119"/>
    </row>
    <row r="129776" spans="21:21" ht="15" customHeight="1">
      <c r="U129776" s="119"/>
    </row>
    <row r="129777" spans="21:21" ht="15" customHeight="1">
      <c r="U129777" s="119"/>
    </row>
    <row r="129778" spans="21:21" ht="15" customHeight="1">
      <c r="U129778" s="119"/>
    </row>
    <row r="129779" spans="21:21" ht="15" customHeight="1">
      <c r="U129779" s="119"/>
    </row>
    <row r="129780" spans="21:21" ht="15" customHeight="1">
      <c r="U129780" s="119"/>
    </row>
    <row r="129781" spans="21:21" ht="15" customHeight="1">
      <c r="U129781" s="119"/>
    </row>
    <row r="129782" spans="21:21" ht="15" customHeight="1">
      <c r="U129782" s="119"/>
    </row>
    <row r="129783" spans="21:21" ht="15" customHeight="1">
      <c r="U129783" s="119"/>
    </row>
    <row r="129784" spans="21:21" ht="15" customHeight="1">
      <c r="U129784" s="119"/>
    </row>
    <row r="129785" spans="21:21" ht="15" customHeight="1">
      <c r="U129785" s="119"/>
    </row>
    <row r="129786" spans="21:21" ht="15" customHeight="1">
      <c r="U129786" s="119"/>
    </row>
    <row r="129787" spans="21:21" ht="15" customHeight="1">
      <c r="U129787" s="119"/>
    </row>
    <row r="129788" spans="21:21" ht="15" customHeight="1">
      <c r="U129788" s="119"/>
    </row>
    <row r="129789" spans="21:21" ht="15" customHeight="1">
      <c r="U129789" s="119"/>
    </row>
    <row r="129790" spans="21:21" ht="15" customHeight="1">
      <c r="U129790" s="119"/>
    </row>
    <row r="129791" spans="21:21" ht="15" customHeight="1">
      <c r="U129791" s="119"/>
    </row>
    <row r="129792" spans="21:21" ht="15" customHeight="1">
      <c r="U129792" s="119"/>
    </row>
    <row r="129793" spans="21:21" ht="15" customHeight="1">
      <c r="U129793" s="119"/>
    </row>
    <row r="129794" spans="21:21" ht="15" customHeight="1">
      <c r="U129794" s="119"/>
    </row>
    <row r="129795" spans="21:21" ht="15" customHeight="1">
      <c r="U129795" s="119"/>
    </row>
    <row r="129796" spans="21:21" ht="15" customHeight="1">
      <c r="U129796" s="119"/>
    </row>
    <row r="129797" spans="21:21" ht="15" customHeight="1">
      <c r="U129797" s="119"/>
    </row>
    <row r="129798" spans="21:21" ht="15" customHeight="1">
      <c r="U129798" s="119"/>
    </row>
    <row r="129799" spans="21:21" ht="15" customHeight="1">
      <c r="U129799" s="119"/>
    </row>
    <row r="129800" spans="21:21" ht="15" customHeight="1">
      <c r="U129800" s="119"/>
    </row>
    <row r="129801" spans="21:21" ht="15" customHeight="1">
      <c r="U129801" s="119"/>
    </row>
    <row r="129802" spans="21:21" ht="15" customHeight="1">
      <c r="U129802" s="119"/>
    </row>
    <row r="129803" spans="21:21" ht="15" customHeight="1">
      <c r="U129803" s="119"/>
    </row>
    <row r="129804" spans="21:21" ht="15" customHeight="1">
      <c r="U129804" s="119"/>
    </row>
    <row r="129805" spans="21:21" ht="15" customHeight="1">
      <c r="U129805" s="119"/>
    </row>
    <row r="129806" spans="21:21" ht="15" customHeight="1">
      <c r="U129806" s="119"/>
    </row>
    <row r="129807" spans="21:21" ht="15" customHeight="1">
      <c r="U129807" s="119"/>
    </row>
    <row r="129808" spans="21:21" ht="15" customHeight="1">
      <c r="U129808" s="119"/>
    </row>
    <row r="129809" spans="21:21" ht="15" customHeight="1">
      <c r="U129809" s="119"/>
    </row>
    <row r="129810" spans="21:21" ht="15" customHeight="1">
      <c r="U129810" s="119"/>
    </row>
    <row r="129811" spans="21:21" ht="15" customHeight="1">
      <c r="U129811" s="119"/>
    </row>
    <row r="129812" spans="21:21" ht="15" customHeight="1">
      <c r="U129812" s="119"/>
    </row>
    <row r="129813" spans="21:21" ht="15" customHeight="1">
      <c r="U129813" s="119"/>
    </row>
    <row r="129814" spans="21:21" ht="15" customHeight="1">
      <c r="U129814" s="119"/>
    </row>
    <row r="129815" spans="21:21" ht="15" customHeight="1">
      <c r="U129815" s="119"/>
    </row>
    <row r="129816" spans="21:21" ht="15" customHeight="1">
      <c r="U129816" s="119"/>
    </row>
    <row r="129817" spans="21:21" ht="15" customHeight="1">
      <c r="U129817" s="119"/>
    </row>
    <row r="129818" spans="21:21" ht="15" customHeight="1">
      <c r="U129818" s="119"/>
    </row>
    <row r="129819" spans="21:21" ht="15" customHeight="1">
      <c r="U129819" s="119"/>
    </row>
    <row r="129820" spans="21:21" ht="15" customHeight="1">
      <c r="U129820" s="119"/>
    </row>
    <row r="129821" spans="21:21" ht="15" customHeight="1">
      <c r="U129821" s="119"/>
    </row>
    <row r="129822" spans="21:21" ht="15" customHeight="1">
      <c r="U129822" s="119"/>
    </row>
    <row r="129823" spans="21:21" ht="15" customHeight="1">
      <c r="U129823" s="119"/>
    </row>
    <row r="129824" spans="21:21" ht="15" customHeight="1">
      <c r="U129824" s="119"/>
    </row>
    <row r="129825" spans="21:21" ht="15" customHeight="1">
      <c r="U129825" s="119"/>
    </row>
    <row r="129826" spans="21:21" ht="15" customHeight="1">
      <c r="U129826" s="119"/>
    </row>
    <row r="129827" spans="21:21" ht="15" customHeight="1">
      <c r="U129827" s="119"/>
    </row>
    <row r="129828" spans="21:21" ht="15" customHeight="1">
      <c r="U129828" s="119"/>
    </row>
    <row r="129829" spans="21:21" ht="15" customHeight="1">
      <c r="U129829" s="119"/>
    </row>
    <row r="129830" spans="21:21" ht="15" customHeight="1">
      <c r="U129830" s="119"/>
    </row>
    <row r="129831" spans="21:21" ht="15" customHeight="1">
      <c r="U129831" s="119"/>
    </row>
    <row r="129832" spans="21:21" ht="15" customHeight="1">
      <c r="U129832" s="119"/>
    </row>
    <row r="129833" spans="21:21" ht="15" customHeight="1">
      <c r="U129833" s="119"/>
    </row>
    <row r="129834" spans="21:21" ht="15" customHeight="1">
      <c r="U129834" s="119"/>
    </row>
    <row r="129835" spans="21:21" ht="15" customHeight="1">
      <c r="U129835" s="119"/>
    </row>
    <row r="129836" spans="21:21" ht="15" customHeight="1">
      <c r="U129836" s="119"/>
    </row>
    <row r="129837" spans="21:21" ht="15" customHeight="1">
      <c r="U129837" s="119"/>
    </row>
    <row r="129838" spans="21:21" ht="15" customHeight="1">
      <c r="U129838" s="119"/>
    </row>
    <row r="129839" spans="21:21" ht="15" customHeight="1">
      <c r="U129839" s="119"/>
    </row>
    <row r="129840" spans="21:21" ht="15" customHeight="1">
      <c r="U129840" s="119"/>
    </row>
    <row r="129841" spans="21:21" ht="15" customHeight="1">
      <c r="U129841" s="119"/>
    </row>
    <row r="129842" spans="21:21" ht="15" customHeight="1">
      <c r="U129842" s="119"/>
    </row>
    <row r="129843" spans="21:21" ht="15" customHeight="1">
      <c r="U129843" s="119"/>
    </row>
    <row r="129844" spans="21:21" ht="15" customHeight="1">
      <c r="U129844" s="119"/>
    </row>
    <row r="129845" spans="21:21" ht="15" customHeight="1">
      <c r="U129845" s="119"/>
    </row>
    <row r="129846" spans="21:21" ht="15" customHeight="1">
      <c r="U129846" s="119"/>
    </row>
    <row r="129847" spans="21:21" ht="15" customHeight="1">
      <c r="U129847" s="119"/>
    </row>
    <row r="129848" spans="21:21" ht="15" customHeight="1">
      <c r="U129848" s="119"/>
    </row>
    <row r="129849" spans="21:21" ht="15" customHeight="1">
      <c r="U129849" s="119"/>
    </row>
    <row r="129850" spans="21:21" ht="15" customHeight="1">
      <c r="U129850" s="119"/>
    </row>
    <row r="129851" spans="21:21" ht="15" customHeight="1">
      <c r="U129851" s="119"/>
    </row>
    <row r="129852" spans="21:21" ht="15" customHeight="1">
      <c r="U129852" s="119"/>
    </row>
    <row r="129853" spans="21:21" ht="15" customHeight="1">
      <c r="U129853" s="119"/>
    </row>
    <row r="129854" spans="21:21" ht="15" customHeight="1">
      <c r="U129854" s="119"/>
    </row>
    <row r="129855" spans="21:21" ht="15" customHeight="1">
      <c r="U129855" s="119"/>
    </row>
    <row r="129856" spans="21:21" ht="15" customHeight="1">
      <c r="U129856" s="119"/>
    </row>
    <row r="129857" spans="21:21" ht="15" customHeight="1">
      <c r="U129857" s="119"/>
    </row>
    <row r="129858" spans="21:21" ht="15" customHeight="1">
      <c r="U129858" s="119"/>
    </row>
    <row r="129859" spans="21:21" ht="15" customHeight="1">
      <c r="U129859" s="119"/>
    </row>
    <row r="129860" spans="21:21" ht="15" customHeight="1">
      <c r="U129860" s="119"/>
    </row>
    <row r="129861" spans="21:21" ht="15" customHeight="1">
      <c r="U129861" s="119"/>
    </row>
    <row r="129862" spans="21:21" ht="15" customHeight="1">
      <c r="U129862" s="119"/>
    </row>
    <row r="129863" spans="21:21" ht="15" customHeight="1">
      <c r="U129863" s="119"/>
    </row>
    <row r="129864" spans="21:21" ht="15" customHeight="1">
      <c r="U129864" s="119"/>
    </row>
    <row r="129865" spans="21:21" ht="15" customHeight="1">
      <c r="U129865" s="119"/>
    </row>
    <row r="129866" spans="21:21" ht="15" customHeight="1">
      <c r="U129866" s="119"/>
    </row>
    <row r="129867" spans="21:21" ht="15" customHeight="1">
      <c r="U129867" s="119"/>
    </row>
    <row r="129868" spans="21:21" ht="15" customHeight="1">
      <c r="U129868" s="119"/>
    </row>
    <row r="129869" spans="21:21" ht="15" customHeight="1">
      <c r="U129869" s="119"/>
    </row>
    <row r="129870" spans="21:21" ht="15" customHeight="1">
      <c r="U129870" s="119"/>
    </row>
    <row r="129871" spans="21:21" ht="15" customHeight="1">
      <c r="U129871" s="119"/>
    </row>
    <row r="129872" spans="21:21" ht="15" customHeight="1">
      <c r="U129872" s="119"/>
    </row>
    <row r="129873" spans="21:21" ht="15" customHeight="1">
      <c r="U129873" s="119"/>
    </row>
    <row r="129874" spans="21:21" ht="15" customHeight="1">
      <c r="U129874" s="119"/>
    </row>
    <row r="129875" spans="21:21" ht="15" customHeight="1">
      <c r="U129875" s="119"/>
    </row>
    <row r="129876" spans="21:21" ht="15" customHeight="1">
      <c r="U129876" s="119"/>
    </row>
    <row r="129877" spans="21:21" ht="15" customHeight="1">
      <c r="U129877" s="119"/>
    </row>
    <row r="129878" spans="21:21" ht="15" customHeight="1">
      <c r="U129878" s="119"/>
    </row>
    <row r="129879" spans="21:21" ht="15" customHeight="1">
      <c r="U129879" s="119"/>
    </row>
    <row r="129880" spans="21:21" ht="15" customHeight="1">
      <c r="U129880" s="119"/>
    </row>
    <row r="129881" spans="21:21" ht="15" customHeight="1">
      <c r="U129881" s="119"/>
    </row>
    <row r="129882" spans="21:21" ht="15" customHeight="1">
      <c r="U129882" s="119"/>
    </row>
    <row r="129883" spans="21:21" ht="15" customHeight="1">
      <c r="U129883" s="119"/>
    </row>
    <row r="129884" spans="21:21" ht="15" customHeight="1">
      <c r="U129884" s="119"/>
    </row>
    <row r="129885" spans="21:21" ht="15" customHeight="1">
      <c r="U129885" s="119"/>
    </row>
    <row r="129886" spans="21:21" ht="15" customHeight="1">
      <c r="U129886" s="119"/>
    </row>
    <row r="129887" spans="21:21" ht="15" customHeight="1">
      <c r="U129887" s="119"/>
    </row>
    <row r="129888" spans="21:21" ht="15" customHeight="1">
      <c r="U129888" s="119"/>
    </row>
    <row r="129889" spans="21:21" ht="15" customHeight="1">
      <c r="U129889" s="119"/>
    </row>
    <row r="129890" spans="21:21" ht="15" customHeight="1">
      <c r="U129890" s="119"/>
    </row>
    <row r="129891" spans="21:21" ht="15" customHeight="1">
      <c r="U129891" s="119"/>
    </row>
    <row r="129892" spans="21:21" ht="15" customHeight="1">
      <c r="U129892" s="119"/>
    </row>
    <row r="129893" spans="21:21" ht="15" customHeight="1">
      <c r="U129893" s="119"/>
    </row>
    <row r="129894" spans="21:21" ht="15" customHeight="1">
      <c r="U129894" s="119"/>
    </row>
    <row r="129895" spans="21:21" ht="15" customHeight="1">
      <c r="U129895" s="119"/>
    </row>
    <row r="129896" spans="21:21" ht="15" customHeight="1">
      <c r="U129896" s="119"/>
    </row>
    <row r="129897" spans="21:21" ht="15" customHeight="1">
      <c r="U129897" s="119"/>
    </row>
    <row r="129898" spans="21:21" ht="15" customHeight="1">
      <c r="U129898" s="119"/>
    </row>
    <row r="129899" spans="21:21" ht="15" customHeight="1">
      <c r="U129899" s="119"/>
    </row>
    <row r="129900" spans="21:21" ht="15" customHeight="1">
      <c r="U129900" s="119"/>
    </row>
    <row r="129901" spans="21:21" ht="15" customHeight="1">
      <c r="U129901" s="119"/>
    </row>
    <row r="129902" spans="21:21" ht="15" customHeight="1">
      <c r="U129902" s="119"/>
    </row>
    <row r="129903" spans="21:21" ht="15" customHeight="1">
      <c r="U129903" s="119"/>
    </row>
    <row r="129904" spans="21:21" ht="15" customHeight="1">
      <c r="U129904" s="119"/>
    </row>
    <row r="129905" spans="21:21" ht="15" customHeight="1">
      <c r="U129905" s="119"/>
    </row>
    <row r="129906" spans="21:21" ht="15" customHeight="1">
      <c r="U129906" s="119"/>
    </row>
    <row r="129907" spans="21:21" ht="15" customHeight="1">
      <c r="U129907" s="119"/>
    </row>
    <row r="129908" spans="21:21" ht="15" customHeight="1">
      <c r="U129908" s="119"/>
    </row>
    <row r="129909" spans="21:21" ht="15" customHeight="1">
      <c r="U129909" s="119"/>
    </row>
    <row r="129910" spans="21:21" ht="15" customHeight="1">
      <c r="U129910" s="119"/>
    </row>
    <row r="129911" spans="21:21" ht="15" customHeight="1">
      <c r="U129911" s="119"/>
    </row>
    <row r="129912" spans="21:21" ht="15" customHeight="1">
      <c r="U129912" s="119"/>
    </row>
    <row r="129913" spans="21:21" ht="15" customHeight="1">
      <c r="U129913" s="119"/>
    </row>
    <row r="129914" spans="21:21" ht="15" customHeight="1">
      <c r="U129914" s="119"/>
    </row>
    <row r="129915" spans="21:21" ht="15" customHeight="1">
      <c r="U129915" s="119"/>
    </row>
    <row r="129916" spans="21:21" ht="15" customHeight="1">
      <c r="U129916" s="119"/>
    </row>
    <row r="129917" spans="21:21" ht="15" customHeight="1">
      <c r="U129917" s="119"/>
    </row>
    <row r="129918" spans="21:21" ht="15" customHeight="1">
      <c r="U129918" s="119"/>
    </row>
    <row r="129919" spans="21:21" ht="15" customHeight="1">
      <c r="U129919" s="119"/>
    </row>
    <row r="129920" spans="21:21" ht="15" customHeight="1">
      <c r="U129920" s="119"/>
    </row>
    <row r="129921" spans="21:21" ht="15" customHeight="1">
      <c r="U129921" s="119"/>
    </row>
    <row r="129922" spans="21:21" ht="15" customHeight="1">
      <c r="U129922" s="119"/>
    </row>
    <row r="129923" spans="21:21" ht="15" customHeight="1">
      <c r="U129923" s="119"/>
    </row>
    <row r="129924" spans="21:21" ht="15" customHeight="1">
      <c r="U129924" s="119"/>
    </row>
    <row r="129925" spans="21:21" ht="15" customHeight="1">
      <c r="U129925" s="119"/>
    </row>
    <row r="129926" spans="21:21" ht="15" customHeight="1">
      <c r="U129926" s="119"/>
    </row>
    <row r="129927" spans="21:21" ht="15" customHeight="1">
      <c r="U129927" s="119"/>
    </row>
    <row r="129928" spans="21:21" ht="15" customHeight="1">
      <c r="U129928" s="119"/>
    </row>
    <row r="129929" spans="21:21" ht="15" customHeight="1">
      <c r="U129929" s="119"/>
    </row>
    <row r="129930" spans="21:21" ht="15" customHeight="1">
      <c r="U129930" s="119"/>
    </row>
    <row r="129931" spans="21:21" ht="15" customHeight="1">
      <c r="U129931" s="119"/>
    </row>
    <row r="129932" spans="21:21" ht="15" customHeight="1">
      <c r="U129932" s="119"/>
    </row>
    <row r="129933" spans="21:21" ht="15" customHeight="1">
      <c r="U129933" s="119"/>
    </row>
    <row r="129934" spans="21:21" ht="15" customHeight="1">
      <c r="U129934" s="119"/>
    </row>
    <row r="129935" spans="21:21" ht="15" customHeight="1">
      <c r="U129935" s="119"/>
    </row>
    <row r="129936" spans="21:21" ht="15" customHeight="1">
      <c r="U129936" s="119"/>
    </row>
    <row r="129937" spans="21:21" ht="15" customHeight="1">
      <c r="U129937" s="119"/>
    </row>
    <row r="129938" spans="21:21" ht="15" customHeight="1">
      <c r="U129938" s="119"/>
    </row>
    <row r="129939" spans="21:21" ht="15" customHeight="1">
      <c r="U129939" s="119"/>
    </row>
    <row r="129940" spans="21:21" ht="15" customHeight="1">
      <c r="U129940" s="119"/>
    </row>
    <row r="129941" spans="21:21" ht="15" customHeight="1">
      <c r="U129941" s="119"/>
    </row>
    <row r="129942" spans="21:21" ht="15" customHeight="1">
      <c r="U129942" s="119"/>
    </row>
    <row r="129943" spans="21:21" ht="15" customHeight="1">
      <c r="U129943" s="119"/>
    </row>
    <row r="129944" spans="21:21" ht="15" customHeight="1">
      <c r="U129944" s="119"/>
    </row>
    <row r="129945" spans="21:21" ht="15" customHeight="1">
      <c r="U129945" s="119"/>
    </row>
    <row r="129946" spans="21:21" ht="15" customHeight="1">
      <c r="U129946" s="119"/>
    </row>
    <row r="129947" spans="21:21" ht="15" customHeight="1">
      <c r="U129947" s="119"/>
    </row>
    <row r="129948" spans="21:21" ht="15" customHeight="1">
      <c r="U129948" s="119"/>
    </row>
    <row r="129949" spans="21:21" ht="15" customHeight="1">
      <c r="U129949" s="119"/>
    </row>
    <row r="129950" spans="21:21" ht="15" customHeight="1">
      <c r="U129950" s="119"/>
    </row>
    <row r="129951" spans="21:21" ht="15" customHeight="1">
      <c r="U129951" s="119"/>
    </row>
    <row r="129952" spans="21:21" ht="15" customHeight="1">
      <c r="U129952" s="119"/>
    </row>
    <row r="129953" spans="21:21" ht="15" customHeight="1">
      <c r="U129953" s="119"/>
    </row>
    <row r="129954" spans="21:21" ht="15" customHeight="1">
      <c r="U129954" s="119"/>
    </row>
    <row r="129955" spans="21:21" ht="15" customHeight="1">
      <c r="U129955" s="119"/>
    </row>
    <row r="129956" spans="21:21" ht="15" customHeight="1">
      <c r="U129956" s="119"/>
    </row>
    <row r="129957" spans="21:21" ht="15" customHeight="1">
      <c r="U129957" s="119"/>
    </row>
    <row r="129958" spans="21:21" ht="15" customHeight="1">
      <c r="U129958" s="119"/>
    </row>
    <row r="129959" spans="21:21" ht="15" customHeight="1">
      <c r="U129959" s="119"/>
    </row>
    <row r="129960" spans="21:21" ht="15" customHeight="1">
      <c r="U129960" s="119"/>
    </row>
    <row r="129961" spans="21:21" ht="15" customHeight="1">
      <c r="U129961" s="119"/>
    </row>
    <row r="129962" spans="21:21" ht="15" customHeight="1">
      <c r="U129962" s="119"/>
    </row>
    <row r="129963" spans="21:21" ht="15" customHeight="1">
      <c r="U129963" s="119"/>
    </row>
    <row r="129964" spans="21:21" ht="15" customHeight="1">
      <c r="U129964" s="119"/>
    </row>
    <row r="129965" spans="21:21" ht="15" customHeight="1">
      <c r="U129965" s="119"/>
    </row>
    <row r="129966" spans="21:21" ht="15" customHeight="1">
      <c r="U129966" s="119"/>
    </row>
    <row r="129967" spans="21:21" ht="15" customHeight="1">
      <c r="U129967" s="119"/>
    </row>
    <row r="129968" spans="21:21" ht="15" customHeight="1">
      <c r="U129968" s="119"/>
    </row>
    <row r="129969" spans="21:21" ht="15" customHeight="1">
      <c r="U129969" s="119"/>
    </row>
    <row r="129970" spans="21:21" ht="15" customHeight="1">
      <c r="U129970" s="119"/>
    </row>
    <row r="129971" spans="21:21" ht="15" customHeight="1">
      <c r="U129971" s="119"/>
    </row>
    <row r="129972" spans="21:21" ht="15" customHeight="1">
      <c r="U129972" s="119"/>
    </row>
    <row r="129973" spans="21:21" ht="15" customHeight="1">
      <c r="U129973" s="119"/>
    </row>
    <row r="129974" spans="21:21" ht="15" customHeight="1">
      <c r="U129974" s="119"/>
    </row>
    <row r="129975" spans="21:21" ht="15" customHeight="1">
      <c r="U129975" s="119"/>
    </row>
    <row r="129976" spans="21:21" ht="15" customHeight="1">
      <c r="U129976" s="119"/>
    </row>
    <row r="129977" spans="21:21" ht="15" customHeight="1">
      <c r="U129977" s="119"/>
    </row>
    <row r="129978" spans="21:21" ht="15" customHeight="1">
      <c r="U129978" s="119"/>
    </row>
    <row r="129979" spans="21:21" ht="15" customHeight="1">
      <c r="U129979" s="119"/>
    </row>
    <row r="129980" spans="21:21" ht="15" customHeight="1">
      <c r="U129980" s="119"/>
    </row>
    <row r="129981" spans="21:21" ht="15" customHeight="1">
      <c r="U129981" s="119"/>
    </row>
    <row r="129982" spans="21:21" ht="15" customHeight="1">
      <c r="U129982" s="119"/>
    </row>
    <row r="129983" spans="21:21" ht="15" customHeight="1">
      <c r="U129983" s="119"/>
    </row>
    <row r="129984" spans="21:21" ht="15" customHeight="1">
      <c r="U129984" s="119"/>
    </row>
    <row r="129985" spans="21:21" ht="15" customHeight="1">
      <c r="U129985" s="119"/>
    </row>
    <row r="129986" spans="21:21" ht="15" customHeight="1">
      <c r="U129986" s="119"/>
    </row>
    <row r="129987" spans="21:21" ht="15" customHeight="1">
      <c r="U129987" s="119"/>
    </row>
    <row r="129988" spans="21:21" ht="15" customHeight="1">
      <c r="U129988" s="119"/>
    </row>
    <row r="129989" spans="21:21" ht="15" customHeight="1">
      <c r="U129989" s="119"/>
    </row>
    <row r="129990" spans="21:21" ht="15" customHeight="1">
      <c r="U129990" s="119"/>
    </row>
    <row r="129991" spans="21:21" ht="15" customHeight="1">
      <c r="U129991" s="119"/>
    </row>
    <row r="129992" spans="21:21" ht="15" customHeight="1">
      <c r="U129992" s="119"/>
    </row>
    <row r="129993" spans="21:21" ht="15" customHeight="1">
      <c r="U129993" s="119"/>
    </row>
    <row r="129994" spans="21:21" ht="15" customHeight="1">
      <c r="U129994" s="119"/>
    </row>
    <row r="129995" spans="21:21" ht="15" customHeight="1">
      <c r="U129995" s="119"/>
    </row>
    <row r="129996" spans="21:21" ht="15" customHeight="1">
      <c r="U129996" s="119"/>
    </row>
    <row r="129997" spans="21:21" ht="15" customHeight="1">
      <c r="U129997" s="119"/>
    </row>
    <row r="129998" spans="21:21" ht="15" customHeight="1">
      <c r="U129998" s="119"/>
    </row>
    <row r="129999" spans="21:21" ht="15" customHeight="1">
      <c r="U129999" s="119"/>
    </row>
    <row r="130000" spans="21:21" ht="15" customHeight="1">
      <c r="U130000" s="119"/>
    </row>
    <row r="130001" spans="21:21" ht="15" customHeight="1">
      <c r="U130001" s="119"/>
    </row>
    <row r="130002" spans="21:21" ht="15" customHeight="1">
      <c r="U130002" s="119"/>
    </row>
    <row r="130003" spans="21:21" ht="15" customHeight="1">
      <c r="U130003" s="119"/>
    </row>
    <row r="130004" spans="21:21" ht="15" customHeight="1">
      <c r="U130004" s="119"/>
    </row>
    <row r="130005" spans="21:21" ht="15" customHeight="1">
      <c r="U130005" s="119"/>
    </row>
    <row r="130006" spans="21:21" ht="15" customHeight="1">
      <c r="U130006" s="119"/>
    </row>
    <row r="130007" spans="21:21" ht="15" customHeight="1">
      <c r="U130007" s="119"/>
    </row>
    <row r="130008" spans="21:21" ht="15" customHeight="1">
      <c r="U130008" s="119"/>
    </row>
    <row r="130009" spans="21:21" ht="15" customHeight="1">
      <c r="U130009" s="119"/>
    </row>
    <row r="130010" spans="21:21" ht="15" customHeight="1">
      <c r="U130010" s="119"/>
    </row>
    <row r="130011" spans="21:21" ht="15" customHeight="1">
      <c r="U130011" s="119"/>
    </row>
    <row r="130012" spans="21:21" ht="15" customHeight="1">
      <c r="U130012" s="119"/>
    </row>
    <row r="130013" spans="21:21" ht="15" customHeight="1">
      <c r="U130013" s="119"/>
    </row>
    <row r="130014" spans="21:21" ht="15" customHeight="1">
      <c r="U130014" s="119"/>
    </row>
    <row r="130015" spans="21:21" ht="15" customHeight="1">
      <c r="U130015" s="119"/>
    </row>
    <row r="130016" spans="21:21" ht="15" customHeight="1">
      <c r="U130016" s="119"/>
    </row>
    <row r="130017" spans="21:21" ht="15" customHeight="1">
      <c r="U130017" s="119"/>
    </row>
    <row r="130018" spans="21:21" ht="15" customHeight="1">
      <c r="U130018" s="119"/>
    </row>
    <row r="130019" spans="21:21" ht="15" customHeight="1">
      <c r="U130019" s="119"/>
    </row>
    <row r="130020" spans="21:21" ht="15" customHeight="1">
      <c r="U130020" s="119"/>
    </row>
    <row r="130021" spans="21:21" ht="15" customHeight="1">
      <c r="U130021" s="119"/>
    </row>
    <row r="130022" spans="21:21" ht="15" customHeight="1">
      <c r="U130022" s="119"/>
    </row>
    <row r="130023" spans="21:21" ht="15" customHeight="1">
      <c r="U130023" s="119"/>
    </row>
    <row r="130024" spans="21:21" ht="15" customHeight="1">
      <c r="U130024" s="119"/>
    </row>
    <row r="130025" spans="21:21" ht="15" customHeight="1">
      <c r="U130025" s="119"/>
    </row>
    <row r="130026" spans="21:21" ht="15" customHeight="1">
      <c r="U130026" s="119"/>
    </row>
    <row r="130027" spans="21:21" ht="15" customHeight="1">
      <c r="U130027" s="119"/>
    </row>
    <row r="130028" spans="21:21" ht="15" customHeight="1">
      <c r="U130028" s="119"/>
    </row>
    <row r="130029" spans="21:21" ht="15" customHeight="1">
      <c r="U130029" s="119"/>
    </row>
    <row r="130030" spans="21:21" ht="15" customHeight="1">
      <c r="U130030" s="119"/>
    </row>
    <row r="130031" spans="21:21" ht="15" customHeight="1">
      <c r="U130031" s="119"/>
    </row>
    <row r="130032" spans="21:21" ht="15" customHeight="1">
      <c r="U130032" s="119"/>
    </row>
    <row r="130033" spans="21:21" ht="15" customHeight="1">
      <c r="U130033" s="119"/>
    </row>
    <row r="130034" spans="21:21" ht="15" customHeight="1">
      <c r="U130034" s="119"/>
    </row>
    <row r="130035" spans="21:21" ht="15" customHeight="1">
      <c r="U130035" s="119"/>
    </row>
    <row r="130036" spans="21:21" ht="15" customHeight="1">
      <c r="U130036" s="119"/>
    </row>
    <row r="130037" spans="21:21" ht="15" customHeight="1">
      <c r="U130037" s="119"/>
    </row>
    <row r="130038" spans="21:21" ht="15" customHeight="1">
      <c r="U130038" s="119"/>
    </row>
    <row r="130039" spans="21:21" ht="15" customHeight="1">
      <c r="U130039" s="119"/>
    </row>
    <row r="130040" spans="21:21" ht="15" customHeight="1">
      <c r="U130040" s="119"/>
    </row>
    <row r="130041" spans="21:21" ht="15" customHeight="1">
      <c r="U130041" s="119"/>
    </row>
    <row r="130042" spans="21:21" ht="15" customHeight="1">
      <c r="U130042" s="119"/>
    </row>
    <row r="130043" spans="21:21" ht="15" customHeight="1">
      <c r="U130043" s="119"/>
    </row>
    <row r="130044" spans="21:21" ht="15" customHeight="1">
      <c r="U130044" s="119"/>
    </row>
    <row r="130045" spans="21:21" ht="15" customHeight="1">
      <c r="U130045" s="119"/>
    </row>
    <row r="130046" spans="21:21" ht="15" customHeight="1">
      <c r="U130046" s="119"/>
    </row>
    <row r="130047" spans="21:21" ht="15" customHeight="1">
      <c r="U130047" s="119"/>
    </row>
    <row r="130048" spans="21:21" ht="15" customHeight="1">
      <c r="U130048" s="119"/>
    </row>
    <row r="130049" spans="21:21" ht="15" customHeight="1">
      <c r="U130049" s="119"/>
    </row>
    <row r="130050" spans="21:21" ht="15" customHeight="1">
      <c r="U130050" s="119"/>
    </row>
    <row r="130051" spans="21:21" ht="15" customHeight="1">
      <c r="U130051" s="119"/>
    </row>
    <row r="130052" spans="21:21" ht="15" customHeight="1">
      <c r="U130052" s="119"/>
    </row>
    <row r="130053" spans="21:21" ht="15" customHeight="1">
      <c r="U130053" s="119"/>
    </row>
    <row r="130054" spans="21:21" ht="15" customHeight="1">
      <c r="U130054" s="119"/>
    </row>
    <row r="130055" spans="21:21" ht="15" customHeight="1">
      <c r="U130055" s="119"/>
    </row>
    <row r="130056" spans="21:21" ht="15" customHeight="1">
      <c r="U130056" s="119"/>
    </row>
    <row r="130057" spans="21:21" ht="15" customHeight="1">
      <c r="U130057" s="119"/>
    </row>
    <row r="130058" spans="21:21" ht="15" customHeight="1">
      <c r="U130058" s="119"/>
    </row>
    <row r="130059" spans="21:21" ht="15" customHeight="1">
      <c r="U130059" s="119"/>
    </row>
    <row r="130060" spans="21:21" ht="15" customHeight="1">
      <c r="U130060" s="119"/>
    </row>
    <row r="130061" spans="21:21" ht="15" customHeight="1">
      <c r="U130061" s="119"/>
    </row>
    <row r="130062" spans="21:21" ht="15" customHeight="1">
      <c r="U130062" s="119"/>
    </row>
    <row r="130063" spans="21:21" ht="15" customHeight="1">
      <c r="U130063" s="119"/>
    </row>
    <row r="130064" spans="21:21" ht="15" customHeight="1">
      <c r="U130064" s="119"/>
    </row>
    <row r="130065" spans="21:21" ht="15" customHeight="1">
      <c r="U130065" s="119"/>
    </row>
    <row r="130066" spans="21:21" ht="15" customHeight="1">
      <c r="U130066" s="119"/>
    </row>
    <row r="130067" spans="21:21" ht="15" customHeight="1">
      <c r="U130067" s="119"/>
    </row>
    <row r="130068" spans="21:21" ht="15" customHeight="1">
      <c r="U130068" s="119"/>
    </row>
    <row r="130069" spans="21:21" ht="15" customHeight="1">
      <c r="U130069" s="119"/>
    </row>
    <row r="130070" spans="21:21" ht="15" customHeight="1">
      <c r="U130070" s="119"/>
    </row>
    <row r="130071" spans="21:21" ht="15" customHeight="1">
      <c r="U130071" s="119"/>
    </row>
    <row r="130072" spans="21:21" ht="15" customHeight="1">
      <c r="U130072" s="119"/>
    </row>
    <row r="130073" spans="21:21" ht="15" customHeight="1">
      <c r="U130073" s="119"/>
    </row>
    <row r="130074" spans="21:21" ht="15" customHeight="1">
      <c r="U130074" s="119"/>
    </row>
    <row r="130075" spans="21:21" ht="15" customHeight="1">
      <c r="U130075" s="119"/>
    </row>
    <row r="130076" spans="21:21" ht="15" customHeight="1">
      <c r="U130076" s="119"/>
    </row>
    <row r="130077" spans="21:21" ht="15" customHeight="1">
      <c r="U130077" s="119"/>
    </row>
    <row r="130078" spans="21:21" ht="15" customHeight="1">
      <c r="U130078" s="119"/>
    </row>
    <row r="130079" spans="21:21" ht="15" customHeight="1">
      <c r="U130079" s="119"/>
    </row>
    <row r="130080" spans="21:21" ht="15" customHeight="1">
      <c r="U130080" s="119"/>
    </row>
    <row r="130081" spans="21:21" ht="15" customHeight="1">
      <c r="U130081" s="119"/>
    </row>
    <row r="130082" spans="21:21" ht="15" customHeight="1">
      <c r="U130082" s="119"/>
    </row>
    <row r="130083" spans="21:21" ht="15" customHeight="1">
      <c r="U130083" s="119"/>
    </row>
    <row r="130084" spans="21:21" ht="15" customHeight="1">
      <c r="U130084" s="119"/>
    </row>
    <row r="130085" spans="21:21" ht="15" customHeight="1">
      <c r="U130085" s="119"/>
    </row>
    <row r="130086" spans="21:21" ht="15" customHeight="1">
      <c r="U130086" s="119"/>
    </row>
    <row r="130087" spans="21:21" ht="15" customHeight="1">
      <c r="U130087" s="119"/>
    </row>
    <row r="130088" spans="21:21" ht="15" customHeight="1">
      <c r="U130088" s="119"/>
    </row>
    <row r="130089" spans="21:21" ht="15" customHeight="1">
      <c r="U130089" s="119"/>
    </row>
    <row r="130090" spans="21:21" ht="15" customHeight="1">
      <c r="U130090" s="119"/>
    </row>
    <row r="130091" spans="21:21" ht="15" customHeight="1">
      <c r="U130091" s="119"/>
    </row>
    <row r="130092" spans="21:21" ht="15" customHeight="1">
      <c r="U130092" s="119"/>
    </row>
    <row r="130093" spans="21:21" ht="15" customHeight="1">
      <c r="U130093" s="119"/>
    </row>
    <row r="130094" spans="21:21" ht="15" customHeight="1">
      <c r="U130094" s="119"/>
    </row>
    <row r="130095" spans="21:21" ht="15" customHeight="1">
      <c r="U130095" s="119"/>
    </row>
    <row r="130096" spans="21:21" ht="15" customHeight="1">
      <c r="U130096" s="119"/>
    </row>
    <row r="130097" spans="21:21" ht="15" customHeight="1">
      <c r="U130097" s="119"/>
    </row>
    <row r="130098" spans="21:21" ht="15" customHeight="1">
      <c r="U130098" s="119"/>
    </row>
    <row r="130099" spans="21:21" ht="15" customHeight="1">
      <c r="U130099" s="119"/>
    </row>
    <row r="130100" spans="21:21" ht="15" customHeight="1">
      <c r="U130100" s="119"/>
    </row>
    <row r="130101" spans="21:21" ht="15" customHeight="1">
      <c r="U130101" s="119"/>
    </row>
    <row r="130102" spans="21:21" ht="15" customHeight="1">
      <c r="U130102" s="119"/>
    </row>
    <row r="130103" spans="21:21" ht="15" customHeight="1">
      <c r="U130103" s="119"/>
    </row>
    <row r="130104" spans="21:21" ht="15" customHeight="1">
      <c r="U130104" s="119"/>
    </row>
    <row r="130105" spans="21:21" ht="15" customHeight="1">
      <c r="U130105" s="119"/>
    </row>
    <row r="130106" spans="21:21" ht="15" customHeight="1">
      <c r="U130106" s="119"/>
    </row>
    <row r="130107" spans="21:21" ht="15" customHeight="1">
      <c r="U130107" s="119"/>
    </row>
    <row r="130108" spans="21:21" ht="15" customHeight="1">
      <c r="U130108" s="119"/>
    </row>
    <row r="130109" spans="21:21" ht="15" customHeight="1">
      <c r="U130109" s="119"/>
    </row>
    <row r="130110" spans="21:21" ht="15" customHeight="1">
      <c r="U130110" s="119"/>
    </row>
    <row r="130111" spans="21:21" ht="15" customHeight="1">
      <c r="U130111" s="119"/>
    </row>
    <row r="130112" spans="21:21" ht="15" customHeight="1">
      <c r="U130112" s="119"/>
    </row>
    <row r="130113" spans="21:21" ht="15" customHeight="1">
      <c r="U130113" s="119"/>
    </row>
    <row r="130114" spans="21:21" ht="15" customHeight="1">
      <c r="U130114" s="119"/>
    </row>
    <row r="130115" spans="21:21" ht="15" customHeight="1">
      <c r="U130115" s="119"/>
    </row>
    <row r="130116" spans="21:21" ht="15" customHeight="1">
      <c r="U130116" s="119"/>
    </row>
    <row r="130117" spans="21:21" ht="15" customHeight="1">
      <c r="U130117" s="119"/>
    </row>
    <row r="130118" spans="21:21" ht="15" customHeight="1">
      <c r="U130118" s="119"/>
    </row>
    <row r="130119" spans="21:21" ht="15" customHeight="1">
      <c r="U130119" s="119"/>
    </row>
    <row r="130120" spans="21:21" ht="15" customHeight="1">
      <c r="U130120" s="119"/>
    </row>
    <row r="130121" spans="21:21" ht="15" customHeight="1">
      <c r="U130121" s="119"/>
    </row>
    <row r="130122" spans="21:21" ht="15" customHeight="1">
      <c r="U130122" s="119"/>
    </row>
    <row r="130123" spans="21:21" ht="15" customHeight="1">
      <c r="U130123" s="119"/>
    </row>
    <row r="130124" spans="21:21" ht="15" customHeight="1">
      <c r="U130124" s="119"/>
    </row>
    <row r="130125" spans="21:21" ht="15" customHeight="1">
      <c r="U130125" s="119"/>
    </row>
    <row r="130126" spans="21:21" ht="15" customHeight="1">
      <c r="U130126" s="119"/>
    </row>
    <row r="130127" spans="21:21" ht="15" customHeight="1">
      <c r="U130127" s="119"/>
    </row>
    <row r="130128" spans="21:21" ht="15" customHeight="1">
      <c r="U130128" s="119"/>
    </row>
    <row r="130129" spans="21:21" ht="15" customHeight="1">
      <c r="U130129" s="119"/>
    </row>
    <row r="130130" spans="21:21" ht="15" customHeight="1">
      <c r="U130130" s="119"/>
    </row>
    <row r="130131" spans="21:21" ht="15" customHeight="1">
      <c r="U130131" s="119"/>
    </row>
    <row r="130132" spans="21:21" ht="15" customHeight="1">
      <c r="U130132" s="119"/>
    </row>
    <row r="130133" spans="21:21" ht="15" customHeight="1">
      <c r="U130133" s="119"/>
    </row>
    <row r="130134" spans="21:21" ht="15" customHeight="1">
      <c r="U130134" s="119"/>
    </row>
    <row r="130135" spans="21:21" ht="15" customHeight="1">
      <c r="U130135" s="119"/>
    </row>
    <row r="130136" spans="21:21" ht="15" customHeight="1">
      <c r="U130136" s="119"/>
    </row>
    <row r="130137" spans="21:21" ht="15" customHeight="1">
      <c r="U130137" s="119"/>
    </row>
    <row r="130138" spans="21:21" ht="15" customHeight="1">
      <c r="U130138" s="119"/>
    </row>
    <row r="130139" spans="21:21" ht="15" customHeight="1">
      <c r="U130139" s="119"/>
    </row>
    <row r="130140" spans="21:21" ht="15" customHeight="1">
      <c r="U130140" s="119"/>
    </row>
    <row r="130141" spans="21:21" ht="15" customHeight="1">
      <c r="U130141" s="119"/>
    </row>
    <row r="130142" spans="21:21" ht="15" customHeight="1">
      <c r="U130142" s="119"/>
    </row>
    <row r="130143" spans="21:21" ht="15" customHeight="1">
      <c r="U130143" s="119"/>
    </row>
    <row r="130144" spans="21:21" ht="15" customHeight="1">
      <c r="U130144" s="119"/>
    </row>
    <row r="130145" spans="21:21" ht="15" customHeight="1">
      <c r="U130145" s="119"/>
    </row>
    <row r="130146" spans="21:21" ht="15" customHeight="1">
      <c r="U130146" s="119"/>
    </row>
    <row r="130147" spans="21:21" ht="15" customHeight="1">
      <c r="U130147" s="119"/>
    </row>
    <row r="130148" spans="21:21" ht="15" customHeight="1">
      <c r="U130148" s="119"/>
    </row>
    <row r="130149" spans="21:21" ht="15" customHeight="1">
      <c r="U130149" s="119"/>
    </row>
    <row r="130150" spans="21:21" ht="15" customHeight="1">
      <c r="U130150" s="119"/>
    </row>
    <row r="130151" spans="21:21" ht="15" customHeight="1">
      <c r="U130151" s="119"/>
    </row>
    <row r="130152" spans="21:21" ht="15" customHeight="1">
      <c r="U130152" s="119"/>
    </row>
    <row r="130153" spans="21:21" ht="15" customHeight="1">
      <c r="U130153" s="119"/>
    </row>
    <row r="130154" spans="21:21" ht="15" customHeight="1">
      <c r="U130154" s="119"/>
    </row>
    <row r="130155" spans="21:21" ht="15" customHeight="1">
      <c r="U130155" s="119"/>
    </row>
    <row r="130156" spans="21:21" ht="15" customHeight="1">
      <c r="U130156" s="119"/>
    </row>
    <row r="130157" spans="21:21" ht="15" customHeight="1">
      <c r="U130157" s="119"/>
    </row>
    <row r="130158" spans="21:21" ht="15" customHeight="1">
      <c r="U130158" s="119"/>
    </row>
    <row r="130159" spans="21:21" ht="15" customHeight="1">
      <c r="U130159" s="119"/>
    </row>
    <row r="130160" spans="21:21" ht="15" customHeight="1">
      <c r="U130160" s="119"/>
    </row>
    <row r="130161" spans="21:21" ht="15" customHeight="1">
      <c r="U130161" s="119"/>
    </row>
    <row r="130162" spans="21:21" ht="15" customHeight="1">
      <c r="U130162" s="119"/>
    </row>
    <row r="130163" spans="21:21" ht="15" customHeight="1">
      <c r="U130163" s="119"/>
    </row>
    <row r="130164" spans="21:21" ht="15" customHeight="1">
      <c r="U130164" s="119"/>
    </row>
    <row r="130165" spans="21:21" ht="15" customHeight="1">
      <c r="U130165" s="119"/>
    </row>
    <row r="130166" spans="21:21" ht="15" customHeight="1">
      <c r="U130166" s="119"/>
    </row>
    <row r="130167" spans="21:21" ht="15" customHeight="1">
      <c r="U130167" s="119"/>
    </row>
    <row r="130168" spans="21:21" ht="15" customHeight="1">
      <c r="U130168" s="119"/>
    </row>
    <row r="130169" spans="21:21" ht="15" customHeight="1">
      <c r="U130169" s="119"/>
    </row>
    <row r="130170" spans="21:21" ht="15" customHeight="1">
      <c r="U130170" s="119"/>
    </row>
    <row r="130171" spans="21:21" ht="15" customHeight="1">
      <c r="U130171" s="119"/>
    </row>
    <row r="130172" spans="21:21" ht="15" customHeight="1">
      <c r="U130172" s="119"/>
    </row>
    <row r="130173" spans="21:21" ht="15" customHeight="1">
      <c r="U130173" s="119"/>
    </row>
    <row r="130174" spans="21:21" ht="15" customHeight="1">
      <c r="U130174" s="119"/>
    </row>
    <row r="130175" spans="21:21" ht="15" customHeight="1">
      <c r="U130175" s="119"/>
    </row>
    <row r="130176" spans="21:21" ht="15" customHeight="1">
      <c r="U130176" s="119"/>
    </row>
    <row r="130177" spans="21:21" ht="15" customHeight="1">
      <c r="U130177" s="119"/>
    </row>
    <row r="130178" spans="21:21" ht="15" customHeight="1">
      <c r="U130178" s="119"/>
    </row>
    <row r="130179" spans="21:21" ht="15" customHeight="1">
      <c r="U130179" s="119"/>
    </row>
    <row r="130180" spans="21:21" ht="15" customHeight="1">
      <c r="U130180" s="119"/>
    </row>
    <row r="130181" spans="21:21" ht="15" customHeight="1">
      <c r="U130181" s="119"/>
    </row>
    <row r="130182" spans="21:21" ht="15" customHeight="1">
      <c r="U130182" s="119"/>
    </row>
    <row r="130183" spans="21:21" ht="15" customHeight="1">
      <c r="U130183" s="119"/>
    </row>
    <row r="130184" spans="21:21" ht="15" customHeight="1">
      <c r="U130184" s="119"/>
    </row>
    <row r="130185" spans="21:21" ht="15" customHeight="1">
      <c r="U130185" s="119"/>
    </row>
    <row r="130186" spans="21:21" ht="15" customHeight="1">
      <c r="U130186" s="119"/>
    </row>
    <row r="130187" spans="21:21" ht="15" customHeight="1">
      <c r="U130187" s="119"/>
    </row>
    <row r="130188" spans="21:21" ht="15" customHeight="1">
      <c r="U130188" s="119"/>
    </row>
    <row r="130189" spans="21:21" ht="15" customHeight="1">
      <c r="U130189" s="119"/>
    </row>
    <row r="130190" spans="21:21" ht="15" customHeight="1">
      <c r="U130190" s="119"/>
    </row>
    <row r="130191" spans="21:21" ht="15" customHeight="1">
      <c r="U130191" s="119"/>
    </row>
    <row r="130192" spans="21:21" ht="15" customHeight="1">
      <c r="U130192" s="119"/>
    </row>
    <row r="130193" spans="21:21" ht="15" customHeight="1">
      <c r="U130193" s="119"/>
    </row>
    <row r="130194" spans="21:21" ht="15" customHeight="1">
      <c r="U130194" s="119"/>
    </row>
    <row r="130195" spans="21:21" ht="15" customHeight="1">
      <c r="U130195" s="119"/>
    </row>
    <row r="130196" spans="21:21" ht="15" customHeight="1">
      <c r="U130196" s="119"/>
    </row>
    <row r="130197" spans="21:21" ht="15" customHeight="1">
      <c r="U130197" s="119"/>
    </row>
    <row r="130198" spans="21:21" ht="15" customHeight="1">
      <c r="U130198" s="119"/>
    </row>
    <row r="130199" spans="21:21" ht="15" customHeight="1">
      <c r="U130199" s="119"/>
    </row>
    <row r="130200" spans="21:21" ht="15" customHeight="1">
      <c r="U130200" s="119"/>
    </row>
    <row r="130201" spans="21:21" ht="15" customHeight="1">
      <c r="U130201" s="119"/>
    </row>
    <row r="130202" spans="21:21" ht="15" customHeight="1">
      <c r="U130202" s="119"/>
    </row>
    <row r="130203" spans="21:21" ht="15" customHeight="1">
      <c r="U130203" s="119"/>
    </row>
    <row r="130204" spans="21:21" ht="15" customHeight="1">
      <c r="U130204" s="119"/>
    </row>
    <row r="130205" spans="21:21" ht="15" customHeight="1">
      <c r="U130205" s="119"/>
    </row>
    <row r="130206" spans="21:21" ht="15" customHeight="1">
      <c r="U130206" s="119"/>
    </row>
    <row r="130207" spans="21:21" ht="15" customHeight="1">
      <c r="U130207" s="119"/>
    </row>
    <row r="130208" spans="21:21" ht="15" customHeight="1">
      <c r="U130208" s="119"/>
    </row>
    <row r="130209" spans="21:21" ht="15" customHeight="1">
      <c r="U130209" s="119"/>
    </row>
    <row r="130210" spans="21:21" ht="15" customHeight="1">
      <c r="U130210" s="119"/>
    </row>
    <row r="130211" spans="21:21" ht="15" customHeight="1">
      <c r="U130211" s="119"/>
    </row>
    <row r="130212" spans="21:21" ht="15" customHeight="1">
      <c r="U130212" s="119"/>
    </row>
    <row r="130213" spans="21:21" ht="15" customHeight="1">
      <c r="U130213" s="119"/>
    </row>
    <row r="130214" spans="21:21" ht="15" customHeight="1">
      <c r="U130214" s="119"/>
    </row>
    <row r="130215" spans="21:21" ht="15" customHeight="1">
      <c r="U130215" s="119"/>
    </row>
    <row r="130216" spans="21:21" ht="15" customHeight="1">
      <c r="U130216" s="119"/>
    </row>
    <row r="130217" spans="21:21" ht="15" customHeight="1">
      <c r="U130217" s="119"/>
    </row>
    <row r="130218" spans="21:21" ht="15" customHeight="1">
      <c r="U130218" s="119"/>
    </row>
    <row r="130219" spans="21:21" ht="15" customHeight="1">
      <c r="U130219" s="119"/>
    </row>
    <row r="130220" spans="21:21" ht="15" customHeight="1">
      <c r="U130220" s="119"/>
    </row>
    <row r="130221" spans="21:21" ht="15" customHeight="1">
      <c r="U130221" s="119"/>
    </row>
    <row r="130222" spans="21:21" ht="15" customHeight="1">
      <c r="U130222" s="119"/>
    </row>
    <row r="130223" spans="21:21" ht="15" customHeight="1">
      <c r="U130223" s="119"/>
    </row>
    <row r="130224" spans="21:21" ht="15" customHeight="1">
      <c r="U130224" s="119"/>
    </row>
    <row r="130225" spans="21:21" ht="15" customHeight="1">
      <c r="U130225" s="119"/>
    </row>
    <row r="130226" spans="21:21" ht="15" customHeight="1">
      <c r="U130226" s="119"/>
    </row>
    <row r="130227" spans="21:21" ht="15" customHeight="1">
      <c r="U130227" s="119"/>
    </row>
    <row r="130228" spans="21:21" ht="15" customHeight="1">
      <c r="U130228" s="119"/>
    </row>
    <row r="130229" spans="21:21" ht="15" customHeight="1">
      <c r="U130229" s="119"/>
    </row>
    <row r="130230" spans="21:21" ht="15" customHeight="1">
      <c r="U130230" s="119"/>
    </row>
    <row r="130231" spans="21:21" ht="15" customHeight="1">
      <c r="U130231" s="119"/>
    </row>
    <row r="130232" spans="21:21" ht="15" customHeight="1">
      <c r="U130232" s="119"/>
    </row>
    <row r="130233" spans="21:21" ht="15" customHeight="1">
      <c r="U130233" s="119"/>
    </row>
    <row r="130234" spans="21:21" ht="15" customHeight="1">
      <c r="U130234" s="119"/>
    </row>
    <row r="130235" spans="21:21" ht="15" customHeight="1">
      <c r="U130235" s="119"/>
    </row>
    <row r="130236" spans="21:21" ht="15" customHeight="1">
      <c r="U130236" s="119"/>
    </row>
    <row r="130237" spans="21:21" ht="15" customHeight="1">
      <c r="U130237" s="119"/>
    </row>
    <row r="130238" spans="21:21" ht="15" customHeight="1">
      <c r="U130238" s="119"/>
    </row>
    <row r="130239" spans="21:21" ht="15" customHeight="1">
      <c r="U130239" s="119"/>
    </row>
    <row r="130240" spans="21:21" ht="15" customHeight="1">
      <c r="U130240" s="119"/>
    </row>
    <row r="130241" spans="21:21" ht="15" customHeight="1">
      <c r="U130241" s="119"/>
    </row>
    <row r="130242" spans="21:21" ht="15" customHeight="1">
      <c r="U130242" s="119"/>
    </row>
    <row r="130243" spans="21:21" ht="15" customHeight="1">
      <c r="U130243" s="119"/>
    </row>
    <row r="130244" spans="21:21" ht="15" customHeight="1">
      <c r="U130244" s="119"/>
    </row>
    <row r="130245" spans="21:21" ht="15" customHeight="1">
      <c r="U130245" s="119"/>
    </row>
    <row r="130246" spans="21:21" ht="15" customHeight="1">
      <c r="U130246" s="119"/>
    </row>
    <row r="130247" spans="21:21" ht="15" customHeight="1">
      <c r="U130247" s="119"/>
    </row>
    <row r="130248" spans="21:21" ht="15" customHeight="1">
      <c r="U130248" s="119"/>
    </row>
    <row r="130249" spans="21:21" ht="15" customHeight="1">
      <c r="U130249" s="119"/>
    </row>
    <row r="130250" spans="21:21" ht="15" customHeight="1">
      <c r="U130250" s="119"/>
    </row>
    <row r="130251" spans="21:21" ht="15" customHeight="1">
      <c r="U130251" s="119"/>
    </row>
    <row r="130252" spans="21:21" ht="15" customHeight="1">
      <c r="U130252" s="119"/>
    </row>
    <row r="130253" spans="21:21" ht="15" customHeight="1">
      <c r="U130253" s="119"/>
    </row>
    <row r="130254" spans="21:21" ht="15" customHeight="1">
      <c r="U130254" s="119"/>
    </row>
    <row r="130255" spans="21:21" ht="15" customHeight="1">
      <c r="U130255" s="119"/>
    </row>
    <row r="130256" spans="21:21" ht="15" customHeight="1">
      <c r="U130256" s="119"/>
    </row>
    <row r="130257" spans="21:21" ht="15" customHeight="1">
      <c r="U130257" s="119"/>
    </row>
    <row r="130258" spans="21:21" ht="15" customHeight="1">
      <c r="U130258" s="119"/>
    </row>
    <row r="130259" spans="21:21" ht="15" customHeight="1">
      <c r="U130259" s="119"/>
    </row>
    <row r="130260" spans="21:21" ht="15" customHeight="1">
      <c r="U130260" s="119"/>
    </row>
    <row r="130261" spans="21:21" ht="15" customHeight="1">
      <c r="U130261" s="119"/>
    </row>
    <row r="130262" spans="21:21" ht="15" customHeight="1">
      <c r="U130262" s="119"/>
    </row>
    <row r="130263" spans="21:21" ht="15" customHeight="1">
      <c r="U130263" s="119"/>
    </row>
    <row r="130264" spans="21:21" ht="15" customHeight="1">
      <c r="U130264" s="119"/>
    </row>
    <row r="130265" spans="21:21" ht="15" customHeight="1">
      <c r="U130265" s="119"/>
    </row>
    <row r="130266" spans="21:21" ht="15" customHeight="1">
      <c r="U130266" s="119"/>
    </row>
    <row r="130267" spans="21:21" ht="15" customHeight="1">
      <c r="U130267" s="119"/>
    </row>
    <row r="130268" spans="21:21" ht="15" customHeight="1">
      <c r="U130268" s="119"/>
    </row>
    <row r="130269" spans="21:21" ht="15" customHeight="1">
      <c r="U130269" s="119"/>
    </row>
    <row r="130270" spans="21:21" ht="15" customHeight="1">
      <c r="U130270" s="119"/>
    </row>
    <row r="130271" spans="21:21" ht="15" customHeight="1">
      <c r="U130271" s="119"/>
    </row>
    <row r="130272" spans="21:21" ht="15" customHeight="1">
      <c r="U130272" s="119"/>
    </row>
    <row r="130273" spans="21:21" ht="15" customHeight="1">
      <c r="U130273" s="119"/>
    </row>
    <row r="130274" spans="21:21" ht="15" customHeight="1">
      <c r="U130274" s="119"/>
    </row>
    <row r="130275" spans="21:21" ht="15" customHeight="1">
      <c r="U130275" s="119"/>
    </row>
    <row r="130276" spans="21:21" ht="15" customHeight="1">
      <c r="U130276" s="119"/>
    </row>
    <row r="130277" spans="21:21" ht="15" customHeight="1">
      <c r="U130277" s="119"/>
    </row>
    <row r="130278" spans="21:21" ht="15" customHeight="1">
      <c r="U130278" s="119"/>
    </row>
    <row r="130279" spans="21:21" ht="15" customHeight="1">
      <c r="U130279" s="119"/>
    </row>
    <row r="130280" spans="21:21" ht="15" customHeight="1">
      <c r="U130280" s="119"/>
    </row>
    <row r="130281" spans="21:21" ht="15" customHeight="1">
      <c r="U130281" s="119"/>
    </row>
    <row r="130282" spans="21:21" ht="15" customHeight="1">
      <c r="U130282" s="119"/>
    </row>
    <row r="130283" spans="21:21" ht="15" customHeight="1">
      <c r="U130283" s="119"/>
    </row>
    <row r="130284" spans="21:21" ht="15" customHeight="1">
      <c r="U130284" s="119"/>
    </row>
    <row r="130285" spans="21:21" ht="15" customHeight="1">
      <c r="U130285" s="119"/>
    </row>
    <row r="130286" spans="21:21" ht="15" customHeight="1">
      <c r="U130286" s="119"/>
    </row>
    <row r="130287" spans="21:21" ht="15" customHeight="1">
      <c r="U130287" s="119"/>
    </row>
    <row r="130288" spans="21:21" ht="15" customHeight="1">
      <c r="U130288" s="119"/>
    </row>
    <row r="130289" spans="21:21" ht="15" customHeight="1">
      <c r="U130289" s="119"/>
    </row>
    <row r="130290" spans="21:21" ht="15" customHeight="1">
      <c r="U130290" s="119"/>
    </row>
    <row r="130291" spans="21:21" ht="15" customHeight="1">
      <c r="U130291" s="119"/>
    </row>
    <row r="130292" spans="21:21" ht="15" customHeight="1">
      <c r="U130292" s="119"/>
    </row>
    <row r="130293" spans="21:21" ht="15" customHeight="1">
      <c r="U130293" s="119"/>
    </row>
    <row r="130294" spans="21:21" ht="15" customHeight="1">
      <c r="U130294" s="119"/>
    </row>
    <row r="130295" spans="21:21" ht="15" customHeight="1">
      <c r="U130295" s="119"/>
    </row>
    <row r="130296" spans="21:21" ht="15" customHeight="1">
      <c r="U130296" s="119"/>
    </row>
    <row r="130297" spans="21:21" ht="15" customHeight="1">
      <c r="U130297" s="119"/>
    </row>
    <row r="130298" spans="21:21" ht="15" customHeight="1">
      <c r="U130298" s="119"/>
    </row>
    <row r="130299" spans="21:21" ht="15" customHeight="1">
      <c r="U130299" s="119"/>
    </row>
    <row r="130300" spans="21:21" ht="15" customHeight="1">
      <c r="U130300" s="119"/>
    </row>
    <row r="130301" spans="21:21" ht="15" customHeight="1">
      <c r="U130301" s="119"/>
    </row>
    <row r="130302" spans="21:21" ht="15" customHeight="1">
      <c r="U130302" s="119"/>
    </row>
    <row r="130303" spans="21:21" ht="15" customHeight="1">
      <c r="U130303" s="119"/>
    </row>
    <row r="130304" spans="21:21" ht="15" customHeight="1">
      <c r="U130304" s="119"/>
    </row>
    <row r="130305" spans="21:21" ht="15" customHeight="1">
      <c r="U130305" s="119"/>
    </row>
    <row r="130306" spans="21:21" ht="15" customHeight="1">
      <c r="U130306" s="119"/>
    </row>
    <row r="130307" spans="21:21" ht="15" customHeight="1">
      <c r="U130307" s="119"/>
    </row>
    <row r="130308" spans="21:21" ht="15" customHeight="1">
      <c r="U130308" s="119"/>
    </row>
    <row r="130309" spans="21:21" ht="15" customHeight="1">
      <c r="U130309" s="119"/>
    </row>
    <row r="130310" spans="21:21" ht="15" customHeight="1">
      <c r="U130310" s="119"/>
    </row>
    <row r="130311" spans="21:21" ht="15" customHeight="1">
      <c r="U130311" s="119"/>
    </row>
    <row r="130312" spans="21:21" ht="15" customHeight="1">
      <c r="U130312" s="119"/>
    </row>
    <row r="130313" spans="21:21" ht="15" customHeight="1">
      <c r="U130313" s="119"/>
    </row>
    <row r="130314" spans="21:21" ht="15" customHeight="1">
      <c r="U130314" s="119"/>
    </row>
    <row r="130315" spans="21:21" ht="15" customHeight="1">
      <c r="U130315" s="119"/>
    </row>
    <row r="130316" spans="21:21" ht="15" customHeight="1">
      <c r="U130316" s="119"/>
    </row>
    <row r="130317" spans="21:21" ht="15" customHeight="1">
      <c r="U130317" s="119"/>
    </row>
    <row r="130318" spans="21:21" ht="15" customHeight="1">
      <c r="U130318" s="119"/>
    </row>
    <row r="130319" spans="21:21" ht="15" customHeight="1">
      <c r="U130319" s="119"/>
    </row>
    <row r="130320" spans="21:21" ht="15" customHeight="1">
      <c r="U130320" s="119"/>
    </row>
    <row r="130321" spans="21:21" ht="15" customHeight="1">
      <c r="U130321" s="119"/>
    </row>
    <row r="130322" spans="21:21" ht="15" customHeight="1">
      <c r="U130322" s="119"/>
    </row>
    <row r="130323" spans="21:21" ht="15" customHeight="1">
      <c r="U130323" s="119"/>
    </row>
    <row r="130324" spans="21:21" ht="15" customHeight="1">
      <c r="U130324" s="119"/>
    </row>
    <row r="130325" spans="21:21" ht="15" customHeight="1">
      <c r="U130325" s="119"/>
    </row>
    <row r="130326" spans="21:21" ht="15" customHeight="1">
      <c r="U130326" s="119"/>
    </row>
    <row r="130327" spans="21:21" ht="15" customHeight="1">
      <c r="U130327" s="119"/>
    </row>
    <row r="130328" spans="21:21" ht="15" customHeight="1">
      <c r="U130328" s="119"/>
    </row>
    <row r="130329" spans="21:21" ht="15" customHeight="1">
      <c r="U130329" s="119"/>
    </row>
    <row r="130330" spans="21:21" ht="15" customHeight="1">
      <c r="U130330" s="119"/>
    </row>
    <row r="130331" spans="21:21" ht="15" customHeight="1">
      <c r="U130331" s="119"/>
    </row>
    <row r="130332" spans="21:21" ht="15" customHeight="1">
      <c r="U130332" s="119"/>
    </row>
    <row r="130333" spans="21:21" ht="15" customHeight="1">
      <c r="U130333" s="119"/>
    </row>
    <row r="130334" spans="21:21" ht="15" customHeight="1">
      <c r="U130334" s="119"/>
    </row>
    <row r="130335" spans="21:21" ht="15" customHeight="1">
      <c r="U130335" s="119"/>
    </row>
    <row r="130336" spans="21:21" ht="15" customHeight="1">
      <c r="U130336" s="119"/>
    </row>
    <row r="130337" spans="21:21" ht="15" customHeight="1">
      <c r="U130337" s="119"/>
    </row>
    <row r="130338" spans="21:21" ht="15" customHeight="1">
      <c r="U130338" s="119"/>
    </row>
    <row r="130339" spans="21:21" ht="15" customHeight="1">
      <c r="U130339" s="119"/>
    </row>
    <row r="130340" spans="21:21" ht="15" customHeight="1">
      <c r="U130340" s="119"/>
    </row>
    <row r="130341" spans="21:21" ht="15" customHeight="1">
      <c r="U130341" s="119"/>
    </row>
    <row r="130342" spans="21:21" ht="15" customHeight="1">
      <c r="U130342" s="119"/>
    </row>
    <row r="130343" spans="21:21" ht="15" customHeight="1">
      <c r="U130343" s="119"/>
    </row>
    <row r="130344" spans="21:21" ht="15" customHeight="1">
      <c r="U130344" s="119"/>
    </row>
    <row r="130345" spans="21:21" ht="15" customHeight="1">
      <c r="U130345" s="119"/>
    </row>
    <row r="130346" spans="21:21" ht="15" customHeight="1">
      <c r="U130346" s="119"/>
    </row>
    <row r="130347" spans="21:21" ht="15" customHeight="1">
      <c r="U130347" s="119"/>
    </row>
    <row r="130348" spans="21:21" ht="15" customHeight="1">
      <c r="U130348" s="119"/>
    </row>
    <row r="130349" spans="21:21" ht="15" customHeight="1">
      <c r="U130349" s="119"/>
    </row>
    <row r="130350" spans="21:21" ht="15" customHeight="1">
      <c r="U130350" s="119"/>
    </row>
    <row r="130351" spans="21:21" ht="15" customHeight="1">
      <c r="U130351" s="119"/>
    </row>
    <row r="130352" spans="21:21" ht="15" customHeight="1">
      <c r="U130352" s="119"/>
    </row>
    <row r="130353" spans="21:21" ht="15" customHeight="1">
      <c r="U130353" s="119"/>
    </row>
    <row r="130354" spans="21:21" ht="15" customHeight="1">
      <c r="U130354" s="119"/>
    </row>
    <row r="130355" spans="21:21" ht="15" customHeight="1">
      <c r="U130355" s="119"/>
    </row>
    <row r="130356" spans="21:21" ht="15" customHeight="1">
      <c r="U130356" s="119"/>
    </row>
    <row r="130357" spans="21:21" ht="15" customHeight="1">
      <c r="U130357" s="119"/>
    </row>
    <row r="130358" spans="21:21" ht="15" customHeight="1">
      <c r="U130358" s="119"/>
    </row>
    <row r="130359" spans="21:21" ht="15" customHeight="1">
      <c r="U130359" s="119"/>
    </row>
    <row r="130360" spans="21:21" ht="15" customHeight="1">
      <c r="U130360" s="119"/>
    </row>
    <row r="130361" spans="21:21" ht="15" customHeight="1">
      <c r="U130361" s="119"/>
    </row>
    <row r="130362" spans="21:21" ht="15" customHeight="1">
      <c r="U130362" s="119"/>
    </row>
    <row r="130363" spans="21:21" ht="15" customHeight="1">
      <c r="U130363" s="119"/>
    </row>
    <row r="130364" spans="21:21" ht="15" customHeight="1">
      <c r="U130364" s="119"/>
    </row>
    <row r="130365" spans="21:21" ht="15" customHeight="1">
      <c r="U130365" s="119"/>
    </row>
    <row r="130366" spans="21:21" ht="15" customHeight="1">
      <c r="U130366" s="119"/>
    </row>
    <row r="130367" spans="21:21" ht="15" customHeight="1">
      <c r="U130367" s="119"/>
    </row>
    <row r="130368" spans="21:21" ht="15" customHeight="1">
      <c r="U130368" s="119"/>
    </row>
    <row r="130369" spans="21:21" ht="15" customHeight="1">
      <c r="U130369" s="119"/>
    </row>
    <row r="130370" spans="21:21" ht="15" customHeight="1">
      <c r="U130370" s="119"/>
    </row>
    <row r="130371" spans="21:21" ht="15" customHeight="1">
      <c r="U130371" s="119"/>
    </row>
    <row r="130372" spans="21:21" ht="15" customHeight="1">
      <c r="U130372" s="119"/>
    </row>
    <row r="130373" spans="21:21" ht="15" customHeight="1">
      <c r="U130373" s="119"/>
    </row>
    <row r="130374" spans="21:21" ht="15" customHeight="1">
      <c r="U130374" s="119"/>
    </row>
    <row r="130375" spans="21:21" ht="15" customHeight="1">
      <c r="U130375" s="119"/>
    </row>
    <row r="130376" spans="21:21" ht="15" customHeight="1">
      <c r="U130376" s="119"/>
    </row>
    <row r="130377" spans="21:21" ht="15" customHeight="1">
      <c r="U130377" s="119"/>
    </row>
    <row r="130378" spans="21:21" ht="15" customHeight="1">
      <c r="U130378" s="119"/>
    </row>
    <row r="130379" spans="21:21" ht="15" customHeight="1">
      <c r="U130379" s="119"/>
    </row>
    <row r="130380" spans="21:21" ht="15" customHeight="1">
      <c r="U130380" s="119"/>
    </row>
    <row r="130381" spans="21:21" ht="15" customHeight="1">
      <c r="U130381" s="119"/>
    </row>
    <row r="130382" spans="21:21" ht="15" customHeight="1">
      <c r="U130382" s="119"/>
    </row>
    <row r="130383" spans="21:21" ht="15" customHeight="1">
      <c r="U130383" s="119"/>
    </row>
    <row r="130384" spans="21:21" ht="15" customHeight="1">
      <c r="U130384" s="119"/>
    </row>
    <row r="130385" spans="21:21" ht="15" customHeight="1">
      <c r="U130385" s="119"/>
    </row>
    <row r="130386" spans="21:21" ht="15" customHeight="1">
      <c r="U130386" s="119"/>
    </row>
    <row r="130387" spans="21:21" ht="15" customHeight="1">
      <c r="U130387" s="119"/>
    </row>
    <row r="130388" spans="21:21" ht="15" customHeight="1">
      <c r="U130388" s="119"/>
    </row>
    <row r="130389" spans="21:21" ht="15" customHeight="1">
      <c r="U130389" s="119"/>
    </row>
    <row r="130390" spans="21:21" ht="15" customHeight="1">
      <c r="U130390" s="119"/>
    </row>
    <row r="130391" spans="21:21" ht="15" customHeight="1">
      <c r="U130391" s="119"/>
    </row>
    <row r="130392" spans="21:21" ht="15" customHeight="1">
      <c r="U130392" s="119"/>
    </row>
    <row r="130393" spans="21:21" ht="15" customHeight="1">
      <c r="U130393" s="119"/>
    </row>
    <row r="130394" spans="21:21" ht="15" customHeight="1">
      <c r="U130394" s="119"/>
    </row>
    <row r="130395" spans="21:21" ht="15" customHeight="1">
      <c r="U130395" s="119"/>
    </row>
    <row r="130396" spans="21:21" ht="15" customHeight="1">
      <c r="U130396" s="119"/>
    </row>
    <row r="130397" spans="21:21" ht="15" customHeight="1">
      <c r="U130397" s="119"/>
    </row>
    <row r="130398" spans="21:21" ht="15" customHeight="1">
      <c r="U130398" s="119"/>
    </row>
    <row r="130399" spans="21:21" ht="15" customHeight="1">
      <c r="U130399" s="119"/>
    </row>
    <row r="130400" spans="21:21" ht="15" customHeight="1">
      <c r="U130400" s="119"/>
    </row>
    <row r="130401" spans="21:21" ht="15" customHeight="1">
      <c r="U130401" s="119"/>
    </row>
    <row r="130402" spans="21:21" ht="15" customHeight="1">
      <c r="U130402" s="119"/>
    </row>
    <row r="130403" spans="21:21" ht="15" customHeight="1">
      <c r="U130403" s="119"/>
    </row>
    <row r="130404" spans="21:21" ht="15" customHeight="1">
      <c r="U130404" s="119"/>
    </row>
    <row r="130405" spans="21:21" ht="15" customHeight="1">
      <c r="U130405" s="119"/>
    </row>
    <row r="130406" spans="21:21" ht="15" customHeight="1">
      <c r="U130406" s="119"/>
    </row>
    <row r="130407" spans="21:21" ht="15" customHeight="1">
      <c r="U130407" s="119"/>
    </row>
    <row r="130408" spans="21:21" ht="15" customHeight="1">
      <c r="U130408" s="119"/>
    </row>
    <row r="130409" spans="21:21" ht="15" customHeight="1">
      <c r="U130409" s="119"/>
    </row>
    <row r="130410" spans="21:21" ht="15" customHeight="1">
      <c r="U130410" s="119"/>
    </row>
    <row r="130411" spans="21:21" ht="15" customHeight="1">
      <c r="U130411" s="119"/>
    </row>
    <row r="130412" spans="21:21" ht="15" customHeight="1">
      <c r="U130412" s="119"/>
    </row>
    <row r="130413" spans="21:21" ht="15" customHeight="1">
      <c r="U130413" s="119"/>
    </row>
    <row r="130414" spans="21:21" ht="15" customHeight="1">
      <c r="U130414" s="119"/>
    </row>
    <row r="130415" spans="21:21" ht="15" customHeight="1">
      <c r="U130415" s="119"/>
    </row>
    <row r="130416" spans="21:21" ht="15" customHeight="1">
      <c r="U130416" s="119"/>
    </row>
    <row r="130417" spans="21:21" ht="15" customHeight="1">
      <c r="U130417" s="119"/>
    </row>
    <row r="130418" spans="21:21" ht="15" customHeight="1">
      <c r="U130418" s="119"/>
    </row>
    <row r="130419" spans="21:21" ht="15" customHeight="1">
      <c r="U130419" s="119"/>
    </row>
    <row r="130420" spans="21:21" ht="15" customHeight="1">
      <c r="U130420" s="119"/>
    </row>
    <row r="130421" spans="21:21" ht="15" customHeight="1">
      <c r="U130421" s="119"/>
    </row>
    <row r="130422" spans="21:21" ht="15" customHeight="1">
      <c r="U130422" s="119"/>
    </row>
    <row r="130423" spans="21:21" ht="15" customHeight="1">
      <c r="U130423" s="119"/>
    </row>
    <row r="130424" spans="21:21" ht="15" customHeight="1">
      <c r="U130424" s="119"/>
    </row>
    <row r="130425" spans="21:21" ht="15" customHeight="1">
      <c r="U130425" s="119"/>
    </row>
    <row r="130426" spans="21:21" ht="15" customHeight="1">
      <c r="U130426" s="119"/>
    </row>
    <row r="130427" spans="21:21" ht="15" customHeight="1">
      <c r="U130427" s="119"/>
    </row>
    <row r="130428" spans="21:21" ht="15" customHeight="1">
      <c r="U130428" s="119"/>
    </row>
    <row r="130429" spans="21:21" ht="15" customHeight="1">
      <c r="U130429" s="119"/>
    </row>
    <row r="130430" spans="21:21" ht="15" customHeight="1">
      <c r="U130430" s="119"/>
    </row>
    <row r="130431" spans="21:21" ht="15" customHeight="1">
      <c r="U130431" s="119"/>
    </row>
    <row r="130432" spans="21:21" ht="15" customHeight="1">
      <c r="U130432" s="119"/>
    </row>
    <row r="130433" spans="21:21" ht="15" customHeight="1">
      <c r="U130433" s="119"/>
    </row>
    <row r="130434" spans="21:21" ht="15" customHeight="1">
      <c r="U130434" s="119"/>
    </row>
    <row r="130435" spans="21:21" ht="15" customHeight="1">
      <c r="U130435" s="119"/>
    </row>
    <row r="130436" spans="21:21" ht="15" customHeight="1">
      <c r="U130436" s="119"/>
    </row>
    <row r="130437" spans="21:21" ht="15" customHeight="1">
      <c r="U130437" s="119"/>
    </row>
    <row r="130438" spans="21:21" ht="15" customHeight="1">
      <c r="U130438" s="119"/>
    </row>
    <row r="130439" spans="21:21" ht="15" customHeight="1">
      <c r="U130439" s="119"/>
    </row>
    <row r="130440" spans="21:21" ht="15" customHeight="1">
      <c r="U130440" s="119"/>
    </row>
    <row r="130441" spans="21:21" ht="15" customHeight="1">
      <c r="U130441" s="119"/>
    </row>
    <row r="130442" spans="21:21" ht="15" customHeight="1">
      <c r="U130442" s="119"/>
    </row>
    <row r="130443" spans="21:21" ht="15" customHeight="1">
      <c r="U130443" s="119"/>
    </row>
    <row r="130444" spans="21:21" ht="15" customHeight="1">
      <c r="U130444" s="119"/>
    </row>
    <row r="130445" spans="21:21" ht="15" customHeight="1">
      <c r="U130445" s="119"/>
    </row>
    <row r="130446" spans="21:21" ht="15" customHeight="1">
      <c r="U130446" s="119"/>
    </row>
    <row r="130447" spans="21:21" ht="15" customHeight="1">
      <c r="U130447" s="119"/>
    </row>
    <row r="130448" spans="21:21" ht="15" customHeight="1">
      <c r="U130448" s="119"/>
    </row>
    <row r="130449" spans="21:21" ht="15" customHeight="1">
      <c r="U130449" s="119"/>
    </row>
    <row r="130450" spans="21:21" ht="15" customHeight="1">
      <c r="U130450" s="119"/>
    </row>
    <row r="130451" spans="21:21" ht="15" customHeight="1">
      <c r="U130451" s="119"/>
    </row>
    <row r="130452" spans="21:21" ht="15" customHeight="1">
      <c r="U130452" s="119"/>
    </row>
    <row r="130453" spans="21:21" ht="15" customHeight="1">
      <c r="U130453" s="119"/>
    </row>
    <row r="130454" spans="21:21" ht="15" customHeight="1">
      <c r="U130454" s="119"/>
    </row>
    <row r="130455" spans="21:21" ht="15" customHeight="1">
      <c r="U130455" s="119"/>
    </row>
    <row r="130456" spans="21:21" ht="15" customHeight="1">
      <c r="U130456" s="119"/>
    </row>
    <row r="130457" spans="21:21" ht="15" customHeight="1">
      <c r="U130457" s="119"/>
    </row>
    <row r="130458" spans="21:21" ht="15" customHeight="1">
      <c r="U130458" s="119"/>
    </row>
    <row r="130459" spans="21:21" ht="15" customHeight="1">
      <c r="U130459" s="119"/>
    </row>
    <row r="130460" spans="21:21" ht="15" customHeight="1">
      <c r="U130460" s="119"/>
    </row>
    <row r="130461" spans="21:21" ht="15" customHeight="1">
      <c r="U130461" s="119"/>
    </row>
    <row r="130462" spans="21:21" ht="15" customHeight="1">
      <c r="U130462" s="119"/>
    </row>
    <row r="130463" spans="21:21" ht="15" customHeight="1">
      <c r="U130463" s="119"/>
    </row>
    <row r="130464" spans="21:21" ht="15" customHeight="1">
      <c r="U130464" s="119"/>
    </row>
    <row r="130465" spans="21:21" ht="15" customHeight="1">
      <c r="U130465" s="119"/>
    </row>
    <row r="130466" spans="21:21" ht="15" customHeight="1">
      <c r="U130466" s="119"/>
    </row>
    <row r="130467" spans="21:21" ht="15" customHeight="1">
      <c r="U130467" s="119"/>
    </row>
    <row r="130468" spans="21:21" ht="15" customHeight="1">
      <c r="U130468" s="119"/>
    </row>
    <row r="130469" spans="21:21" ht="15" customHeight="1">
      <c r="U130469" s="119"/>
    </row>
    <row r="130470" spans="21:21" ht="15" customHeight="1">
      <c r="U130470" s="119"/>
    </row>
    <row r="130471" spans="21:21" ht="15" customHeight="1">
      <c r="U130471" s="119"/>
    </row>
    <row r="130472" spans="21:21" ht="15" customHeight="1">
      <c r="U130472" s="119"/>
    </row>
    <row r="130473" spans="21:21" ht="15" customHeight="1">
      <c r="U130473" s="119"/>
    </row>
    <row r="130474" spans="21:21" ht="15" customHeight="1">
      <c r="U130474" s="119"/>
    </row>
    <row r="130475" spans="21:21" ht="15" customHeight="1">
      <c r="U130475" s="119"/>
    </row>
    <row r="130476" spans="21:21" ht="15" customHeight="1">
      <c r="U130476" s="119"/>
    </row>
    <row r="130477" spans="21:21" ht="15" customHeight="1">
      <c r="U130477" s="119"/>
    </row>
    <row r="130478" spans="21:21" ht="15" customHeight="1">
      <c r="U130478" s="119"/>
    </row>
    <row r="130479" spans="21:21" ht="15" customHeight="1">
      <c r="U130479" s="119"/>
    </row>
    <row r="130480" spans="21:21" ht="15" customHeight="1">
      <c r="U130480" s="119"/>
    </row>
    <row r="130481" spans="21:21" ht="15" customHeight="1">
      <c r="U130481" s="119"/>
    </row>
    <row r="130482" spans="21:21" ht="15" customHeight="1">
      <c r="U130482" s="119"/>
    </row>
    <row r="130483" spans="21:21" ht="15" customHeight="1">
      <c r="U130483" s="119"/>
    </row>
    <row r="130484" spans="21:21" ht="15" customHeight="1">
      <c r="U130484" s="119"/>
    </row>
    <row r="130485" spans="21:21" ht="15" customHeight="1">
      <c r="U130485" s="119"/>
    </row>
    <row r="130486" spans="21:21" ht="15" customHeight="1">
      <c r="U130486" s="119"/>
    </row>
    <row r="130487" spans="21:21" ht="15" customHeight="1">
      <c r="U130487" s="119"/>
    </row>
    <row r="130488" spans="21:21" ht="15" customHeight="1">
      <c r="U130488" s="119"/>
    </row>
    <row r="130489" spans="21:21" ht="15" customHeight="1">
      <c r="U130489" s="119"/>
    </row>
    <row r="130490" spans="21:21" ht="15" customHeight="1">
      <c r="U130490" s="119"/>
    </row>
    <row r="130491" spans="21:21" ht="15" customHeight="1">
      <c r="U130491" s="119"/>
    </row>
    <row r="130492" spans="21:21" ht="15" customHeight="1">
      <c r="U130492" s="119"/>
    </row>
    <row r="130493" spans="21:21" ht="15" customHeight="1">
      <c r="U130493" s="119"/>
    </row>
    <row r="130494" spans="21:21" ht="15" customHeight="1">
      <c r="U130494" s="119"/>
    </row>
    <row r="130495" spans="21:21" ht="15" customHeight="1">
      <c r="U130495" s="119"/>
    </row>
    <row r="130496" spans="21:21" ht="15" customHeight="1">
      <c r="U130496" s="119"/>
    </row>
    <row r="130497" spans="21:21" ht="15" customHeight="1">
      <c r="U130497" s="119"/>
    </row>
    <row r="130498" spans="21:21" ht="15" customHeight="1">
      <c r="U130498" s="119"/>
    </row>
    <row r="130499" spans="21:21" ht="15" customHeight="1">
      <c r="U130499" s="119"/>
    </row>
    <row r="130500" spans="21:21" ht="15" customHeight="1">
      <c r="U130500" s="119"/>
    </row>
    <row r="130501" spans="21:21" ht="15" customHeight="1">
      <c r="U130501" s="119"/>
    </row>
    <row r="130502" spans="21:21" ht="15" customHeight="1">
      <c r="U130502" s="119"/>
    </row>
    <row r="130503" spans="21:21" ht="15" customHeight="1">
      <c r="U130503" s="119"/>
    </row>
    <row r="130504" spans="21:21" ht="15" customHeight="1">
      <c r="U130504" s="119"/>
    </row>
    <row r="130505" spans="21:21" ht="15" customHeight="1">
      <c r="U130505" s="119"/>
    </row>
    <row r="130506" spans="21:21" ht="15" customHeight="1">
      <c r="U130506" s="119"/>
    </row>
    <row r="130507" spans="21:21" ht="15" customHeight="1">
      <c r="U130507" s="119"/>
    </row>
    <row r="130508" spans="21:21" ht="15" customHeight="1">
      <c r="U130508" s="119"/>
    </row>
    <row r="130509" spans="21:21" ht="15" customHeight="1">
      <c r="U130509" s="119"/>
    </row>
    <row r="130510" spans="21:21" ht="15" customHeight="1">
      <c r="U130510" s="119"/>
    </row>
    <row r="130511" spans="21:21" ht="15" customHeight="1">
      <c r="U130511" s="119"/>
    </row>
    <row r="130512" spans="21:21" ht="15" customHeight="1">
      <c r="U130512" s="119"/>
    </row>
    <row r="130513" spans="21:21" ht="15" customHeight="1">
      <c r="U130513" s="119"/>
    </row>
    <row r="130514" spans="21:21" ht="15" customHeight="1">
      <c r="U130514" s="119"/>
    </row>
    <row r="130515" spans="21:21" ht="15" customHeight="1">
      <c r="U130515" s="119"/>
    </row>
    <row r="130516" spans="21:21" ht="15" customHeight="1">
      <c r="U130516" s="119"/>
    </row>
    <row r="130517" spans="21:21" ht="15" customHeight="1">
      <c r="U130517" s="119"/>
    </row>
    <row r="130518" spans="21:21" ht="15" customHeight="1">
      <c r="U130518" s="119"/>
    </row>
    <row r="130519" spans="21:21" ht="15" customHeight="1">
      <c r="U130519" s="119"/>
    </row>
    <row r="130520" spans="21:21" ht="15" customHeight="1">
      <c r="U130520" s="119"/>
    </row>
    <row r="130521" spans="21:21" ht="15" customHeight="1">
      <c r="U130521" s="119"/>
    </row>
    <row r="130522" spans="21:21" ht="15" customHeight="1">
      <c r="U130522" s="119"/>
    </row>
    <row r="130523" spans="21:21" ht="15" customHeight="1">
      <c r="U130523" s="119"/>
    </row>
    <row r="130524" spans="21:21" ht="15" customHeight="1">
      <c r="U130524" s="119"/>
    </row>
    <row r="130525" spans="21:21" ht="15" customHeight="1">
      <c r="U130525" s="119"/>
    </row>
    <row r="130526" spans="21:21" ht="15" customHeight="1">
      <c r="U130526" s="119"/>
    </row>
    <row r="130527" spans="21:21" ht="15" customHeight="1">
      <c r="U130527" s="119"/>
    </row>
    <row r="130528" spans="21:21" ht="15" customHeight="1">
      <c r="U130528" s="119"/>
    </row>
    <row r="130529" spans="21:21" ht="15" customHeight="1">
      <c r="U130529" s="119"/>
    </row>
    <row r="130530" spans="21:21" ht="15" customHeight="1">
      <c r="U130530" s="119"/>
    </row>
    <row r="130531" spans="21:21" ht="15" customHeight="1">
      <c r="U130531" s="119"/>
    </row>
    <row r="130532" spans="21:21" ht="15" customHeight="1">
      <c r="U130532" s="119"/>
    </row>
    <row r="130533" spans="21:21" ht="15" customHeight="1">
      <c r="U130533" s="119"/>
    </row>
    <row r="130534" spans="21:21" ht="15" customHeight="1">
      <c r="U130534" s="119"/>
    </row>
    <row r="130535" spans="21:21" ht="15" customHeight="1">
      <c r="U130535" s="119"/>
    </row>
    <row r="130536" spans="21:21" ht="15" customHeight="1">
      <c r="U130536" s="119"/>
    </row>
    <row r="130537" spans="21:21" ht="15" customHeight="1">
      <c r="U130537" s="119"/>
    </row>
    <row r="130538" spans="21:21" ht="15" customHeight="1">
      <c r="U130538" s="119"/>
    </row>
    <row r="130539" spans="21:21" ht="15" customHeight="1">
      <c r="U130539" s="119"/>
    </row>
    <row r="130540" spans="21:21" ht="15" customHeight="1">
      <c r="U130540" s="119"/>
    </row>
    <row r="130541" spans="21:21" ht="15" customHeight="1">
      <c r="U130541" s="119"/>
    </row>
    <row r="130542" spans="21:21" ht="15" customHeight="1">
      <c r="U130542" s="119"/>
    </row>
    <row r="130543" spans="21:21" ht="15" customHeight="1">
      <c r="U130543" s="119"/>
    </row>
    <row r="130544" spans="21:21" ht="15" customHeight="1">
      <c r="U130544" s="119"/>
    </row>
    <row r="130545" spans="21:21" ht="15" customHeight="1">
      <c r="U130545" s="119"/>
    </row>
    <row r="130546" spans="21:21" ht="15" customHeight="1">
      <c r="U130546" s="119"/>
    </row>
    <row r="130547" spans="21:21" ht="15" customHeight="1">
      <c r="U130547" s="119"/>
    </row>
    <row r="130548" spans="21:21" ht="15" customHeight="1">
      <c r="U130548" s="119"/>
    </row>
    <row r="130549" spans="21:21" ht="15" customHeight="1">
      <c r="U130549" s="119"/>
    </row>
    <row r="130550" spans="21:21" ht="15" customHeight="1">
      <c r="U130550" s="119"/>
    </row>
    <row r="130551" spans="21:21" ht="15" customHeight="1">
      <c r="U130551" s="119"/>
    </row>
    <row r="130552" spans="21:21" ht="15" customHeight="1">
      <c r="U130552" s="119"/>
    </row>
    <row r="130553" spans="21:21" ht="15" customHeight="1">
      <c r="U130553" s="119"/>
    </row>
    <row r="130554" spans="21:21" ht="15" customHeight="1">
      <c r="U130554" s="119"/>
    </row>
    <row r="130555" spans="21:21" ht="15" customHeight="1">
      <c r="U130555" s="119"/>
    </row>
    <row r="130556" spans="21:21" ht="15" customHeight="1">
      <c r="U130556" s="119"/>
    </row>
    <row r="130557" spans="21:21" ht="15" customHeight="1">
      <c r="U130557" s="119"/>
    </row>
    <row r="130558" spans="21:21" ht="15" customHeight="1">
      <c r="U130558" s="119"/>
    </row>
    <row r="130559" spans="21:21" ht="15" customHeight="1">
      <c r="U130559" s="119"/>
    </row>
    <row r="130560" spans="21:21" ht="15" customHeight="1">
      <c r="U130560" s="119"/>
    </row>
    <row r="130561" spans="21:21" ht="15" customHeight="1">
      <c r="U130561" s="119"/>
    </row>
    <row r="130562" spans="21:21" ht="15" customHeight="1">
      <c r="U130562" s="119"/>
    </row>
    <row r="130563" spans="21:21" ht="15" customHeight="1">
      <c r="U130563" s="119"/>
    </row>
    <row r="130564" spans="21:21" ht="15" customHeight="1">
      <c r="U130564" s="119"/>
    </row>
    <row r="130565" spans="21:21" ht="15" customHeight="1">
      <c r="U130565" s="119"/>
    </row>
    <row r="130566" spans="21:21" ht="15" customHeight="1">
      <c r="U130566" s="119"/>
    </row>
    <row r="130567" spans="21:21" ht="15" customHeight="1">
      <c r="U130567" s="119"/>
    </row>
    <row r="130568" spans="21:21" ht="15" customHeight="1">
      <c r="U130568" s="119"/>
    </row>
    <row r="130569" spans="21:21" ht="15" customHeight="1">
      <c r="U130569" s="119"/>
    </row>
    <row r="130570" spans="21:21" ht="15" customHeight="1">
      <c r="U130570" s="119"/>
    </row>
    <row r="130571" spans="21:21" ht="15" customHeight="1">
      <c r="U130571" s="119"/>
    </row>
    <row r="130572" spans="21:21" ht="15" customHeight="1">
      <c r="U130572" s="119"/>
    </row>
    <row r="130573" spans="21:21" ht="15" customHeight="1">
      <c r="U130573" s="119"/>
    </row>
    <row r="130574" spans="21:21" ht="15" customHeight="1">
      <c r="U130574" s="119"/>
    </row>
    <row r="130575" spans="21:21" ht="15" customHeight="1">
      <c r="U130575" s="119"/>
    </row>
    <row r="130576" spans="21:21" ht="15" customHeight="1">
      <c r="U130576" s="119"/>
    </row>
    <row r="130577" spans="21:21" ht="15" customHeight="1">
      <c r="U130577" s="119"/>
    </row>
    <row r="130578" spans="21:21" ht="15" customHeight="1">
      <c r="U130578" s="119"/>
    </row>
    <row r="130579" spans="21:21" ht="15" customHeight="1">
      <c r="U130579" s="119"/>
    </row>
    <row r="130580" spans="21:21" ht="15" customHeight="1">
      <c r="U130580" s="119"/>
    </row>
    <row r="130581" spans="21:21" ht="15" customHeight="1">
      <c r="U130581" s="119"/>
    </row>
    <row r="130582" spans="21:21" ht="15" customHeight="1">
      <c r="U130582" s="119"/>
    </row>
    <row r="130583" spans="21:21" ht="15" customHeight="1">
      <c r="U130583" s="119"/>
    </row>
    <row r="130584" spans="21:21" ht="15" customHeight="1">
      <c r="U130584" s="119"/>
    </row>
    <row r="130585" spans="21:21" ht="15" customHeight="1">
      <c r="U130585" s="119"/>
    </row>
    <row r="130586" spans="21:21" ht="15" customHeight="1">
      <c r="U130586" s="119"/>
    </row>
    <row r="130587" spans="21:21" ht="15" customHeight="1">
      <c r="U130587" s="119"/>
    </row>
    <row r="130588" spans="21:21" ht="15" customHeight="1">
      <c r="U130588" s="119"/>
    </row>
    <row r="130589" spans="21:21" ht="15" customHeight="1">
      <c r="U130589" s="119"/>
    </row>
    <row r="130590" spans="21:21" ht="15" customHeight="1">
      <c r="U130590" s="119"/>
    </row>
    <row r="130591" spans="21:21" ht="15" customHeight="1">
      <c r="U130591" s="119"/>
    </row>
    <row r="130592" spans="21:21" ht="15" customHeight="1">
      <c r="U130592" s="119"/>
    </row>
    <row r="130593" spans="21:21" ht="15" customHeight="1">
      <c r="U130593" s="119"/>
    </row>
    <row r="130594" spans="21:21" ht="15" customHeight="1">
      <c r="U130594" s="119"/>
    </row>
    <row r="130595" spans="21:21" ht="15" customHeight="1">
      <c r="U130595" s="119"/>
    </row>
    <row r="130596" spans="21:21" ht="15" customHeight="1">
      <c r="U130596" s="119"/>
    </row>
    <row r="130597" spans="21:21" ht="15" customHeight="1">
      <c r="U130597" s="119"/>
    </row>
    <row r="130598" spans="21:21" ht="15" customHeight="1">
      <c r="U130598" s="119"/>
    </row>
    <row r="130599" spans="21:21" ht="15" customHeight="1">
      <c r="U130599" s="119"/>
    </row>
    <row r="130600" spans="21:21" ht="15" customHeight="1">
      <c r="U130600" s="119"/>
    </row>
    <row r="130601" spans="21:21" ht="15" customHeight="1">
      <c r="U130601" s="119"/>
    </row>
    <row r="130602" spans="21:21" ht="15" customHeight="1">
      <c r="U130602" s="119"/>
    </row>
    <row r="130603" spans="21:21" ht="15" customHeight="1">
      <c r="U130603" s="119"/>
    </row>
    <row r="130604" spans="21:21" ht="15" customHeight="1">
      <c r="U130604" s="119"/>
    </row>
    <row r="130605" spans="21:21" ht="15" customHeight="1">
      <c r="U130605" s="119"/>
    </row>
    <row r="130606" spans="21:21" ht="15" customHeight="1">
      <c r="U130606" s="119"/>
    </row>
    <row r="130607" spans="21:21" ht="15" customHeight="1">
      <c r="U130607" s="119"/>
    </row>
    <row r="130608" spans="21:21" ht="15" customHeight="1">
      <c r="U130608" s="119"/>
    </row>
    <row r="130609" spans="21:21" ht="15" customHeight="1">
      <c r="U130609" s="119"/>
    </row>
    <row r="130610" spans="21:21" ht="15" customHeight="1">
      <c r="U130610" s="119"/>
    </row>
    <row r="130611" spans="21:21" ht="15" customHeight="1">
      <c r="U130611" s="119"/>
    </row>
    <row r="130612" spans="21:21" ht="15" customHeight="1">
      <c r="U130612" s="119"/>
    </row>
    <row r="130613" spans="21:21" ht="15" customHeight="1">
      <c r="U130613" s="119"/>
    </row>
    <row r="130614" spans="21:21" ht="15" customHeight="1">
      <c r="U130614" s="119"/>
    </row>
    <row r="130615" spans="21:21" ht="15" customHeight="1">
      <c r="U130615" s="119"/>
    </row>
    <row r="130616" spans="21:21" ht="15" customHeight="1">
      <c r="U130616" s="119"/>
    </row>
    <row r="130617" spans="21:21" ht="15" customHeight="1">
      <c r="U130617" s="119"/>
    </row>
    <row r="130618" spans="21:21" ht="15" customHeight="1">
      <c r="U130618" s="119"/>
    </row>
    <row r="130619" spans="21:21" ht="15" customHeight="1">
      <c r="U130619" s="119"/>
    </row>
    <row r="130620" spans="21:21" ht="15" customHeight="1">
      <c r="U130620" s="119"/>
    </row>
    <row r="130621" spans="21:21" ht="15" customHeight="1">
      <c r="U130621" s="119"/>
    </row>
    <row r="130622" spans="21:21" ht="15" customHeight="1">
      <c r="U130622" s="119"/>
    </row>
    <row r="130623" spans="21:21" ht="15" customHeight="1">
      <c r="U130623" s="119"/>
    </row>
    <row r="130624" spans="21:21" ht="15" customHeight="1">
      <c r="U130624" s="119"/>
    </row>
    <row r="130625" spans="21:21" ht="15" customHeight="1">
      <c r="U130625" s="119"/>
    </row>
    <row r="130626" spans="21:21" ht="15" customHeight="1">
      <c r="U130626" s="119"/>
    </row>
    <row r="130627" spans="21:21" ht="15" customHeight="1">
      <c r="U130627" s="119"/>
    </row>
    <row r="130628" spans="21:21" ht="15" customHeight="1">
      <c r="U130628" s="119"/>
    </row>
    <row r="130629" spans="21:21" ht="15" customHeight="1">
      <c r="U130629" s="119"/>
    </row>
    <row r="130630" spans="21:21" ht="15" customHeight="1">
      <c r="U130630" s="119"/>
    </row>
    <row r="130631" spans="21:21" ht="15" customHeight="1">
      <c r="U130631" s="119"/>
    </row>
    <row r="130632" spans="21:21" ht="15" customHeight="1">
      <c r="U130632" s="119"/>
    </row>
    <row r="130633" spans="21:21" ht="15" customHeight="1">
      <c r="U130633" s="119"/>
    </row>
    <row r="130634" spans="21:21" ht="15" customHeight="1">
      <c r="U130634" s="119"/>
    </row>
    <row r="130635" spans="21:21" ht="15" customHeight="1">
      <c r="U130635" s="119"/>
    </row>
    <row r="130636" spans="21:21" ht="15" customHeight="1">
      <c r="U130636" s="119"/>
    </row>
    <row r="130637" spans="21:21" ht="15" customHeight="1">
      <c r="U130637" s="119"/>
    </row>
    <row r="130638" spans="21:21" ht="15" customHeight="1">
      <c r="U130638" s="119"/>
    </row>
    <row r="130639" spans="21:21" ht="15" customHeight="1">
      <c r="U130639" s="119"/>
    </row>
    <row r="130640" spans="21:21" ht="15" customHeight="1">
      <c r="U130640" s="119"/>
    </row>
    <row r="130641" spans="21:21" ht="15" customHeight="1">
      <c r="U130641" s="119"/>
    </row>
    <row r="130642" spans="21:21" ht="15" customHeight="1">
      <c r="U130642" s="119"/>
    </row>
    <row r="130643" spans="21:21" ht="15" customHeight="1">
      <c r="U130643" s="119"/>
    </row>
    <row r="130644" spans="21:21" ht="15" customHeight="1">
      <c r="U130644" s="119"/>
    </row>
    <row r="130645" spans="21:21" ht="15" customHeight="1">
      <c r="U130645" s="119"/>
    </row>
    <row r="130646" spans="21:21" ht="15" customHeight="1">
      <c r="U130646" s="119"/>
    </row>
    <row r="130647" spans="21:21" ht="15" customHeight="1">
      <c r="U130647" s="119"/>
    </row>
    <row r="130648" spans="21:21" ht="15" customHeight="1">
      <c r="U130648" s="119"/>
    </row>
    <row r="130649" spans="21:21" ht="15" customHeight="1">
      <c r="U130649" s="119"/>
    </row>
    <row r="130650" spans="21:21" ht="15" customHeight="1">
      <c r="U130650" s="119"/>
    </row>
    <row r="130651" spans="21:21" ht="15" customHeight="1">
      <c r="U130651" s="119"/>
    </row>
    <row r="130652" spans="21:21" ht="15" customHeight="1">
      <c r="U130652" s="119"/>
    </row>
    <row r="130653" spans="21:21" ht="15" customHeight="1">
      <c r="U130653" s="119"/>
    </row>
    <row r="130654" spans="21:21" ht="15" customHeight="1">
      <c r="U130654" s="119"/>
    </row>
    <row r="130655" spans="21:21" ht="15" customHeight="1">
      <c r="U130655" s="119"/>
    </row>
    <row r="130656" spans="21:21" ht="15" customHeight="1">
      <c r="U130656" s="119"/>
    </row>
    <row r="130657" spans="21:21" ht="15" customHeight="1">
      <c r="U130657" s="119"/>
    </row>
    <row r="130658" spans="21:21" ht="15" customHeight="1">
      <c r="U130658" s="119"/>
    </row>
    <row r="130659" spans="21:21" ht="15" customHeight="1">
      <c r="U130659" s="119"/>
    </row>
    <row r="130660" spans="21:21" ht="15" customHeight="1">
      <c r="U130660" s="119"/>
    </row>
    <row r="130661" spans="21:21" ht="15" customHeight="1">
      <c r="U130661" s="119"/>
    </row>
    <row r="130662" spans="21:21" ht="15" customHeight="1">
      <c r="U130662" s="119"/>
    </row>
    <row r="130663" spans="21:21" ht="15" customHeight="1">
      <c r="U130663" s="119"/>
    </row>
    <row r="130664" spans="21:21" ht="15" customHeight="1">
      <c r="U130664" s="119"/>
    </row>
    <row r="130665" spans="21:21" ht="15" customHeight="1">
      <c r="U130665" s="119"/>
    </row>
    <row r="130666" spans="21:21" ht="15" customHeight="1">
      <c r="U130666" s="119"/>
    </row>
    <row r="130667" spans="21:21" ht="15" customHeight="1">
      <c r="U130667" s="119"/>
    </row>
    <row r="130668" spans="21:21" ht="15" customHeight="1">
      <c r="U130668" s="119"/>
    </row>
    <row r="130669" spans="21:21" ht="15" customHeight="1">
      <c r="U130669" s="119"/>
    </row>
    <row r="130670" spans="21:21" ht="15" customHeight="1">
      <c r="U130670" s="119"/>
    </row>
    <row r="130671" spans="21:21" ht="15" customHeight="1">
      <c r="U130671" s="119"/>
    </row>
    <row r="130672" spans="21:21" ht="15" customHeight="1">
      <c r="U130672" s="119"/>
    </row>
    <row r="130673" spans="21:21" ht="15" customHeight="1">
      <c r="U130673" s="119"/>
    </row>
    <row r="130674" spans="21:21" ht="15" customHeight="1">
      <c r="U130674" s="119"/>
    </row>
    <row r="130675" spans="21:21" ht="15" customHeight="1">
      <c r="U130675" s="119"/>
    </row>
    <row r="130676" spans="21:21" ht="15" customHeight="1">
      <c r="U130676" s="119"/>
    </row>
    <row r="130677" spans="21:21" ht="15" customHeight="1">
      <c r="U130677" s="119"/>
    </row>
    <row r="130678" spans="21:21" ht="15" customHeight="1">
      <c r="U130678" s="119"/>
    </row>
    <row r="130679" spans="21:21" ht="15" customHeight="1">
      <c r="U130679" s="119"/>
    </row>
    <row r="130680" spans="21:21" ht="15" customHeight="1">
      <c r="U130680" s="119"/>
    </row>
    <row r="130681" spans="21:21" ht="15" customHeight="1">
      <c r="U130681" s="119"/>
    </row>
    <row r="130682" spans="21:21" ht="15" customHeight="1">
      <c r="U130682" s="119"/>
    </row>
    <row r="130683" spans="21:21" ht="15" customHeight="1">
      <c r="U130683" s="119"/>
    </row>
    <row r="130684" spans="21:21" ht="15" customHeight="1">
      <c r="U130684" s="119"/>
    </row>
    <row r="130685" spans="21:21" ht="15" customHeight="1">
      <c r="U130685" s="119"/>
    </row>
    <row r="130686" spans="21:21" ht="15" customHeight="1">
      <c r="U130686" s="119"/>
    </row>
    <row r="130687" spans="21:21" ht="15" customHeight="1">
      <c r="U130687" s="119"/>
    </row>
    <row r="130688" spans="21:21" ht="15" customHeight="1">
      <c r="U130688" s="119"/>
    </row>
    <row r="130689" spans="21:21" ht="15" customHeight="1">
      <c r="U130689" s="119"/>
    </row>
    <row r="130690" spans="21:21" ht="15" customHeight="1">
      <c r="U130690" s="119"/>
    </row>
    <row r="130691" spans="21:21" ht="15" customHeight="1">
      <c r="U130691" s="119"/>
    </row>
    <row r="130692" spans="21:21" ht="15" customHeight="1">
      <c r="U130692" s="119"/>
    </row>
    <row r="130693" spans="21:21" ht="15" customHeight="1">
      <c r="U130693" s="119"/>
    </row>
    <row r="130694" spans="21:21" ht="15" customHeight="1">
      <c r="U130694" s="119"/>
    </row>
    <row r="130695" spans="21:21" ht="15" customHeight="1">
      <c r="U130695" s="119"/>
    </row>
    <row r="130696" spans="21:21" ht="15" customHeight="1">
      <c r="U130696" s="119"/>
    </row>
    <row r="130697" spans="21:21" ht="15" customHeight="1">
      <c r="U130697" s="119"/>
    </row>
    <row r="130698" spans="21:21" ht="15" customHeight="1">
      <c r="U130698" s="119"/>
    </row>
    <row r="130699" spans="21:21" ht="15" customHeight="1">
      <c r="U130699" s="119"/>
    </row>
    <row r="130700" spans="21:21" ht="15" customHeight="1">
      <c r="U130700" s="119"/>
    </row>
    <row r="130701" spans="21:21" ht="15" customHeight="1">
      <c r="U130701" s="119"/>
    </row>
    <row r="130702" spans="21:21" ht="15" customHeight="1">
      <c r="U130702" s="119"/>
    </row>
    <row r="130703" spans="21:21" ht="15" customHeight="1">
      <c r="U130703" s="119"/>
    </row>
    <row r="130704" spans="21:21" ht="15" customHeight="1">
      <c r="U130704" s="119"/>
    </row>
    <row r="130705" spans="21:21" ht="15" customHeight="1">
      <c r="U130705" s="119"/>
    </row>
    <row r="130706" spans="21:21" ht="15" customHeight="1">
      <c r="U130706" s="119"/>
    </row>
    <row r="130707" spans="21:21" ht="15" customHeight="1">
      <c r="U130707" s="119"/>
    </row>
    <row r="130708" spans="21:21" ht="15" customHeight="1">
      <c r="U130708" s="119"/>
    </row>
    <row r="130709" spans="21:21" ht="15" customHeight="1">
      <c r="U130709" s="119"/>
    </row>
    <row r="130710" spans="21:21" ht="15" customHeight="1">
      <c r="U130710" s="119"/>
    </row>
    <row r="130711" spans="21:21" ht="15" customHeight="1">
      <c r="U130711" s="119"/>
    </row>
    <row r="130712" spans="21:21" ht="15" customHeight="1">
      <c r="U130712" s="119"/>
    </row>
    <row r="130713" spans="21:21" ht="15" customHeight="1">
      <c r="U130713" s="119"/>
    </row>
    <row r="130714" spans="21:21" ht="15" customHeight="1">
      <c r="U130714" s="119"/>
    </row>
    <row r="130715" spans="21:21" ht="15" customHeight="1">
      <c r="U130715" s="119"/>
    </row>
    <row r="130716" spans="21:21" ht="15" customHeight="1">
      <c r="U130716" s="119"/>
    </row>
    <row r="130717" spans="21:21" ht="15" customHeight="1">
      <c r="U130717" s="119"/>
    </row>
    <row r="130718" spans="21:21" ht="15" customHeight="1">
      <c r="U130718" s="119"/>
    </row>
    <row r="130719" spans="21:21" ht="15" customHeight="1">
      <c r="U130719" s="119"/>
    </row>
    <row r="130720" spans="21:21" ht="15" customHeight="1">
      <c r="U130720" s="119"/>
    </row>
    <row r="130721" spans="21:21" ht="15" customHeight="1">
      <c r="U130721" s="119"/>
    </row>
    <row r="130722" spans="21:21" ht="15" customHeight="1">
      <c r="U130722" s="119"/>
    </row>
    <row r="130723" spans="21:21" ht="15" customHeight="1">
      <c r="U130723" s="119"/>
    </row>
    <row r="130724" spans="21:21" ht="15" customHeight="1">
      <c r="U130724" s="119"/>
    </row>
    <row r="130725" spans="21:21" ht="15" customHeight="1">
      <c r="U130725" s="119"/>
    </row>
    <row r="130726" spans="21:21" ht="15" customHeight="1">
      <c r="U130726" s="119"/>
    </row>
    <row r="130727" spans="21:21" ht="15" customHeight="1">
      <c r="U130727" s="119"/>
    </row>
    <row r="130728" spans="21:21" ht="15" customHeight="1">
      <c r="U130728" s="119"/>
    </row>
    <row r="130729" spans="21:21" ht="15" customHeight="1">
      <c r="U130729" s="119"/>
    </row>
    <row r="130730" spans="21:21" ht="15" customHeight="1">
      <c r="U130730" s="119"/>
    </row>
    <row r="130731" spans="21:21" ht="15" customHeight="1">
      <c r="U130731" s="119"/>
    </row>
    <row r="130732" spans="21:21" ht="15" customHeight="1">
      <c r="U130732" s="119"/>
    </row>
    <row r="130733" spans="21:21" ht="15" customHeight="1">
      <c r="U130733" s="119"/>
    </row>
    <row r="130734" spans="21:21" ht="15" customHeight="1">
      <c r="U130734" s="119"/>
    </row>
    <row r="130735" spans="21:21" ht="15" customHeight="1">
      <c r="U130735" s="119"/>
    </row>
    <row r="130736" spans="21:21" ht="15" customHeight="1">
      <c r="U130736" s="119"/>
    </row>
    <row r="130737" spans="21:21" ht="15" customHeight="1">
      <c r="U130737" s="119"/>
    </row>
    <row r="130738" spans="21:21" ht="15" customHeight="1">
      <c r="U130738" s="119"/>
    </row>
    <row r="130739" spans="21:21" ht="15" customHeight="1">
      <c r="U130739" s="119"/>
    </row>
    <row r="130740" spans="21:21" ht="15" customHeight="1">
      <c r="U130740" s="119"/>
    </row>
    <row r="130741" spans="21:21" ht="15" customHeight="1">
      <c r="U130741" s="119"/>
    </row>
    <row r="130742" spans="21:21" ht="15" customHeight="1">
      <c r="U130742" s="119"/>
    </row>
    <row r="130743" spans="21:21" ht="15" customHeight="1">
      <c r="U130743" s="119"/>
    </row>
    <row r="130744" spans="21:21" ht="15" customHeight="1">
      <c r="U130744" s="119"/>
    </row>
    <row r="130745" spans="21:21" ht="15" customHeight="1">
      <c r="U130745" s="119"/>
    </row>
    <row r="130746" spans="21:21" ht="15" customHeight="1">
      <c r="U130746" s="119"/>
    </row>
    <row r="130747" spans="21:21" ht="15" customHeight="1">
      <c r="U130747" s="119"/>
    </row>
    <row r="130748" spans="21:21" ht="15" customHeight="1">
      <c r="U130748" s="119"/>
    </row>
    <row r="130749" spans="21:21" ht="15" customHeight="1">
      <c r="U130749" s="119"/>
    </row>
    <row r="130750" spans="21:21" ht="15" customHeight="1">
      <c r="U130750" s="119"/>
    </row>
    <row r="130751" spans="21:21" ht="15" customHeight="1">
      <c r="U130751" s="119"/>
    </row>
    <row r="130752" spans="21:21" ht="15" customHeight="1">
      <c r="U130752" s="119"/>
    </row>
    <row r="130753" spans="21:21" ht="15" customHeight="1">
      <c r="U130753" s="119"/>
    </row>
    <row r="130754" spans="21:21" ht="15" customHeight="1">
      <c r="U130754" s="119"/>
    </row>
    <row r="130755" spans="21:21" ht="15" customHeight="1">
      <c r="U130755" s="119"/>
    </row>
    <row r="130756" spans="21:21" ht="15" customHeight="1">
      <c r="U130756" s="119"/>
    </row>
    <row r="130757" spans="21:21" ht="15" customHeight="1">
      <c r="U130757" s="119"/>
    </row>
    <row r="130758" spans="21:21" ht="15" customHeight="1">
      <c r="U130758" s="119"/>
    </row>
    <row r="130759" spans="21:21" ht="15" customHeight="1">
      <c r="U130759" s="119"/>
    </row>
    <row r="130760" spans="21:21" ht="15" customHeight="1">
      <c r="U130760" s="119"/>
    </row>
    <row r="130761" spans="21:21" ht="15" customHeight="1">
      <c r="U130761" s="119"/>
    </row>
    <row r="130762" spans="21:21" ht="15" customHeight="1">
      <c r="U130762" s="119"/>
    </row>
    <row r="130763" spans="21:21" ht="15" customHeight="1">
      <c r="U130763" s="119"/>
    </row>
    <row r="130764" spans="21:21" ht="15" customHeight="1">
      <c r="U130764" s="119"/>
    </row>
    <row r="130765" spans="21:21" ht="15" customHeight="1">
      <c r="U130765" s="119"/>
    </row>
    <row r="130766" spans="21:21" ht="15" customHeight="1">
      <c r="U130766" s="119"/>
    </row>
    <row r="130767" spans="21:21" ht="15" customHeight="1">
      <c r="U130767" s="119"/>
    </row>
    <row r="130768" spans="21:21" ht="15" customHeight="1">
      <c r="U130768" s="119"/>
    </row>
    <row r="130769" spans="21:21" ht="15" customHeight="1">
      <c r="U130769" s="119"/>
    </row>
    <row r="130770" spans="21:21" ht="15" customHeight="1">
      <c r="U130770" s="119"/>
    </row>
    <row r="130771" spans="21:21" ht="15" customHeight="1">
      <c r="U130771" s="119"/>
    </row>
    <row r="130772" spans="21:21" ht="15" customHeight="1">
      <c r="U130772" s="119"/>
    </row>
    <row r="130773" spans="21:21" ht="15" customHeight="1">
      <c r="U130773" s="119"/>
    </row>
    <row r="130774" spans="21:21" ht="15" customHeight="1">
      <c r="U130774" s="119"/>
    </row>
    <row r="130775" spans="21:21" ht="15" customHeight="1">
      <c r="U130775" s="119"/>
    </row>
    <row r="130776" spans="21:21" ht="15" customHeight="1">
      <c r="U130776" s="119"/>
    </row>
    <row r="130777" spans="21:21" ht="15" customHeight="1">
      <c r="U130777" s="119"/>
    </row>
    <row r="130778" spans="21:21" ht="15" customHeight="1">
      <c r="U130778" s="119"/>
    </row>
    <row r="130779" spans="21:21" ht="15" customHeight="1">
      <c r="U130779" s="119"/>
    </row>
    <row r="130780" spans="21:21" ht="15" customHeight="1">
      <c r="U130780" s="119"/>
    </row>
    <row r="130781" spans="21:21" ht="15" customHeight="1">
      <c r="U130781" s="119"/>
    </row>
    <row r="130782" spans="21:21" ht="15" customHeight="1">
      <c r="U130782" s="119"/>
    </row>
    <row r="130783" spans="21:21" ht="15" customHeight="1">
      <c r="U130783" s="119"/>
    </row>
    <row r="130784" spans="21:21" ht="15" customHeight="1">
      <c r="U130784" s="119"/>
    </row>
    <row r="130785" spans="21:21" ht="15" customHeight="1">
      <c r="U130785" s="119"/>
    </row>
    <row r="130786" spans="21:21" ht="15" customHeight="1">
      <c r="U130786" s="119"/>
    </row>
    <row r="130787" spans="21:21" ht="15" customHeight="1">
      <c r="U130787" s="119"/>
    </row>
    <row r="130788" spans="21:21" ht="15" customHeight="1">
      <c r="U130788" s="119"/>
    </row>
    <row r="130789" spans="21:21" ht="15" customHeight="1">
      <c r="U130789" s="119"/>
    </row>
    <row r="130790" spans="21:21" ht="15" customHeight="1">
      <c r="U130790" s="119"/>
    </row>
    <row r="130791" spans="21:21" ht="15" customHeight="1">
      <c r="U130791" s="119"/>
    </row>
    <row r="130792" spans="21:21" ht="15" customHeight="1">
      <c r="U130792" s="119"/>
    </row>
    <row r="130793" spans="21:21" ht="15" customHeight="1">
      <c r="U130793" s="119"/>
    </row>
    <row r="130794" spans="21:21" ht="15" customHeight="1">
      <c r="U130794" s="119"/>
    </row>
    <row r="130795" spans="21:21" ht="15" customHeight="1">
      <c r="U130795" s="119"/>
    </row>
    <row r="130796" spans="21:21" ht="15" customHeight="1">
      <c r="U130796" s="119"/>
    </row>
    <row r="130797" spans="21:21" ht="15" customHeight="1">
      <c r="U130797" s="119"/>
    </row>
    <row r="130798" spans="21:21" ht="15" customHeight="1">
      <c r="U130798" s="119"/>
    </row>
    <row r="130799" spans="21:21" ht="15" customHeight="1">
      <c r="U130799" s="119"/>
    </row>
    <row r="130800" spans="21:21" ht="15" customHeight="1">
      <c r="U130800" s="119"/>
    </row>
    <row r="130801" spans="21:21" ht="15" customHeight="1">
      <c r="U130801" s="119"/>
    </row>
    <row r="130802" spans="21:21" ht="15" customHeight="1">
      <c r="U130802" s="119"/>
    </row>
    <row r="130803" spans="21:21" ht="15" customHeight="1">
      <c r="U130803" s="119"/>
    </row>
    <row r="130804" spans="21:21" ht="15" customHeight="1">
      <c r="U130804" s="119"/>
    </row>
    <row r="130805" spans="21:21" ht="15" customHeight="1">
      <c r="U130805" s="119"/>
    </row>
    <row r="130806" spans="21:21" ht="15" customHeight="1">
      <c r="U130806" s="119"/>
    </row>
    <row r="130807" spans="21:21" ht="15" customHeight="1">
      <c r="U130807" s="119"/>
    </row>
    <row r="130808" spans="21:21" ht="15" customHeight="1">
      <c r="U130808" s="119"/>
    </row>
    <row r="130809" spans="21:21" ht="15" customHeight="1">
      <c r="U130809" s="119"/>
    </row>
    <row r="130810" spans="21:21" ht="15" customHeight="1">
      <c r="U130810" s="119"/>
    </row>
    <row r="130811" spans="21:21" ht="15" customHeight="1">
      <c r="U130811" s="119"/>
    </row>
    <row r="130812" spans="21:21" ht="15" customHeight="1">
      <c r="U130812" s="119"/>
    </row>
    <row r="130813" spans="21:21" ht="15" customHeight="1">
      <c r="U130813" s="119"/>
    </row>
    <row r="130814" spans="21:21" ht="15" customHeight="1">
      <c r="U130814" s="119"/>
    </row>
    <row r="130815" spans="21:21" ht="15" customHeight="1">
      <c r="U130815" s="119"/>
    </row>
    <row r="130816" spans="21:21" ht="15" customHeight="1">
      <c r="U130816" s="119"/>
    </row>
    <row r="130817" spans="21:21" ht="15" customHeight="1">
      <c r="U130817" s="119"/>
    </row>
    <row r="130818" spans="21:21" ht="15" customHeight="1">
      <c r="U130818" s="119"/>
    </row>
    <row r="130819" spans="21:21" ht="15" customHeight="1">
      <c r="U130819" s="119"/>
    </row>
    <row r="130820" spans="21:21" ht="15" customHeight="1">
      <c r="U130820" s="119"/>
    </row>
    <row r="130821" spans="21:21" ht="15" customHeight="1">
      <c r="U130821" s="119"/>
    </row>
    <row r="130822" spans="21:21" ht="15" customHeight="1">
      <c r="U130822" s="119"/>
    </row>
    <row r="130823" spans="21:21" ht="15" customHeight="1">
      <c r="U130823" s="119"/>
    </row>
    <row r="130824" spans="21:21" ht="15" customHeight="1">
      <c r="U130824" s="119"/>
    </row>
    <row r="130825" spans="21:21" ht="15" customHeight="1">
      <c r="U130825" s="119"/>
    </row>
    <row r="130826" spans="21:21" ht="15" customHeight="1">
      <c r="U130826" s="119"/>
    </row>
    <row r="130827" spans="21:21" ht="15" customHeight="1">
      <c r="U130827" s="119"/>
    </row>
    <row r="130828" spans="21:21" ht="15" customHeight="1">
      <c r="U130828" s="119"/>
    </row>
    <row r="130829" spans="21:21" ht="15" customHeight="1">
      <c r="U130829" s="119"/>
    </row>
    <row r="130830" spans="21:21" ht="15" customHeight="1">
      <c r="U130830" s="119"/>
    </row>
    <row r="130831" spans="21:21" ht="15" customHeight="1">
      <c r="U130831" s="119"/>
    </row>
    <row r="130832" spans="21:21" ht="15" customHeight="1">
      <c r="U130832" s="119"/>
    </row>
    <row r="130833" spans="21:21" ht="15" customHeight="1">
      <c r="U130833" s="119"/>
    </row>
    <row r="130834" spans="21:21" ht="15" customHeight="1">
      <c r="U130834" s="119"/>
    </row>
    <row r="130835" spans="21:21" ht="15" customHeight="1">
      <c r="U130835" s="119"/>
    </row>
    <row r="130836" spans="21:21" ht="15" customHeight="1">
      <c r="U130836" s="119"/>
    </row>
    <row r="130837" spans="21:21" ht="15" customHeight="1">
      <c r="U130837" s="119"/>
    </row>
    <row r="130838" spans="21:21" ht="15" customHeight="1">
      <c r="U130838" s="119"/>
    </row>
    <row r="130839" spans="21:21" ht="15" customHeight="1">
      <c r="U130839" s="119"/>
    </row>
    <row r="130840" spans="21:21" ht="15" customHeight="1">
      <c r="U130840" s="119"/>
    </row>
    <row r="130841" spans="21:21" ht="15" customHeight="1">
      <c r="U130841" s="119"/>
    </row>
    <row r="130842" spans="21:21" ht="15" customHeight="1">
      <c r="U130842" s="119"/>
    </row>
    <row r="130843" spans="21:21" ht="15" customHeight="1">
      <c r="U130843" s="119"/>
    </row>
    <row r="130844" spans="21:21" ht="15" customHeight="1">
      <c r="U130844" s="119"/>
    </row>
    <row r="130845" spans="21:21" ht="15" customHeight="1">
      <c r="U130845" s="119"/>
    </row>
    <row r="130846" spans="21:21" ht="15" customHeight="1">
      <c r="U130846" s="119"/>
    </row>
    <row r="130847" spans="21:21" ht="15" customHeight="1">
      <c r="U130847" s="119"/>
    </row>
    <row r="130848" spans="21:21" ht="15" customHeight="1">
      <c r="U130848" s="119"/>
    </row>
    <row r="130849" spans="21:21" ht="15" customHeight="1">
      <c r="U130849" s="119"/>
    </row>
    <row r="130850" spans="21:21" ht="15" customHeight="1">
      <c r="U130850" s="119"/>
    </row>
    <row r="130851" spans="21:21" ht="15" customHeight="1">
      <c r="U130851" s="119"/>
    </row>
    <row r="130852" spans="21:21" ht="15" customHeight="1">
      <c r="U130852" s="119"/>
    </row>
    <row r="130853" spans="21:21" ht="15" customHeight="1">
      <c r="U130853" s="119"/>
    </row>
    <row r="130854" spans="21:21" ht="15" customHeight="1">
      <c r="U130854" s="119"/>
    </row>
    <row r="130855" spans="21:21" ht="15" customHeight="1">
      <c r="U130855" s="119"/>
    </row>
    <row r="130856" spans="21:21" ht="15" customHeight="1">
      <c r="U130856" s="119"/>
    </row>
    <row r="130857" spans="21:21" ht="15" customHeight="1">
      <c r="U130857" s="119"/>
    </row>
    <row r="130858" spans="21:21" ht="15" customHeight="1">
      <c r="U130858" s="119"/>
    </row>
    <row r="130859" spans="21:21" ht="15" customHeight="1">
      <c r="U130859" s="119"/>
    </row>
    <row r="130860" spans="21:21" ht="15" customHeight="1">
      <c r="U130860" s="119"/>
    </row>
    <row r="130861" spans="21:21" ht="15" customHeight="1">
      <c r="U130861" s="119"/>
    </row>
    <row r="130862" spans="21:21" ht="15" customHeight="1">
      <c r="U130862" s="119"/>
    </row>
    <row r="130863" spans="21:21" ht="15" customHeight="1">
      <c r="U130863" s="119"/>
    </row>
    <row r="130864" spans="21:21" ht="15" customHeight="1">
      <c r="U130864" s="119"/>
    </row>
    <row r="130865" spans="21:21" ht="15" customHeight="1">
      <c r="U130865" s="119"/>
    </row>
    <row r="130866" spans="21:21" ht="15" customHeight="1">
      <c r="U130866" s="119"/>
    </row>
    <row r="130867" spans="21:21" ht="15" customHeight="1">
      <c r="U130867" s="119"/>
    </row>
    <row r="130868" spans="21:21" ht="15" customHeight="1">
      <c r="U130868" s="119"/>
    </row>
    <row r="130869" spans="21:21" ht="15" customHeight="1">
      <c r="U130869" s="119"/>
    </row>
    <row r="130870" spans="21:21" ht="15" customHeight="1">
      <c r="U130870" s="119"/>
    </row>
    <row r="130871" spans="21:21" ht="15" customHeight="1">
      <c r="U130871" s="119"/>
    </row>
    <row r="130872" spans="21:21" ht="15" customHeight="1">
      <c r="U130872" s="119"/>
    </row>
    <row r="130873" spans="21:21" ht="15" customHeight="1">
      <c r="U130873" s="119"/>
    </row>
    <row r="130874" spans="21:21" ht="15" customHeight="1">
      <c r="U130874" s="119"/>
    </row>
    <row r="130875" spans="21:21" ht="15" customHeight="1">
      <c r="U130875" s="119"/>
    </row>
    <row r="130876" spans="21:21" ht="15" customHeight="1">
      <c r="U130876" s="119"/>
    </row>
    <row r="130877" spans="21:21" ht="15" customHeight="1">
      <c r="U130877" s="119"/>
    </row>
    <row r="130878" spans="21:21" ht="15" customHeight="1">
      <c r="U130878" s="119"/>
    </row>
    <row r="130879" spans="21:21" ht="15" customHeight="1">
      <c r="U130879" s="119"/>
    </row>
    <row r="130880" spans="21:21" ht="15" customHeight="1">
      <c r="U130880" s="119"/>
    </row>
    <row r="130881" spans="21:21" ht="15" customHeight="1">
      <c r="U130881" s="119"/>
    </row>
    <row r="130882" spans="21:21" ht="15" customHeight="1">
      <c r="U130882" s="119"/>
    </row>
    <row r="130883" spans="21:21" ht="15" customHeight="1">
      <c r="U130883" s="119"/>
    </row>
    <row r="130884" spans="21:21" ht="15" customHeight="1">
      <c r="U130884" s="119"/>
    </row>
    <row r="130885" spans="21:21" ht="15" customHeight="1">
      <c r="U130885" s="119"/>
    </row>
    <row r="130886" spans="21:21" ht="15" customHeight="1">
      <c r="U130886" s="119"/>
    </row>
    <row r="130887" spans="21:21" ht="15" customHeight="1">
      <c r="U130887" s="119"/>
    </row>
    <row r="130888" spans="21:21" ht="15" customHeight="1">
      <c r="U130888" s="119"/>
    </row>
    <row r="130889" spans="21:21" ht="15" customHeight="1">
      <c r="U130889" s="119"/>
    </row>
    <row r="130890" spans="21:21" ht="15" customHeight="1">
      <c r="U130890" s="119"/>
    </row>
    <row r="130891" spans="21:21" ht="15" customHeight="1">
      <c r="U130891" s="119"/>
    </row>
    <row r="130892" spans="21:21" ht="15" customHeight="1">
      <c r="U130892" s="119"/>
    </row>
    <row r="130893" spans="21:21" ht="15" customHeight="1">
      <c r="U130893" s="119"/>
    </row>
    <row r="130894" spans="21:21" ht="15" customHeight="1">
      <c r="U130894" s="119"/>
    </row>
    <row r="130895" spans="21:21" ht="15" customHeight="1">
      <c r="U130895" s="119"/>
    </row>
    <row r="130896" spans="21:21" ht="15" customHeight="1">
      <c r="U130896" s="119"/>
    </row>
    <row r="130897" spans="21:21" ht="15" customHeight="1">
      <c r="U130897" s="119"/>
    </row>
    <row r="130898" spans="21:21" ht="15" customHeight="1">
      <c r="U130898" s="119"/>
    </row>
    <row r="130899" spans="21:21" ht="15" customHeight="1">
      <c r="U130899" s="119"/>
    </row>
    <row r="130900" spans="21:21" ht="15" customHeight="1">
      <c r="U130900" s="119"/>
    </row>
    <row r="130901" spans="21:21" ht="15" customHeight="1">
      <c r="U130901" s="119"/>
    </row>
    <row r="130902" spans="21:21" ht="15" customHeight="1">
      <c r="U130902" s="119"/>
    </row>
    <row r="130903" spans="21:21" ht="15" customHeight="1">
      <c r="U130903" s="119"/>
    </row>
    <row r="130904" spans="21:21" ht="15" customHeight="1">
      <c r="U130904" s="119"/>
    </row>
    <row r="130905" spans="21:21" ht="15" customHeight="1">
      <c r="U130905" s="119"/>
    </row>
    <row r="130906" spans="21:21" ht="15" customHeight="1">
      <c r="U130906" s="119"/>
    </row>
    <row r="130907" spans="21:21" ht="15" customHeight="1">
      <c r="U130907" s="119"/>
    </row>
    <row r="130908" spans="21:21" ht="15" customHeight="1">
      <c r="U130908" s="119"/>
    </row>
    <row r="130909" spans="21:21" ht="15" customHeight="1">
      <c r="U130909" s="119"/>
    </row>
    <row r="130910" spans="21:21" ht="15" customHeight="1">
      <c r="U130910" s="119"/>
    </row>
    <row r="130911" spans="21:21" ht="15" customHeight="1">
      <c r="U130911" s="119"/>
    </row>
    <row r="130912" spans="21:21" ht="15" customHeight="1">
      <c r="U130912" s="119"/>
    </row>
    <row r="130913" spans="21:21" ht="15" customHeight="1">
      <c r="U130913" s="119"/>
    </row>
    <row r="130914" spans="21:21" ht="15" customHeight="1">
      <c r="U130914" s="119"/>
    </row>
    <row r="130915" spans="21:21" ht="15" customHeight="1">
      <c r="U130915" s="119"/>
    </row>
    <row r="130916" spans="21:21" ht="15" customHeight="1">
      <c r="U130916" s="119"/>
    </row>
    <row r="130917" spans="21:21" ht="15" customHeight="1">
      <c r="U130917" s="119"/>
    </row>
    <row r="130918" spans="21:21" ht="15" customHeight="1">
      <c r="U130918" s="119"/>
    </row>
    <row r="130919" spans="21:21" ht="15" customHeight="1">
      <c r="U130919" s="119"/>
    </row>
    <row r="130920" spans="21:21" ht="15" customHeight="1">
      <c r="U130920" s="119"/>
    </row>
    <row r="130921" spans="21:21" ht="15" customHeight="1">
      <c r="U130921" s="119"/>
    </row>
    <row r="130922" spans="21:21" ht="15" customHeight="1">
      <c r="U130922" s="119"/>
    </row>
    <row r="130923" spans="21:21" ht="15" customHeight="1">
      <c r="U130923" s="119"/>
    </row>
    <row r="130924" spans="21:21" ht="15" customHeight="1">
      <c r="U130924" s="119"/>
    </row>
    <row r="130925" spans="21:21" ht="15" customHeight="1">
      <c r="U130925" s="119"/>
    </row>
    <row r="130926" spans="21:21" ht="15" customHeight="1">
      <c r="U130926" s="119"/>
    </row>
    <row r="130927" spans="21:21" ht="15" customHeight="1">
      <c r="U130927" s="119"/>
    </row>
    <row r="130928" spans="21:21" ht="15" customHeight="1">
      <c r="U130928" s="119"/>
    </row>
    <row r="130929" spans="21:21" ht="15" customHeight="1">
      <c r="U130929" s="119"/>
    </row>
    <row r="130930" spans="21:21" ht="15" customHeight="1">
      <c r="U130930" s="119"/>
    </row>
    <row r="130931" spans="21:21" ht="15" customHeight="1">
      <c r="U130931" s="119"/>
    </row>
    <row r="130932" spans="21:21" ht="15" customHeight="1">
      <c r="U130932" s="119"/>
    </row>
    <row r="130933" spans="21:21" ht="15" customHeight="1">
      <c r="U130933" s="119"/>
    </row>
    <row r="130934" spans="21:21" ht="15" customHeight="1">
      <c r="U130934" s="119"/>
    </row>
    <row r="130935" spans="21:21" ht="15" customHeight="1">
      <c r="U130935" s="119"/>
    </row>
    <row r="130936" spans="21:21" ht="15" customHeight="1">
      <c r="U130936" s="119"/>
    </row>
    <row r="130937" spans="21:21" ht="15" customHeight="1">
      <c r="U130937" s="119"/>
    </row>
    <row r="130938" spans="21:21" ht="15" customHeight="1">
      <c r="U130938" s="119"/>
    </row>
    <row r="130939" spans="21:21" ht="15" customHeight="1">
      <c r="U130939" s="119"/>
    </row>
    <row r="130940" spans="21:21" ht="15" customHeight="1">
      <c r="U130940" s="119"/>
    </row>
    <row r="130941" spans="21:21" ht="15" customHeight="1">
      <c r="U130941" s="119"/>
    </row>
    <row r="130942" spans="21:21" ht="15" customHeight="1">
      <c r="U130942" s="119"/>
    </row>
    <row r="130943" spans="21:21" ht="15" customHeight="1">
      <c r="U130943" s="119"/>
    </row>
    <row r="130944" spans="21:21" ht="15" customHeight="1">
      <c r="U130944" s="119"/>
    </row>
    <row r="130945" spans="21:21" ht="15" customHeight="1">
      <c r="U130945" s="119"/>
    </row>
    <row r="130946" spans="21:21" ht="15" customHeight="1">
      <c r="U130946" s="119"/>
    </row>
    <row r="130947" spans="21:21" ht="15" customHeight="1">
      <c r="U130947" s="119"/>
    </row>
    <row r="130948" spans="21:21" ht="15" customHeight="1">
      <c r="U130948" s="119"/>
    </row>
    <row r="130949" spans="21:21" ht="15" customHeight="1">
      <c r="U130949" s="119"/>
    </row>
    <row r="130950" spans="21:21" ht="15" customHeight="1">
      <c r="U130950" s="119"/>
    </row>
    <row r="130951" spans="21:21" ht="15" customHeight="1">
      <c r="U130951" s="119"/>
    </row>
    <row r="130952" spans="21:21" ht="15" customHeight="1">
      <c r="U130952" s="119"/>
    </row>
    <row r="130953" spans="21:21" ht="15" customHeight="1">
      <c r="U130953" s="119"/>
    </row>
    <row r="130954" spans="21:21" ht="15" customHeight="1">
      <c r="U130954" s="119"/>
    </row>
    <row r="130955" spans="21:21" ht="15" customHeight="1">
      <c r="U130955" s="119"/>
    </row>
    <row r="130956" spans="21:21" ht="15" customHeight="1">
      <c r="U130956" s="119"/>
    </row>
    <row r="130957" spans="21:21" ht="15" customHeight="1">
      <c r="U130957" s="119"/>
    </row>
    <row r="130958" spans="21:21" ht="15" customHeight="1">
      <c r="U130958" s="119"/>
    </row>
    <row r="130959" spans="21:21" ht="15" customHeight="1">
      <c r="U130959" s="119"/>
    </row>
    <row r="130960" spans="21:21" ht="15" customHeight="1">
      <c r="U130960" s="119"/>
    </row>
    <row r="130961" spans="21:21" ht="15" customHeight="1">
      <c r="U130961" s="119"/>
    </row>
    <row r="130962" spans="21:21" ht="15" customHeight="1">
      <c r="U130962" s="119"/>
    </row>
    <row r="130963" spans="21:21" ht="15" customHeight="1">
      <c r="U130963" s="119"/>
    </row>
    <row r="130964" spans="21:21" ht="15" customHeight="1">
      <c r="U130964" s="119"/>
    </row>
    <row r="130965" spans="21:21" ht="15" customHeight="1">
      <c r="U130965" s="119"/>
    </row>
    <row r="130966" spans="21:21" ht="15" customHeight="1">
      <c r="U130966" s="119"/>
    </row>
    <row r="130967" spans="21:21" ht="15" customHeight="1">
      <c r="U130967" s="119"/>
    </row>
    <row r="130968" spans="21:21" ht="15" customHeight="1">
      <c r="U130968" s="119"/>
    </row>
    <row r="130969" spans="21:21" ht="15" customHeight="1">
      <c r="U130969" s="119"/>
    </row>
    <row r="130970" spans="21:21" ht="15" customHeight="1">
      <c r="U130970" s="119"/>
    </row>
    <row r="130971" spans="21:21" ht="15" customHeight="1">
      <c r="U130971" s="119"/>
    </row>
    <row r="130972" spans="21:21" ht="15" customHeight="1">
      <c r="U130972" s="119"/>
    </row>
    <row r="130973" spans="21:21" ht="15" customHeight="1">
      <c r="U130973" s="119"/>
    </row>
    <row r="130974" spans="21:21" ht="15" customHeight="1">
      <c r="U130974" s="119"/>
    </row>
    <row r="130975" spans="21:21" ht="15" customHeight="1">
      <c r="U130975" s="119"/>
    </row>
    <row r="130976" spans="21:21" ht="15" customHeight="1">
      <c r="U130976" s="119"/>
    </row>
    <row r="130977" spans="21:21" ht="15" customHeight="1">
      <c r="U130977" s="119"/>
    </row>
    <row r="130978" spans="21:21" ht="15" customHeight="1">
      <c r="U130978" s="119"/>
    </row>
    <row r="130979" spans="21:21" ht="15" customHeight="1">
      <c r="U130979" s="119"/>
    </row>
    <row r="130980" spans="21:21" ht="15" customHeight="1">
      <c r="U130980" s="119"/>
    </row>
    <row r="130981" spans="21:21" ht="15" customHeight="1">
      <c r="U130981" s="119"/>
    </row>
    <row r="130982" spans="21:21" ht="15" customHeight="1">
      <c r="U130982" s="119"/>
    </row>
    <row r="130983" spans="21:21" ht="15" customHeight="1">
      <c r="U130983" s="119"/>
    </row>
    <row r="130984" spans="21:21" ht="15" customHeight="1">
      <c r="U130984" s="119"/>
    </row>
    <row r="130985" spans="21:21" ht="15" customHeight="1">
      <c r="U130985" s="119"/>
    </row>
    <row r="130986" spans="21:21" ht="15" customHeight="1">
      <c r="U130986" s="119"/>
    </row>
    <row r="130987" spans="21:21" ht="15" customHeight="1">
      <c r="U130987" s="119"/>
    </row>
    <row r="130988" spans="21:21" ht="15" customHeight="1">
      <c r="U130988" s="119"/>
    </row>
    <row r="130989" spans="21:21" ht="15" customHeight="1">
      <c r="U130989" s="119"/>
    </row>
    <row r="130990" spans="21:21" ht="15" customHeight="1">
      <c r="U130990" s="119"/>
    </row>
    <row r="130991" spans="21:21" ht="15" customHeight="1">
      <c r="U130991" s="119"/>
    </row>
    <row r="130992" spans="21:21" ht="15" customHeight="1">
      <c r="U130992" s="119"/>
    </row>
    <row r="130993" spans="21:21" ht="15" customHeight="1">
      <c r="U130993" s="119"/>
    </row>
    <row r="130994" spans="21:21" ht="15" customHeight="1">
      <c r="U130994" s="119"/>
    </row>
    <row r="130995" spans="21:21" ht="15" customHeight="1">
      <c r="U130995" s="119"/>
    </row>
    <row r="130996" spans="21:21" ht="15" customHeight="1">
      <c r="U130996" s="119"/>
    </row>
    <row r="130997" spans="21:21" ht="15" customHeight="1">
      <c r="U130997" s="119"/>
    </row>
    <row r="130998" spans="21:21" ht="15" customHeight="1">
      <c r="U130998" s="119"/>
    </row>
    <row r="130999" spans="21:21" ht="15" customHeight="1">
      <c r="U130999" s="119"/>
    </row>
    <row r="131000" spans="21:21" ht="15" customHeight="1">
      <c r="U131000" s="119"/>
    </row>
    <row r="131001" spans="21:21" ht="15" customHeight="1">
      <c r="U131001" s="119"/>
    </row>
    <row r="131002" spans="21:21" ht="15" customHeight="1">
      <c r="U131002" s="119"/>
    </row>
    <row r="131003" spans="21:21" ht="15" customHeight="1">
      <c r="U131003" s="119"/>
    </row>
    <row r="131004" spans="21:21" ht="15" customHeight="1">
      <c r="U131004" s="119"/>
    </row>
    <row r="131005" spans="21:21" ht="15" customHeight="1">
      <c r="U131005" s="119"/>
    </row>
    <row r="131006" spans="21:21" ht="15" customHeight="1">
      <c r="U131006" s="119"/>
    </row>
    <row r="131007" spans="21:21" ht="15" customHeight="1">
      <c r="U131007" s="119"/>
    </row>
    <row r="131008" spans="21:21" ht="15" customHeight="1">
      <c r="U131008" s="119"/>
    </row>
    <row r="131009" spans="21:21" ht="15" customHeight="1">
      <c r="U131009" s="119"/>
    </row>
    <row r="131010" spans="21:21" ht="15" customHeight="1">
      <c r="U131010" s="119"/>
    </row>
    <row r="131011" spans="21:21" ht="15" customHeight="1">
      <c r="U131011" s="119"/>
    </row>
    <row r="131012" spans="21:21" ht="15" customHeight="1">
      <c r="U131012" s="119"/>
    </row>
    <row r="131013" spans="21:21" ht="15" customHeight="1">
      <c r="U131013" s="119"/>
    </row>
    <row r="131014" spans="21:21" ht="15" customHeight="1">
      <c r="U131014" s="119"/>
    </row>
    <row r="131015" spans="21:21" ht="15" customHeight="1">
      <c r="U131015" s="119"/>
    </row>
    <row r="131016" spans="21:21" ht="15" customHeight="1">
      <c r="U131016" s="119"/>
    </row>
    <row r="131017" spans="21:21" ht="15" customHeight="1">
      <c r="U131017" s="119"/>
    </row>
    <row r="131018" spans="21:21" ht="15" customHeight="1">
      <c r="U131018" s="119"/>
    </row>
    <row r="131019" spans="21:21" ht="15" customHeight="1">
      <c r="U131019" s="119"/>
    </row>
    <row r="131020" spans="21:21" ht="15" customHeight="1">
      <c r="U131020" s="119"/>
    </row>
    <row r="131021" spans="21:21" ht="15" customHeight="1">
      <c r="U131021" s="119"/>
    </row>
    <row r="131022" spans="21:21" ht="15" customHeight="1">
      <c r="U131022" s="119"/>
    </row>
    <row r="131023" spans="21:21" ht="15" customHeight="1">
      <c r="U131023" s="119"/>
    </row>
    <row r="131024" spans="21:21" ht="15" customHeight="1">
      <c r="U131024" s="119"/>
    </row>
    <row r="131025" spans="21:21" ht="15" customHeight="1">
      <c r="U131025" s="119"/>
    </row>
    <row r="131026" spans="21:21" ht="15" customHeight="1">
      <c r="U131026" s="119"/>
    </row>
    <row r="131027" spans="21:21" ht="15" customHeight="1">
      <c r="U131027" s="119"/>
    </row>
    <row r="131028" spans="21:21" ht="15" customHeight="1">
      <c r="U131028" s="119"/>
    </row>
    <row r="131029" spans="21:21" ht="15" customHeight="1">
      <c r="U131029" s="119"/>
    </row>
    <row r="131030" spans="21:21" ht="15" customHeight="1">
      <c r="U131030" s="119"/>
    </row>
    <row r="131031" spans="21:21" ht="15" customHeight="1">
      <c r="U131031" s="119"/>
    </row>
    <row r="131032" spans="21:21" ht="15" customHeight="1">
      <c r="U131032" s="119"/>
    </row>
    <row r="131033" spans="21:21" ht="15" customHeight="1">
      <c r="U131033" s="119"/>
    </row>
    <row r="131034" spans="21:21" ht="15" customHeight="1">
      <c r="U131034" s="119"/>
    </row>
    <row r="131035" spans="21:21" ht="15" customHeight="1">
      <c r="U131035" s="119"/>
    </row>
    <row r="131036" spans="21:21" ht="15" customHeight="1">
      <c r="U131036" s="119"/>
    </row>
    <row r="131037" spans="21:21" ht="15" customHeight="1">
      <c r="U131037" s="119"/>
    </row>
    <row r="131038" spans="21:21" ht="15" customHeight="1">
      <c r="U131038" s="119"/>
    </row>
    <row r="131039" spans="21:21" ht="15" customHeight="1">
      <c r="U131039" s="119"/>
    </row>
    <row r="131040" spans="21:21" ht="15" customHeight="1">
      <c r="U131040" s="119"/>
    </row>
    <row r="131041" spans="21:21" ht="15" customHeight="1">
      <c r="U131041" s="119"/>
    </row>
    <row r="131042" spans="21:21" ht="15" customHeight="1">
      <c r="U131042" s="119"/>
    </row>
    <row r="131043" spans="21:21" ht="15" customHeight="1">
      <c r="U131043" s="119"/>
    </row>
    <row r="131044" spans="21:21" ht="15" customHeight="1">
      <c r="U131044" s="119"/>
    </row>
    <row r="131045" spans="21:21" ht="15" customHeight="1">
      <c r="U131045" s="119"/>
    </row>
    <row r="131046" spans="21:21" ht="15" customHeight="1">
      <c r="U131046" s="119"/>
    </row>
    <row r="131047" spans="21:21" ht="15" customHeight="1">
      <c r="U131047" s="119"/>
    </row>
    <row r="131048" spans="21:21" ht="15" customHeight="1">
      <c r="U131048" s="119"/>
    </row>
    <row r="131049" spans="21:21" ht="15" customHeight="1">
      <c r="U131049" s="119"/>
    </row>
    <row r="131050" spans="21:21" ht="15" customHeight="1">
      <c r="U131050" s="119"/>
    </row>
    <row r="131051" spans="21:21" ht="15" customHeight="1">
      <c r="U131051" s="119"/>
    </row>
    <row r="131052" spans="21:21" ht="15" customHeight="1">
      <c r="U131052" s="119"/>
    </row>
    <row r="131053" spans="21:21" ht="15" customHeight="1">
      <c r="U131053" s="119"/>
    </row>
    <row r="131054" spans="21:21" ht="15" customHeight="1">
      <c r="U131054" s="119"/>
    </row>
    <row r="131055" spans="21:21" ht="15" customHeight="1">
      <c r="U131055" s="119"/>
    </row>
    <row r="131056" spans="21:21" ht="15" customHeight="1">
      <c r="U131056" s="119"/>
    </row>
    <row r="131057" spans="21:21" ht="15" customHeight="1">
      <c r="U131057" s="119"/>
    </row>
    <row r="131058" spans="21:21" ht="15" customHeight="1">
      <c r="U131058" s="119"/>
    </row>
    <row r="131059" spans="21:21" ht="15" customHeight="1">
      <c r="U131059" s="119"/>
    </row>
    <row r="131060" spans="21:21" ht="15" customHeight="1">
      <c r="U131060" s="119"/>
    </row>
    <row r="131061" spans="21:21" ht="15" customHeight="1">
      <c r="U131061" s="119"/>
    </row>
    <row r="131062" spans="21:21" ht="15" customHeight="1">
      <c r="U131062" s="119"/>
    </row>
    <row r="131063" spans="21:21" ht="15" customHeight="1">
      <c r="U131063" s="119"/>
    </row>
    <row r="131064" spans="21:21" ht="15" customHeight="1">
      <c r="U131064" s="119"/>
    </row>
    <row r="131065" spans="21:21" ht="15" customHeight="1">
      <c r="U131065" s="119"/>
    </row>
    <row r="131066" spans="21:21" ht="15" customHeight="1">
      <c r="U131066" s="119"/>
    </row>
    <row r="131067" spans="21:21" ht="15" customHeight="1">
      <c r="U131067" s="119"/>
    </row>
    <row r="131068" spans="21:21" ht="15" customHeight="1">
      <c r="U131068" s="119"/>
    </row>
    <row r="131069" spans="21:21" ht="15" customHeight="1">
      <c r="U131069" s="119"/>
    </row>
    <row r="131070" spans="21:21" ht="15" customHeight="1">
      <c r="U131070" s="119"/>
    </row>
    <row r="131071" spans="21:21" ht="15" customHeight="1">
      <c r="U131071" s="119"/>
    </row>
    <row r="131072" spans="21:21" ht="15" customHeight="1">
      <c r="U131072" s="119"/>
    </row>
    <row r="131073" spans="21:21" ht="15" customHeight="1">
      <c r="U131073" s="119"/>
    </row>
    <row r="131074" spans="21:21" ht="15" customHeight="1">
      <c r="U131074" s="119"/>
    </row>
    <row r="131075" spans="21:21" ht="15" customHeight="1">
      <c r="U131075" s="119"/>
    </row>
    <row r="131076" spans="21:21" ht="15" customHeight="1">
      <c r="U131076" s="119"/>
    </row>
    <row r="131077" spans="21:21" ht="15" customHeight="1">
      <c r="U131077" s="119"/>
    </row>
    <row r="131078" spans="21:21" ht="15" customHeight="1">
      <c r="U131078" s="119"/>
    </row>
    <row r="131079" spans="21:21" ht="15" customHeight="1">
      <c r="U131079" s="119"/>
    </row>
    <row r="131080" spans="21:21" ht="15" customHeight="1">
      <c r="U131080" s="119"/>
    </row>
    <row r="131081" spans="21:21" ht="15" customHeight="1">
      <c r="U131081" s="119"/>
    </row>
    <row r="131082" spans="21:21" ht="15" customHeight="1">
      <c r="U131082" s="119"/>
    </row>
    <row r="131083" spans="21:21" ht="15" customHeight="1">
      <c r="U131083" s="119"/>
    </row>
    <row r="131084" spans="21:21" ht="15" customHeight="1">
      <c r="U131084" s="119"/>
    </row>
    <row r="131085" spans="21:21" ht="15" customHeight="1">
      <c r="U131085" s="119"/>
    </row>
    <row r="131086" spans="21:21" ht="15" customHeight="1">
      <c r="U131086" s="119"/>
    </row>
    <row r="131087" spans="21:21" ht="15" customHeight="1">
      <c r="U131087" s="119"/>
    </row>
    <row r="131088" spans="21:21" ht="15" customHeight="1">
      <c r="U131088" s="119"/>
    </row>
    <row r="131089" spans="21:21" ht="15" customHeight="1">
      <c r="U131089" s="119"/>
    </row>
    <row r="131090" spans="21:21" ht="15" customHeight="1">
      <c r="U131090" s="119"/>
    </row>
    <row r="131091" spans="21:21" ht="15" customHeight="1">
      <c r="U131091" s="119"/>
    </row>
    <row r="131092" spans="21:21" ht="15" customHeight="1">
      <c r="U131092" s="119"/>
    </row>
    <row r="131093" spans="21:21" ht="15" customHeight="1">
      <c r="U131093" s="119"/>
    </row>
    <row r="131094" spans="21:21" ht="15" customHeight="1">
      <c r="U131094" s="119"/>
    </row>
    <row r="131095" spans="21:21" ht="15" customHeight="1">
      <c r="U131095" s="119"/>
    </row>
    <row r="131096" spans="21:21" ht="15" customHeight="1">
      <c r="U131096" s="119"/>
    </row>
    <row r="131097" spans="21:21" ht="15" customHeight="1">
      <c r="U131097" s="119"/>
    </row>
    <row r="131098" spans="21:21" ht="15" customHeight="1">
      <c r="U131098" s="119"/>
    </row>
    <row r="131099" spans="21:21" ht="15" customHeight="1">
      <c r="U131099" s="119"/>
    </row>
    <row r="131100" spans="21:21" ht="15" customHeight="1">
      <c r="U131100" s="119"/>
    </row>
    <row r="131101" spans="21:21" ht="15" customHeight="1">
      <c r="U131101" s="119"/>
    </row>
    <row r="131102" spans="21:21" ht="15" customHeight="1">
      <c r="U131102" s="119"/>
    </row>
    <row r="131103" spans="21:21" ht="15" customHeight="1">
      <c r="U131103" s="119"/>
    </row>
    <row r="131104" spans="21:21" ht="15" customHeight="1">
      <c r="U131104" s="119"/>
    </row>
    <row r="131105" spans="21:21" ht="15" customHeight="1">
      <c r="U131105" s="119"/>
    </row>
    <row r="131106" spans="21:21" ht="15" customHeight="1">
      <c r="U131106" s="119"/>
    </row>
    <row r="131107" spans="21:21" ht="15" customHeight="1">
      <c r="U131107" s="119"/>
    </row>
    <row r="131108" spans="21:21" ht="15" customHeight="1">
      <c r="U131108" s="119"/>
    </row>
    <row r="131109" spans="21:21" ht="15" customHeight="1">
      <c r="U131109" s="119"/>
    </row>
    <row r="131110" spans="21:21" ht="15" customHeight="1">
      <c r="U131110" s="119"/>
    </row>
    <row r="131111" spans="21:21" ht="15" customHeight="1">
      <c r="U131111" s="119"/>
    </row>
    <row r="131112" spans="21:21" ht="15" customHeight="1">
      <c r="U131112" s="119"/>
    </row>
    <row r="131113" spans="21:21" ht="15" customHeight="1">
      <c r="U131113" s="119"/>
    </row>
    <row r="131114" spans="21:21" ht="15" customHeight="1">
      <c r="U131114" s="119"/>
    </row>
    <row r="131115" spans="21:21" ht="15" customHeight="1">
      <c r="U131115" s="119"/>
    </row>
    <row r="131116" spans="21:21" ht="15" customHeight="1">
      <c r="U131116" s="119"/>
    </row>
    <row r="131117" spans="21:21" ht="15" customHeight="1">
      <c r="U131117" s="119"/>
    </row>
    <row r="131118" spans="21:21" ht="15" customHeight="1">
      <c r="U131118" s="119"/>
    </row>
    <row r="131119" spans="21:21" ht="15" customHeight="1">
      <c r="U131119" s="119"/>
    </row>
    <row r="131120" spans="21:21" ht="15" customHeight="1">
      <c r="U131120" s="119"/>
    </row>
    <row r="131121" spans="21:21" ht="15" customHeight="1">
      <c r="U131121" s="119"/>
    </row>
    <row r="131122" spans="21:21" ht="15" customHeight="1">
      <c r="U131122" s="119"/>
    </row>
    <row r="131123" spans="21:21" ht="15" customHeight="1">
      <c r="U131123" s="119"/>
    </row>
    <row r="131124" spans="21:21" ht="15" customHeight="1">
      <c r="U131124" s="119"/>
    </row>
    <row r="131125" spans="21:21" ht="15" customHeight="1">
      <c r="U131125" s="119"/>
    </row>
    <row r="131126" spans="21:21" ht="15" customHeight="1">
      <c r="U131126" s="119"/>
    </row>
    <row r="131127" spans="21:21" ht="15" customHeight="1">
      <c r="U131127" s="119"/>
    </row>
    <row r="131128" spans="21:21" ht="15" customHeight="1">
      <c r="U131128" s="119"/>
    </row>
    <row r="131129" spans="21:21" ht="15" customHeight="1">
      <c r="U131129" s="119"/>
    </row>
    <row r="131130" spans="21:21" ht="15" customHeight="1">
      <c r="U131130" s="119"/>
    </row>
    <row r="131131" spans="21:21" ht="15" customHeight="1">
      <c r="U131131" s="119"/>
    </row>
    <row r="131132" spans="21:21" ht="15" customHeight="1">
      <c r="U131132" s="119"/>
    </row>
    <row r="131133" spans="21:21" ht="15" customHeight="1">
      <c r="U131133" s="119"/>
    </row>
    <row r="131134" spans="21:21" ht="15" customHeight="1">
      <c r="U131134" s="119"/>
    </row>
    <row r="131135" spans="21:21" ht="15" customHeight="1">
      <c r="U131135" s="119"/>
    </row>
    <row r="131136" spans="21:21" ht="15" customHeight="1">
      <c r="U131136" s="119"/>
    </row>
    <row r="131137" spans="21:21" ht="15" customHeight="1">
      <c r="U131137" s="119"/>
    </row>
    <row r="131138" spans="21:21" ht="15" customHeight="1">
      <c r="U131138" s="119"/>
    </row>
    <row r="131139" spans="21:21" ht="15" customHeight="1">
      <c r="U131139" s="119"/>
    </row>
    <row r="131140" spans="21:21" ht="15" customHeight="1">
      <c r="U131140" s="119"/>
    </row>
    <row r="131141" spans="21:21" ht="15" customHeight="1">
      <c r="U131141" s="119"/>
    </row>
    <row r="131142" spans="21:21" ht="15" customHeight="1">
      <c r="U131142" s="119"/>
    </row>
    <row r="131143" spans="21:21" ht="15" customHeight="1">
      <c r="U131143" s="119"/>
    </row>
    <row r="131144" spans="21:21" ht="15" customHeight="1">
      <c r="U131144" s="119"/>
    </row>
    <row r="131145" spans="21:21" ht="15" customHeight="1">
      <c r="U131145" s="119"/>
    </row>
    <row r="131146" spans="21:21" ht="15" customHeight="1">
      <c r="U131146" s="119"/>
    </row>
    <row r="131147" spans="21:21" ht="15" customHeight="1">
      <c r="U131147" s="119"/>
    </row>
    <row r="131148" spans="21:21" ht="15" customHeight="1">
      <c r="U131148" s="119"/>
    </row>
    <row r="131149" spans="21:21" ht="15" customHeight="1">
      <c r="U131149" s="119"/>
    </row>
    <row r="131150" spans="21:21" ht="15" customHeight="1">
      <c r="U131150" s="119"/>
    </row>
    <row r="131151" spans="21:21" ht="15" customHeight="1">
      <c r="U131151" s="119"/>
    </row>
    <row r="131152" spans="21:21" ht="15" customHeight="1">
      <c r="U131152" s="119"/>
    </row>
    <row r="131153" spans="21:21" ht="15" customHeight="1">
      <c r="U131153" s="119"/>
    </row>
    <row r="131154" spans="21:21" ht="15" customHeight="1">
      <c r="U131154" s="119"/>
    </row>
    <row r="131155" spans="21:21" ht="15" customHeight="1">
      <c r="U131155" s="119"/>
    </row>
    <row r="131156" spans="21:21" ht="15" customHeight="1">
      <c r="U131156" s="119"/>
    </row>
    <row r="131157" spans="21:21" ht="15" customHeight="1">
      <c r="U131157" s="119"/>
    </row>
    <row r="131158" spans="21:21" ht="15" customHeight="1">
      <c r="U131158" s="119"/>
    </row>
    <row r="131159" spans="21:21" ht="15" customHeight="1">
      <c r="U131159" s="119"/>
    </row>
    <row r="131160" spans="21:21" ht="15" customHeight="1">
      <c r="U131160" s="119"/>
    </row>
    <row r="131161" spans="21:21" ht="15" customHeight="1">
      <c r="U131161" s="119"/>
    </row>
    <row r="131162" spans="21:21" ht="15" customHeight="1">
      <c r="U131162" s="119"/>
    </row>
    <row r="131163" spans="21:21" ht="15" customHeight="1">
      <c r="U131163" s="119"/>
    </row>
    <row r="131164" spans="21:21" ht="15" customHeight="1">
      <c r="U131164" s="119"/>
    </row>
    <row r="131165" spans="21:21" ht="15" customHeight="1">
      <c r="U131165" s="119"/>
    </row>
    <row r="131166" spans="21:21" ht="15" customHeight="1">
      <c r="U131166" s="119"/>
    </row>
    <row r="131167" spans="21:21" ht="15" customHeight="1">
      <c r="U131167" s="119"/>
    </row>
    <row r="131168" spans="21:21" ht="15" customHeight="1">
      <c r="U131168" s="119"/>
    </row>
    <row r="131169" spans="21:21" ht="15" customHeight="1">
      <c r="U131169" s="119"/>
    </row>
    <row r="131170" spans="21:21" ht="15" customHeight="1">
      <c r="U131170" s="119"/>
    </row>
    <row r="131171" spans="21:21" ht="15" customHeight="1">
      <c r="U131171" s="119"/>
    </row>
    <row r="131172" spans="21:21" ht="15" customHeight="1">
      <c r="U131172" s="119"/>
    </row>
    <row r="131173" spans="21:21" ht="15" customHeight="1">
      <c r="U131173" s="119"/>
    </row>
    <row r="131174" spans="21:21" ht="15" customHeight="1">
      <c r="U131174" s="119"/>
    </row>
    <row r="131175" spans="21:21" ht="15" customHeight="1">
      <c r="U131175" s="119"/>
    </row>
    <row r="131176" spans="21:21" ht="15" customHeight="1">
      <c r="U131176" s="119"/>
    </row>
    <row r="131177" spans="21:21" ht="15" customHeight="1">
      <c r="U131177" s="119"/>
    </row>
    <row r="131178" spans="21:21" ht="15" customHeight="1">
      <c r="U131178" s="119"/>
    </row>
    <row r="131179" spans="21:21" ht="15" customHeight="1">
      <c r="U131179" s="119"/>
    </row>
    <row r="131180" spans="21:21" ht="15" customHeight="1">
      <c r="U131180" s="119"/>
    </row>
    <row r="131181" spans="21:21" ht="15" customHeight="1">
      <c r="U131181" s="119"/>
    </row>
    <row r="131182" spans="21:21" ht="15" customHeight="1">
      <c r="U131182" s="119"/>
    </row>
    <row r="131183" spans="21:21" ht="15" customHeight="1">
      <c r="U131183" s="119"/>
    </row>
    <row r="131184" spans="21:21" ht="15" customHeight="1">
      <c r="U131184" s="119"/>
    </row>
    <row r="131185" spans="21:21" ht="15" customHeight="1">
      <c r="U131185" s="119"/>
    </row>
    <row r="131186" spans="21:21" ht="15" customHeight="1">
      <c r="U131186" s="119"/>
    </row>
    <row r="131187" spans="21:21" ht="15" customHeight="1">
      <c r="U131187" s="119"/>
    </row>
    <row r="131188" spans="21:21" ht="15" customHeight="1">
      <c r="U131188" s="119"/>
    </row>
    <row r="131189" spans="21:21" ht="15" customHeight="1">
      <c r="U131189" s="119"/>
    </row>
    <row r="131190" spans="21:21" ht="15" customHeight="1">
      <c r="U131190" s="119"/>
    </row>
    <row r="131191" spans="21:21" ht="15" customHeight="1">
      <c r="U131191" s="119"/>
    </row>
    <row r="131192" spans="21:21" ht="15" customHeight="1">
      <c r="U131192" s="119"/>
    </row>
    <row r="131193" spans="21:21" ht="15" customHeight="1">
      <c r="U131193" s="119"/>
    </row>
    <row r="131194" spans="21:21" ht="15" customHeight="1">
      <c r="U131194" s="119"/>
    </row>
    <row r="131195" spans="21:21" ht="15" customHeight="1">
      <c r="U131195" s="119"/>
    </row>
    <row r="131196" spans="21:21" ht="15" customHeight="1">
      <c r="U131196" s="119"/>
    </row>
    <row r="131197" spans="21:21" ht="15" customHeight="1">
      <c r="U131197" s="119"/>
    </row>
    <row r="131198" spans="21:21" ht="15" customHeight="1">
      <c r="U131198" s="119"/>
    </row>
    <row r="131199" spans="21:21" ht="15" customHeight="1">
      <c r="U131199" s="119"/>
    </row>
    <row r="131200" spans="21:21" ht="15" customHeight="1">
      <c r="U131200" s="119"/>
    </row>
    <row r="131201" spans="21:21" ht="15" customHeight="1">
      <c r="U131201" s="119"/>
    </row>
    <row r="131202" spans="21:21" ht="15" customHeight="1">
      <c r="U131202" s="119"/>
    </row>
    <row r="131203" spans="21:21" ht="15" customHeight="1">
      <c r="U131203" s="119"/>
    </row>
    <row r="131204" spans="21:21" ht="15" customHeight="1">
      <c r="U131204" s="119"/>
    </row>
    <row r="131205" spans="21:21" ht="15" customHeight="1">
      <c r="U131205" s="119"/>
    </row>
    <row r="131206" spans="21:21" ht="15" customHeight="1">
      <c r="U131206" s="119"/>
    </row>
    <row r="131207" spans="21:21" ht="15" customHeight="1">
      <c r="U131207" s="119"/>
    </row>
    <row r="131208" spans="21:21" ht="15" customHeight="1">
      <c r="U131208" s="119"/>
    </row>
    <row r="131209" spans="21:21" ht="15" customHeight="1">
      <c r="U131209" s="119"/>
    </row>
    <row r="131210" spans="21:21" ht="15" customHeight="1">
      <c r="U131210" s="119"/>
    </row>
    <row r="131211" spans="21:21" ht="15" customHeight="1">
      <c r="U131211" s="119"/>
    </row>
    <row r="131212" spans="21:21" ht="15" customHeight="1">
      <c r="U131212" s="119"/>
    </row>
    <row r="131213" spans="21:21" ht="15" customHeight="1">
      <c r="U131213" s="119"/>
    </row>
    <row r="131214" spans="21:21" ht="15" customHeight="1">
      <c r="U131214" s="119"/>
    </row>
    <row r="131215" spans="21:21" ht="15" customHeight="1">
      <c r="U131215" s="119"/>
    </row>
    <row r="131216" spans="21:21" ht="15" customHeight="1">
      <c r="U131216" s="119"/>
    </row>
    <row r="131217" spans="21:21" ht="15" customHeight="1">
      <c r="U131217" s="119"/>
    </row>
    <row r="131218" spans="21:21" ht="15" customHeight="1">
      <c r="U131218" s="119"/>
    </row>
    <row r="131219" spans="21:21" ht="15" customHeight="1">
      <c r="U131219" s="119"/>
    </row>
    <row r="131220" spans="21:21" ht="15" customHeight="1">
      <c r="U131220" s="119"/>
    </row>
    <row r="131221" spans="21:21" ht="15" customHeight="1">
      <c r="U131221" s="119"/>
    </row>
    <row r="131222" spans="21:21" ht="15" customHeight="1">
      <c r="U131222" s="119"/>
    </row>
    <row r="131223" spans="21:21" ht="15" customHeight="1">
      <c r="U131223" s="119"/>
    </row>
    <row r="131224" spans="21:21" ht="15" customHeight="1">
      <c r="U131224" s="119"/>
    </row>
    <row r="131225" spans="21:21" ht="15" customHeight="1">
      <c r="U131225" s="119"/>
    </row>
    <row r="131226" spans="21:21" ht="15" customHeight="1">
      <c r="U131226" s="119"/>
    </row>
    <row r="131227" spans="21:21" ht="15" customHeight="1">
      <c r="U131227" s="119"/>
    </row>
    <row r="131228" spans="21:21" ht="15" customHeight="1">
      <c r="U131228" s="119"/>
    </row>
    <row r="131229" spans="21:21" ht="15" customHeight="1">
      <c r="U131229" s="119"/>
    </row>
    <row r="131230" spans="21:21" ht="15" customHeight="1">
      <c r="U131230" s="119"/>
    </row>
    <row r="131231" spans="21:21" ht="15" customHeight="1">
      <c r="U131231" s="119"/>
    </row>
    <row r="131232" spans="21:21" ht="15" customHeight="1">
      <c r="U131232" s="119"/>
    </row>
    <row r="131233" spans="21:21" ht="15" customHeight="1">
      <c r="U131233" s="119"/>
    </row>
    <row r="131234" spans="21:21" ht="15" customHeight="1">
      <c r="U131234" s="119"/>
    </row>
    <row r="131235" spans="21:21" ht="15" customHeight="1">
      <c r="U131235" s="119"/>
    </row>
    <row r="131236" spans="21:21" ht="15" customHeight="1">
      <c r="U131236" s="119"/>
    </row>
    <row r="131237" spans="21:21" ht="15" customHeight="1">
      <c r="U131237" s="119"/>
    </row>
    <row r="131238" spans="21:21" ht="15" customHeight="1">
      <c r="U131238" s="119"/>
    </row>
    <row r="131239" spans="21:21" ht="15" customHeight="1">
      <c r="U131239" s="119"/>
    </row>
    <row r="131240" spans="21:21" ht="15" customHeight="1">
      <c r="U131240" s="119"/>
    </row>
    <row r="131241" spans="21:21" ht="15" customHeight="1">
      <c r="U131241" s="119"/>
    </row>
    <row r="131242" spans="21:21" ht="15" customHeight="1">
      <c r="U131242" s="119"/>
    </row>
    <row r="131243" spans="21:21" ht="15" customHeight="1">
      <c r="U131243" s="119"/>
    </row>
    <row r="131244" spans="21:21" ht="15" customHeight="1">
      <c r="U131244" s="119"/>
    </row>
    <row r="131245" spans="21:21" ht="15" customHeight="1">
      <c r="U131245" s="119"/>
    </row>
    <row r="131246" spans="21:21" ht="15" customHeight="1">
      <c r="U131246" s="119"/>
    </row>
    <row r="131247" spans="21:21" ht="15" customHeight="1">
      <c r="U131247" s="119"/>
    </row>
    <row r="131248" spans="21:21" ht="15" customHeight="1">
      <c r="U131248" s="119"/>
    </row>
    <row r="131249" spans="21:21" ht="15" customHeight="1">
      <c r="U131249" s="119"/>
    </row>
    <row r="131250" spans="21:21" ht="15" customHeight="1">
      <c r="U131250" s="119"/>
    </row>
    <row r="131251" spans="21:21" ht="15" customHeight="1">
      <c r="U131251" s="119"/>
    </row>
    <row r="131252" spans="21:21" ht="15" customHeight="1">
      <c r="U131252" s="119"/>
    </row>
    <row r="131253" spans="21:21" ht="15" customHeight="1">
      <c r="U131253" s="119"/>
    </row>
    <row r="131254" spans="21:21" ht="15" customHeight="1">
      <c r="U131254" s="119"/>
    </row>
    <row r="131255" spans="21:21" ht="15" customHeight="1">
      <c r="U131255" s="119"/>
    </row>
    <row r="131256" spans="21:21" ht="15" customHeight="1">
      <c r="U131256" s="119"/>
    </row>
    <row r="131257" spans="21:21" ht="15" customHeight="1">
      <c r="U131257" s="119"/>
    </row>
    <row r="131258" spans="21:21" ht="15" customHeight="1">
      <c r="U131258" s="119"/>
    </row>
    <row r="131259" spans="21:21" ht="15" customHeight="1">
      <c r="U131259" s="119"/>
    </row>
    <row r="131260" spans="21:21" ht="15" customHeight="1">
      <c r="U131260" s="119"/>
    </row>
    <row r="131261" spans="21:21" ht="15" customHeight="1">
      <c r="U131261" s="119"/>
    </row>
    <row r="131262" spans="21:21" ht="15" customHeight="1">
      <c r="U131262" s="119"/>
    </row>
    <row r="131263" spans="21:21" ht="15" customHeight="1">
      <c r="U131263" s="119"/>
    </row>
    <row r="131264" spans="21:21" ht="15" customHeight="1">
      <c r="U131264" s="119"/>
    </row>
    <row r="131265" spans="21:21" ht="15" customHeight="1">
      <c r="U131265" s="119"/>
    </row>
    <row r="131266" spans="21:21" ht="15" customHeight="1">
      <c r="U131266" s="119"/>
    </row>
    <row r="131267" spans="21:21" ht="15" customHeight="1">
      <c r="U131267" s="119"/>
    </row>
    <row r="131268" spans="21:21" ht="15" customHeight="1">
      <c r="U131268" s="119"/>
    </row>
    <row r="131269" spans="21:21" ht="15" customHeight="1">
      <c r="U131269" s="119"/>
    </row>
    <row r="131270" spans="21:21" ht="15" customHeight="1">
      <c r="U131270" s="119"/>
    </row>
    <row r="131271" spans="21:21" ht="15" customHeight="1">
      <c r="U131271" s="119"/>
    </row>
    <row r="131272" spans="21:21" ht="15" customHeight="1">
      <c r="U131272" s="119"/>
    </row>
    <row r="131273" spans="21:21" ht="15" customHeight="1">
      <c r="U131273" s="119"/>
    </row>
    <row r="131274" spans="21:21" ht="15" customHeight="1">
      <c r="U131274" s="119"/>
    </row>
    <row r="131275" spans="21:21" ht="15" customHeight="1">
      <c r="U131275" s="119"/>
    </row>
    <row r="131276" spans="21:21" ht="15" customHeight="1">
      <c r="U131276" s="119"/>
    </row>
    <row r="131277" spans="21:21" ht="15" customHeight="1">
      <c r="U131277" s="119"/>
    </row>
    <row r="131278" spans="21:21" ht="15" customHeight="1">
      <c r="U131278" s="119"/>
    </row>
    <row r="131279" spans="21:21" ht="15" customHeight="1">
      <c r="U131279" s="119"/>
    </row>
    <row r="131280" spans="21:21" ht="15" customHeight="1">
      <c r="U131280" s="119"/>
    </row>
    <row r="131281" spans="21:21" ht="15" customHeight="1">
      <c r="U131281" s="119"/>
    </row>
    <row r="131282" spans="21:21" ht="15" customHeight="1">
      <c r="U131282" s="119"/>
    </row>
    <row r="131283" spans="21:21" ht="15" customHeight="1">
      <c r="U131283" s="119"/>
    </row>
    <row r="131284" spans="21:21" ht="15" customHeight="1">
      <c r="U131284" s="119"/>
    </row>
    <row r="131285" spans="21:21" ht="15" customHeight="1">
      <c r="U131285" s="119"/>
    </row>
    <row r="131286" spans="21:21" ht="15" customHeight="1">
      <c r="U131286" s="119"/>
    </row>
    <row r="131287" spans="21:21" ht="15" customHeight="1">
      <c r="U131287" s="119"/>
    </row>
    <row r="131288" spans="21:21" ht="15" customHeight="1">
      <c r="U131288" s="119"/>
    </row>
    <row r="131289" spans="21:21" ht="15" customHeight="1">
      <c r="U131289" s="119"/>
    </row>
    <row r="131290" spans="21:21" ht="15" customHeight="1">
      <c r="U131290" s="119"/>
    </row>
    <row r="131291" spans="21:21" ht="15" customHeight="1">
      <c r="U131291" s="119"/>
    </row>
    <row r="131292" spans="21:21" ht="15" customHeight="1">
      <c r="U131292" s="119"/>
    </row>
    <row r="131293" spans="21:21" ht="15" customHeight="1">
      <c r="U131293" s="119"/>
    </row>
    <row r="131294" spans="21:21" ht="15" customHeight="1">
      <c r="U131294" s="119"/>
    </row>
    <row r="131295" spans="21:21" ht="15" customHeight="1">
      <c r="U131295" s="119"/>
    </row>
    <row r="131296" spans="21:21" ht="15" customHeight="1">
      <c r="U131296" s="119"/>
    </row>
    <row r="131297" spans="21:21" ht="15" customHeight="1">
      <c r="U131297" s="119"/>
    </row>
    <row r="131298" spans="21:21" ht="15" customHeight="1">
      <c r="U131298" s="119"/>
    </row>
    <row r="131299" spans="21:21" ht="15" customHeight="1">
      <c r="U131299" s="119"/>
    </row>
    <row r="131300" spans="21:21" ht="15" customHeight="1">
      <c r="U131300" s="119"/>
    </row>
    <row r="131301" spans="21:21" ht="15" customHeight="1">
      <c r="U131301" s="119"/>
    </row>
    <row r="131302" spans="21:21" ht="15" customHeight="1">
      <c r="U131302" s="119"/>
    </row>
    <row r="131303" spans="21:21" ht="15" customHeight="1">
      <c r="U131303" s="119"/>
    </row>
    <row r="131304" spans="21:21" ht="15" customHeight="1">
      <c r="U131304" s="119"/>
    </row>
    <row r="131305" spans="21:21" ht="15" customHeight="1">
      <c r="U131305" s="119"/>
    </row>
    <row r="131306" spans="21:21" ht="15" customHeight="1">
      <c r="U131306" s="119"/>
    </row>
    <row r="131307" spans="21:21" ht="15" customHeight="1">
      <c r="U131307" s="119"/>
    </row>
    <row r="131308" spans="21:21" ht="15" customHeight="1">
      <c r="U131308" s="119"/>
    </row>
    <row r="131309" spans="21:21" ht="15" customHeight="1">
      <c r="U131309" s="119"/>
    </row>
    <row r="131310" spans="21:21" ht="15" customHeight="1">
      <c r="U131310" s="119"/>
    </row>
    <row r="131311" spans="21:21" ht="15" customHeight="1">
      <c r="U131311" s="119"/>
    </row>
    <row r="131312" spans="21:21" ht="15" customHeight="1">
      <c r="U131312" s="119"/>
    </row>
    <row r="131313" spans="21:21" ht="15" customHeight="1">
      <c r="U131313" s="119"/>
    </row>
    <row r="131314" spans="21:21" ht="15" customHeight="1">
      <c r="U131314" s="119"/>
    </row>
    <row r="131315" spans="21:21" ht="15" customHeight="1">
      <c r="U131315" s="119"/>
    </row>
    <row r="131316" spans="21:21" ht="15" customHeight="1">
      <c r="U131316" s="119"/>
    </row>
    <row r="131317" spans="21:21" ht="15" customHeight="1">
      <c r="U131317" s="119"/>
    </row>
    <row r="131318" spans="21:21" ht="15" customHeight="1">
      <c r="U131318" s="119"/>
    </row>
    <row r="131319" spans="21:21" ht="15" customHeight="1">
      <c r="U131319" s="119"/>
    </row>
    <row r="131320" spans="21:21" ht="15" customHeight="1">
      <c r="U131320" s="119"/>
    </row>
    <row r="131321" spans="21:21" ht="15" customHeight="1">
      <c r="U131321" s="119"/>
    </row>
    <row r="131322" spans="21:21" ht="15" customHeight="1">
      <c r="U131322" s="119"/>
    </row>
    <row r="131323" spans="21:21" ht="15" customHeight="1">
      <c r="U131323" s="119"/>
    </row>
    <row r="131324" spans="21:21" ht="15" customHeight="1">
      <c r="U131324" s="119"/>
    </row>
    <row r="131325" spans="21:21" ht="15" customHeight="1">
      <c r="U131325" s="119"/>
    </row>
    <row r="131326" spans="21:21" ht="15" customHeight="1">
      <c r="U131326" s="119"/>
    </row>
    <row r="131327" spans="21:21" ht="15" customHeight="1">
      <c r="U131327" s="119"/>
    </row>
    <row r="131328" spans="21:21" ht="15" customHeight="1">
      <c r="U131328" s="119"/>
    </row>
    <row r="131329" spans="21:21" ht="15" customHeight="1">
      <c r="U131329" s="119"/>
    </row>
    <row r="131330" spans="21:21" ht="15" customHeight="1">
      <c r="U131330" s="119"/>
    </row>
    <row r="131331" spans="21:21" ht="15" customHeight="1">
      <c r="U131331" s="119"/>
    </row>
    <row r="131332" spans="21:21" ht="15" customHeight="1">
      <c r="U131332" s="119"/>
    </row>
    <row r="131333" spans="21:21" ht="15" customHeight="1">
      <c r="U131333" s="119"/>
    </row>
    <row r="131334" spans="21:21" ht="15" customHeight="1">
      <c r="U131334" s="119"/>
    </row>
    <row r="131335" spans="21:21" ht="15" customHeight="1">
      <c r="U131335" s="119"/>
    </row>
    <row r="131336" spans="21:21" ht="15" customHeight="1">
      <c r="U131336" s="119"/>
    </row>
    <row r="131337" spans="21:21" ht="15" customHeight="1">
      <c r="U131337" s="119"/>
    </row>
    <row r="131338" spans="21:21" ht="15" customHeight="1">
      <c r="U131338" s="119"/>
    </row>
    <row r="131339" spans="21:21" ht="15" customHeight="1">
      <c r="U131339" s="119"/>
    </row>
    <row r="131340" spans="21:21" ht="15" customHeight="1">
      <c r="U131340" s="119"/>
    </row>
    <row r="131341" spans="21:21" ht="15" customHeight="1">
      <c r="U131341" s="119"/>
    </row>
    <row r="131342" spans="21:21" ht="15" customHeight="1">
      <c r="U131342" s="119"/>
    </row>
    <row r="131343" spans="21:21" ht="15" customHeight="1">
      <c r="U131343" s="119"/>
    </row>
    <row r="131344" spans="21:21" ht="15" customHeight="1">
      <c r="U131344" s="119"/>
    </row>
    <row r="131345" spans="21:21" ht="15" customHeight="1">
      <c r="U131345" s="119"/>
    </row>
    <row r="131346" spans="21:21" ht="15" customHeight="1">
      <c r="U131346" s="119"/>
    </row>
    <row r="131347" spans="21:21" ht="15" customHeight="1">
      <c r="U131347" s="119"/>
    </row>
    <row r="131348" spans="21:21" ht="15" customHeight="1">
      <c r="U131348" s="119"/>
    </row>
    <row r="131349" spans="21:21" ht="15" customHeight="1">
      <c r="U131349" s="119"/>
    </row>
    <row r="131350" spans="21:21" ht="15" customHeight="1">
      <c r="U131350" s="119"/>
    </row>
    <row r="131351" spans="21:21" ht="15" customHeight="1">
      <c r="U131351" s="119"/>
    </row>
    <row r="131352" spans="21:21" ht="15" customHeight="1">
      <c r="U131352" s="119"/>
    </row>
    <row r="131353" spans="21:21" ht="15" customHeight="1">
      <c r="U131353" s="119"/>
    </row>
    <row r="131354" spans="21:21" ht="15" customHeight="1">
      <c r="U131354" s="119"/>
    </row>
    <row r="131355" spans="21:21" ht="15" customHeight="1">
      <c r="U131355" s="119"/>
    </row>
    <row r="131356" spans="21:21" ht="15" customHeight="1">
      <c r="U131356" s="119"/>
    </row>
    <row r="131357" spans="21:21" ht="15" customHeight="1">
      <c r="U131357" s="119"/>
    </row>
    <row r="131358" spans="21:21" ht="15" customHeight="1">
      <c r="U131358" s="119"/>
    </row>
    <row r="131359" spans="21:21" ht="15" customHeight="1">
      <c r="U131359" s="119"/>
    </row>
    <row r="131360" spans="21:21" ht="15" customHeight="1">
      <c r="U131360" s="119"/>
    </row>
    <row r="131361" spans="21:21" ht="15" customHeight="1">
      <c r="U131361" s="119"/>
    </row>
    <row r="131362" spans="21:21" ht="15" customHeight="1">
      <c r="U131362" s="119"/>
    </row>
    <row r="131363" spans="21:21" ht="15" customHeight="1">
      <c r="U131363" s="119"/>
    </row>
    <row r="131364" spans="21:21" ht="15" customHeight="1">
      <c r="U131364" s="119"/>
    </row>
    <row r="131365" spans="21:21" ht="15" customHeight="1">
      <c r="U131365" s="119"/>
    </row>
    <row r="131366" spans="21:21" ht="15" customHeight="1">
      <c r="U131366" s="119"/>
    </row>
    <row r="131367" spans="21:21" ht="15" customHeight="1">
      <c r="U131367" s="119"/>
    </row>
    <row r="131368" spans="21:21" ht="15" customHeight="1">
      <c r="U131368" s="119"/>
    </row>
    <row r="131369" spans="21:21" ht="15" customHeight="1">
      <c r="U131369" s="119"/>
    </row>
    <row r="131370" spans="21:21" ht="15" customHeight="1">
      <c r="U131370" s="119"/>
    </row>
    <row r="131371" spans="21:21" ht="15" customHeight="1">
      <c r="U131371" s="119"/>
    </row>
    <row r="131372" spans="21:21" ht="15" customHeight="1">
      <c r="U131372" s="119"/>
    </row>
    <row r="131373" spans="21:21" ht="15" customHeight="1">
      <c r="U131373" s="119"/>
    </row>
    <row r="131374" spans="21:21" ht="15" customHeight="1">
      <c r="U131374" s="119"/>
    </row>
    <row r="131375" spans="21:21" ht="15" customHeight="1">
      <c r="U131375" s="119"/>
    </row>
    <row r="131376" spans="21:21" ht="15" customHeight="1">
      <c r="U131376" s="119"/>
    </row>
    <row r="131377" spans="21:21" ht="15" customHeight="1">
      <c r="U131377" s="119"/>
    </row>
    <row r="131378" spans="21:21" ht="15" customHeight="1">
      <c r="U131378" s="119"/>
    </row>
    <row r="131379" spans="21:21" ht="15" customHeight="1">
      <c r="U131379" s="119"/>
    </row>
    <row r="131380" spans="21:21" ht="15" customHeight="1">
      <c r="U131380" s="119"/>
    </row>
    <row r="131381" spans="21:21" ht="15" customHeight="1">
      <c r="U131381" s="119"/>
    </row>
    <row r="131382" spans="21:21" ht="15" customHeight="1">
      <c r="U131382" s="119"/>
    </row>
    <row r="131383" spans="21:21" ht="15" customHeight="1">
      <c r="U131383" s="119"/>
    </row>
    <row r="131384" spans="21:21" ht="15" customHeight="1">
      <c r="U131384" s="119"/>
    </row>
    <row r="131385" spans="21:21" ht="15" customHeight="1">
      <c r="U131385" s="119"/>
    </row>
    <row r="131386" spans="21:21" ht="15" customHeight="1">
      <c r="U131386" s="119"/>
    </row>
    <row r="131387" spans="21:21" ht="15" customHeight="1">
      <c r="U131387" s="119"/>
    </row>
    <row r="131388" spans="21:21" ht="15" customHeight="1">
      <c r="U131388" s="119"/>
    </row>
    <row r="131389" spans="21:21" ht="15" customHeight="1">
      <c r="U131389" s="119"/>
    </row>
    <row r="131390" spans="21:21" ht="15" customHeight="1">
      <c r="U131390" s="119"/>
    </row>
    <row r="131391" spans="21:21" ht="15" customHeight="1">
      <c r="U131391" s="119"/>
    </row>
    <row r="131392" spans="21:21" ht="15" customHeight="1">
      <c r="U131392" s="119"/>
    </row>
    <row r="131393" spans="21:21" ht="15" customHeight="1">
      <c r="U131393" s="119"/>
    </row>
    <row r="131394" spans="21:21" ht="15" customHeight="1">
      <c r="U131394" s="119"/>
    </row>
    <row r="131395" spans="21:21" ht="15" customHeight="1">
      <c r="U131395" s="119"/>
    </row>
    <row r="131396" spans="21:21" ht="15" customHeight="1">
      <c r="U131396" s="119"/>
    </row>
    <row r="131397" spans="21:21" ht="15" customHeight="1">
      <c r="U131397" s="119"/>
    </row>
    <row r="131398" spans="21:21" ht="15" customHeight="1">
      <c r="U131398" s="119"/>
    </row>
    <row r="131399" spans="21:21" ht="15" customHeight="1">
      <c r="U131399" s="119"/>
    </row>
    <row r="131400" spans="21:21" ht="15" customHeight="1">
      <c r="U131400" s="119"/>
    </row>
    <row r="131401" spans="21:21" ht="15" customHeight="1">
      <c r="U131401" s="119"/>
    </row>
    <row r="131402" spans="21:21" ht="15" customHeight="1">
      <c r="U131402" s="119"/>
    </row>
    <row r="131403" spans="21:21" ht="15" customHeight="1">
      <c r="U131403" s="119"/>
    </row>
    <row r="131404" spans="21:21" ht="15" customHeight="1">
      <c r="U131404" s="119"/>
    </row>
    <row r="131405" spans="21:21" ht="15" customHeight="1">
      <c r="U131405" s="119"/>
    </row>
    <row r="131406" spans="21:21" ht="15" customHeight="1">
      <c r="U131406" s="119"/>
    </row>
    <row r="131407" spans="21:21" ht="15" customHeight="1">
      <c r="U131407" s="119"/>
    </row>
    <row r="131408" spans="21:21" ht="15" customHeight="1">
      <c r="U131408" s="119"/>
    </row>
    <row r="131409" spans="21:21" ht="15" customHeight="1">
      <c r="U131409" s="119"/>
    </row>
    <row r="131410" spans="21:21" ht="15" customHeight="1">
      <c r="U131410" s="119"/>
    </row>
    <row r="131411" spans="21:21" ht="15" customHeight="1">
      <c r="U131411" s="119"/>
    </row>
    <row r="131412" spans="21:21" ht="15" customHeight="1">
      <c r="U131412" s="119"/>
    </row>
    <row r="131413" spans="21:21" ht="15" customHeight="1">
      <c r="U131413" s="119"/>
    </row>
    <row r="131414" spans="21:21" ht="15" customHeight="1">
      <c r="U131414" s="119"/>
    </row>
    <row r="131415" spans="21:21" ht="15" customHeight="1">
      <c r="U131415" s="119"/>
    </row>
    <row r="131416" spans="21:21" ht="15" customHeight="1">
      <c r="U131416" s="119"/>
    </row>
    <row r="131417" spans="21:21" ht="15" customHeight="1">
      <c r="U131417" s="119"/>
    </row>
    <row r="131418" spans="21:21" ht="15" customHeight="1">
      <c r="U131418" s="119"/>
    </row>
    <row r="131419" spans="21:21" ht="15" customHeight="1">
      <c r="U131419" s="119"/>
    </row>
    <row r="131420" spans="21:21" ht="15" customHeight="1">
      <c r="U131420" s="119"/>
    </row>
    <row r="131421" spans="21:21" ht="15" customHeight="1">
      <c r="U131421" s="119"/>
    </row>
    <row r="131422" spans="21:21" ht="15" customHeight="1">
      <c r="U131422" s="119"/>
    </row>
    <row r="131423" spans="21:21" ht="15" customHeight="1">
      <c r="U131423" s="119"/>
    </row>
    <row r="131424" spans="21:21" ht="15" customHeight="1">
      <c r="U131424" s="119"/>
    </row>
    <row r="131425" spans="21:21" ht="15" customHeight="1">
      <c r="U131425" s="119"/>
    </row>
    <row r="131426" spans="21:21" ht="15" customHeight="1">
      <c r="U131426" s="119"/>
    </row>
    <row r="131427" spans="21:21" ht="15" customHeight="1">
      <c r="U131427" s="119"/>
    </row>
    <row r="131428" spans="21:21" ht="15" customHeight="1">
      <c r="U131428" s="119"/>
    </row>
    <row r="131429" spans="21:21" ht="15" customHeight="1">
      <c r="U131429" s="119"/>
    </row>
    <row r="131430" spans="21:21" ht="15" customHeight="1">
      <c r="U131430" s="119"/>
    </row>
    <row r="131431" spans="21:21" ht="15" customHeight="1">
      <c r="U131431" s="119"/>
    </row>
    <row r="131432" spans="21:21" ht="15" customHeight="1">
      <c r="U131432" s="119"/>
    </row>
    <row r="131433" spans="21:21" ht="15" customHeight="1">
      <c r="U131433" s="119"/>
    </row>
    <row r="131434" spans="21:21" ht="15" customHeight="1">
      <c r="U131434" s="119"/>
    </row>
    <row r="131435" spans="21:21" ht="15" customHeight="1">
      <c r="U131435" s="119"/>
    </row>
    <row r="131436" spans="21:21" ht="15" customHeight="1">
      <c r="U131436" s="119"/>
    </row>
    <row r="131437" spans="21:21" ht="15" customHeight="1">
      <c r="U131437" s="119"/>
    </row>
    <row r="131438" spans="21:21" ht="15" customHeight="1">
      <c r="U131438" s="119"/>
    </row>
    <row r="131439" spans="21:21" ht="15" customHeight="1">
      <c r="U131439" s="119"/>
    </row>
    <row r="131440" spans="21:21" ht="15" customHeight="1">
      <c r="U131440" s="119"/>
    </row>
    <row r="131441" spans="21:21" ht="15" customHeight="1">
      <c r="U131441" s="119"/>
    </row>
    <row r="131442" spans="21:21" ht="15" customHeight="1">
      <c r="U131442" s="119"/>
    </row>
    <row r="131443" spans="21:21" ht="15" customHeight="1">
      <c r="U131443" s="119"/>
    </row>
    <row r="131444" spans="21:21" ht="15" customHeight="1">
      <c r="U131444" s="119"/>
    </row>
    <row r="131445" spans="21:21" ht="15" customHeight="1">
      <c r="U131445" s="119"/>
    </row>
    <row r="131446" spans="21:21" ht="15" customHeight="1">
      <c r="U131446" s="119"/>
    </row>
    <row r="131447" spans="21:21" ht="15" customHeight="1">
      <c r="U131447" s="119"/>
    </row>
    <row r="131448" spans="21:21" ht="15" customHeight="1">
      <c r="U131448" s="119"/>
    </row>
    <row r="131449" spans="21:21" ht="15" customHeight="1">
      <c r="U131449" s="119"/>
    </row>
    <row r="131450" spans="21:21" ht="15" customHeight="1">
      <c r="U131450" s="119"/>
    </row>
    <row r="131451" spans="21:21" ht="15" customHeight="1">
      <c r="U131451" s="119"/>
    </row>
    <row r="131452" spans="21:21" ht="15" customHeight="1">
      <c r="U131452" s="119"/>
    </row>
    <row r="131453" spans="21:21" ht="15" customHeight="1">
      <c r="U131453" s="119"/>
    </row>
    <row r="131454" spans="21:21" ht="15" customHeight="1">
      <c r="U131454" s="119"/>
    </row>
    <row r="131455" spans="21:21" ht="15" customHeight="1">
      <c r="U131455" s="119"/>
    </row>
    <row r="131456" spans="21:21" ht="15" customHeight="1">
      <c r="U131456" s="119"/>
    </row>
    <row r="131457" spans="21:21" ht="15" customHeight="1">
      <c r="U131457" s="119"/>
    </row>
    <row r="131458" spans="21:21" ht="15" customHeight="1">
      <c r="U131458" s="119"/>
    </row>
    <row r="131459" spans="21:21" ht="15" customHeight="1">
      <c r="U131459" s="119"/>
    </row>
    <row r="131460" spans="21:21" ht="15" customHeight="1">
      <c r="U131460" s="119"/>
    </row>
    <row r="131461" spans="21:21" ht="15" customHeight="1">
      <c r="U131461" s="119"/>
    </row>
    <row r="131462" spans="21:21" ht="15" customHeight="1">
      <c r="U131462" s="119"/>
    </row>
    <row r="131463" spans="21:21" ht="15" customHeight="1">
      <c r="U131463" s="119"/>
    </row>
    <row r="131464" spans="21:21" ht="15" customHeight="1">
      <c r="U131464" s="119"/>
    </row>
    <row r="131465" spans="21:21" ht="15" customHeight="1">
      <c r="U131465" s="119"/>
    </row>
    <row r="131466" spans="21:21" ht="15" customHeight="1">
      <c r="U131466" s="119"/>
    </row>
    <row r="131467" spans="21:21" ht="15" customHeight="1">
      <c r="U131467" s="119"/>
    </row>
    <row r="131468" spans="21:21" ht="15" customHeight="1">
      <c r="U131468" s="119"/>
    </row>
    <row r="131469" spans="21:21" ht="15" customHeight="1">
      <c r="U131469" s="119"/>
    </row>
    <row r="131470" spans="21:21" ht="15" customHeight="1">
      <c r="U131470" s="119"/>
    </row>
    <row r="131471" spans="21:21" ht="15" customHeight="1">
      <c r="U131471" s="119"/>
    </row>
    <row r="131472" spans="21:21" ht="15" customHeight="1">
      <c r="U131472" s="119"/>
    </row>
    <row r="131473" spans="21:21" ht="15" customHeight="1">
      <c r="U131473" s="119"/>
    </row>
    <row r="131474" spans="21:21" ht="15" customHeight="1">
      <c r="U131474" s="119"/>
    </row>
    <row r="131475" spans="21:21" ht="15" customHeight="1">
      <c r="U131475" s="119"/>
    </row>
    <row r="131476" spans="21:21" ht="15" customHeight="1">
      <c r="U131476" s="119"/>
    </row>
    <row r="131477" spans="21:21" ht="15" customHeight="1">
      <c r="U131477" s="119"/>
    </row>
    <row r="131478" spans="21:21" ht="15" customHeight="1">
      <c r="U131478" s="119"/>
    </row>
    <row r="131479" spans="21:21" ht="15" customHeight="1">
      <c r="U131479" s="119"/>
    </row>
    <row r="131480" spans="21:21" ht="15" customHeight="1">
      <c r="U131480" s="119"/>
    </row>
    <row r="131481" spans="21:21" ht="15" customHeight="1">
      <c r="U131481" s="119"/>
    </row>
    <row r="131482" spans="21:21" ht="15" customHeight="1">
      <c r="U131482" s="119"/>
    </row>
    <row r="131483" spans="21:21" ht="15" customHeight="1">
      <c r="U131483" s="119"/>
    </row>
    <row r="131484" spans="21:21" ht="15" customHeight="1">
      <c r="U131484" s="119"/>
    </row>
    <row r="131485" spans="21:21" ht="15" customHeight="1">
      <c r="U131485" s="119"/>
    </row>
    <row r="131486" spans="21:21" ht="15" customHeight="1">
      <c r="U131486" s="119"/>
    </row>
    <row r="131487" spans="21:21" ht="15" customHeight="1">
      <c r="U131487" s="119"/>
    </row>
    <row r="131488" spans="21:21" ht="15" customHeight="1">
      <c r="U131488" s="119"/>
    </row>
    <row r="131489" spans="21:21" ht="15" customHeight="1">
      <c r="U131489" s="119"/>
    </row>
    <row r="131490" spans="21:21" ht="15" customHeight="1">
      <c r="U131490" s="119"/>
    </row>
    <row r="131491" spans="21:21" ht="15" customHeight="1">
      <c r="U131491" s="119"/>
    </row>
    <row r="131492" spans="21:21" ht="15" customHeight="1">
      <c r="U131492" s="119"/>
    </row>
    <row r="131493" spans="21:21" ht="15" customHeight="1">
      <c r="U131493" s="119"/>
    </row>
    <row r="131494" spans="21:21" ht="15" customHeight="1">
      <c r="U131494" s="119"/>
    </row>
    <row r="131495" spans="21:21" ht="15" customHeight="1">
      <c r="U131495" s="119"/>
    </row>
    <row r="131496" spans="21:21" ht="15" customHeight="1">
      <c r="U131496" s="119"/>
    </row>
    <row r="131497" spans="21:21" ht="15" customHeight="1">
      <c r="U131497" s="119"/>
    </row>
    <row r="131498" spans="21:21" ht="15" customHeight="1">
      <c r="U131498" s="119"/>
    </row>
    <row r="131499" spans="21:21" ht="15" customHeight="1">
      <c r="U131499" s="119"/>
    </row>
    <row r="131500" spans="21:21" ht="15" customHeight="1">
      <c r="U131500" s="119"/>
    </row>
    <row r="131501" spans="21:21" ht="15" customHeight="1">
      <c r="U131501" s="119"/>
    </row>
    <row r="131502" spans="21:21" ht="15" customHeight="1">
      <c r="U131502" s="119"/>
    </row>
    <row r="131503" spans="21:21" ht="15" customHeight="1">
      <c r="U131503" s="119"/>
    </row>
    <row r="131504" spans="21:21" ht="15" customHeight="1">
      <c r="U131504" s="119"/>
    </row>
    <row r="131505" spans="21:21" ht="15" customHeight="1">
      <c r="U131505" s="119"/>
    </row>
    <row r="131506" spans="21:21" ht="15" customHeight="1">
      <c r="U131506" s="119"/>
    </row>
    <row r="131507" spans="21:21" ht="15" customHeight="1">
      <c r="U131507" s="119"/>
    </row>
    <row r="131508" spans="21:21" ht="15" customHeight="1">
      <c r="U131508" s="119"/>
    </row>
    <row r="131509" spans="21:21" ht="15" customHeight="1">
      <c r="U131509" s="119"/>
    </row>
    <row r="131510" spans="21:21" ht="15" customHeight="1">
      <c r="U131510" s="119"/>
    </row>
    <row r="131511" spans="21:21" ht="15" customHeight="1">
      <c r="U131511" s="119"/>
    </row>
    <row r="131512" spans="21:21" ht="15" customHeight="1">
      <c r="U131512" s="119"/>
    </row>
    <row r="131513" spans="21:21" ht="15" customHeight="1">
      <c r="U131513" s="119"/>
    </row>
    <row r="131514" spans="21:21" ht="15" customHeight="1">
      <c r="U131514" s="119"/>
    </row>
    <row r="131515" spans="21:21" ht="15" customHeight="1">
      <c r="U131515" s="119"/>
    </row>
    <row r="131516" spans="21:21" ht="15" customHeight="1">
      <c r="U131516" s="119"/>
    </row>
    <row r="131517" spans="21:21" ht="15" customHeight="1">
      <c r="U131517" s="119"/>
    </row>
    <row r="131518" spans="21:21" ht="15" customHeight="1">
      <c r="U131518" s="119"/>
    </row>
    <row r="131519" spans="21:21" ht="15" customHeight="1">
      <c r="U131519" s="119"/>
    </row>
    <row r="131520" spans="21:21" ht="15" customHeight="1">
      <c r="U131520" s="119"/>
    </row>
    <row r="131521" spans="21:21" ht="15" customHeight="1">
      <c r="U131521" s="119"/>
    </row>
    <row r="131522" spans="21:21" ht="15" customHeight="1">
      <c r="U131522" s="119"/>
    </row>
    <row r="131523" spans="21:21" ht="15" customHeight="1">
      <c r="U131523" s="119"/>
    </row>
    <row r="131524" spans="21:21" ht="15" customHeight="1">
      <c r="U131524" s="119"/>
    </row>
    <row r="131525" spans="21:21" ht="15" customHeight="1">
      <c r="U131525" s="119"/>
    </row>
    <row r="131526" spans="21:21" ht="15" customHeight="1">
      <c r="U131526" s="119"/>
    </row>
    <row r="131527" spans="21:21" ht="15" customHeight="1">
      <c r="U131527" s="119"/>
    </row>
    <row r="131528" spans="21:21" ht="15" customHeight="1">
      <c r="U131528" s="119"/>
    </row>
    <row r="131529" spans="21:21" ht="15" customHeight="1">
      <c r="U131529" s="119"/>
    </row>
    <row r="131530" spans="21:21" ht="15" customHeight="1">
      <c r="U131530" s="119"/>
    </row>
    <row r="131531" spans="21:21" ht="15" customHeight="1">
      <c r="U131531" s="119"/>
    </row>
    <row r="131532" spans="21:21" ht="15" customHeight="1">
      <c r="U131532" s="119"/>
    </row>
    <row r="131533" spans="21:21" ht="15" customHeight="1">
      <c r="U131533" s="119"/>
    </row>
    <row r="131534" spans="21:21" ht="15" customHeight="1">
      <c r="U131534" s="119"/>
    </row>
    <row r="131535" spans="21:21" ht="15" customHeight="1">
      <c r="U131535" s="119"/>
    </row>
    <row r="131536" spans="21:21" ht="15" customHeight="1">
      <c r="U131536" s="119"/>
    </row>
    <row r="131537" spans="21:21" ht="15" customHeight="1">
      <c r="U131537" s="119"/>
    </row>
    <row r="131538" spans="21:21" ht="15" customHeight="1">
      <c r="U131538" s="119"/>
    </row>
    <row r="131539" spans="21:21" ht="15" customHeight="1">
      <c r="U131539" s="119"/>
    </row>
    <row r="131540" spans="21:21" ht="15" customHeight="1">
      <c r="U131540" s="119"/>
    </row>
    <row r="131541" spans="21:21" ht="15" customHeight="1">
      <c r="U131541" s="119"/>
    </row>
    <row r="131542" spans="21:21" ht="15" customHeight="1">
      <c r="U131542" s="119"/>
    </row>
    <row r="131543" spans="21:21" ht="15" customHeight="1">
      <c r="U131543" s="119"/>
    </row>
    <row r="131544" spans="21:21" ht="15" customHeight="1">
      <c r="U131544" s="119"/>
    </row>
    <row r="131545" spans="21:21" ht="15" customHeight="1">
      <c r="U131545" s="119"/>
    </row>
    <row r="131546" spans="21:21" ht="15" customHeight="1">
      <c r="U131546" s="119"/>
    </row>
    <row r="131547" spans="21:21" ht="15" customHeight="1">
      <c r="U131547" s="119"/>
    </row>
    <row r="131548" spans="21:21" ht="15" customHeight="1">
      <c r="U131548" s="119"/>
    </row>
    <row r="131549" spans="21:21" ht="15" customHeight="1">
      <c r="U131549" s="119"/>
    </row>
    <row r="131550" spans="21:21" ht="15" customHeight="1">
      <c r="U131550" s="119"/>
    </row>
    <row r="131551" spans="21:21" ht="15" customHeight="1">
      <c r="U131551" s="119"/>
    </row>
    <row r="131552" spans="21:21" ht="15" customHeight="1">
      <c r="U131552" s="119"/>
    </row>
    <row r="131553" spans="21:21" ht="15" customHeight="1">
      <c r="U131553" s="119"/>
    </row>
    <row r="131554" spans="21:21" ht="15" customHeight="1">
      <c r="U131554" s="119"/>
    </row>
    <row r="131555" spans="21:21" ht="15" customHeight="1">
      <c r="U131555" s="119"/>
    </row>
    <row r="131556" spans="21:21" ht="15" customHeight="1">
      <c r="U131556" s="119"/>
    </row>
    <row r="131557" spans="21:21" ht="15" customHeight="1">
      <c r="U131557" s="119"/>
    </row>
    <row r="131558" spans="21:21" ht="15" customHeight="1">
      <c r="U131558" s="119"/>
    </row>
    <row r="131559" spans="21:21" ht="15" customHeight="1">
      <c r="U131559" s="119"/>
    </row>
    <row r="131560" spans="21:21" ht="15" customHeight="1">
      <c r="U131560" s="119"/>
    </row>
    <row r="131561" spans="21:21" ht="15" customHeight="1">
      <c r="U131561" s="119"/>
    </row>
    <row r="131562" spans="21:21" ht="15" customHeight="1">
      <c r="U131562" s="119"/>
    </row>
    <row r="131563" spans="21:21" ht="15" customHeight="1">
      <c r="U131563" s="119"/>
    </row>
    <row r="131564" spans="21:21" ht="15" customHeight="1">
      <c r="U131564" s="119"/>
    </row>
    <row r="131565" spans="21:21" ht="15" customHeight="1">
      <c r="U131565" s="119"/>
    </row>
    <row r="131566" spans="21:21" ht="15" customHeight="1">
      <c r="U131566" s="119"/>
    </row>
    <row r="131567" spans="21:21" ht="15" customHeight="1">
      <c r="U131567" s="119"/>
    </row>
    <row r="131568" spans="21:21" ht="15" customHeight="1">
      <c r="U131568" s="119"/>
    </row>
    <row r="131569" spans="21:21" ht="15" customHeight="1">
      <c r="U131569" s="119"/>
    </row>
    <row r="131570" spans="21:21" ht="15" customHeight="1">
      <c r="U131570" s="119"/>
    </row>
    <row r="131571" spans="21:21" ht="15" customHeight="1">
      <c r="U131571" s="119"/>
    </row>
    <row r="131572" spans="21:21" ht="15" customHeight="1">
      <c r="U131572" s="119"/>
    </row>
    <row r="131573" spans="21:21" ht="15" customHeight="1">
      <c r="U131573" s="119"/>
    </row>
    <row r="131574" spans="21:21" ht="15" customHeight="1">
      <c r="U131574" s="119"/>
    </row>
    <row r="131575" spans="21:21" ht="15" customHeight="1">
      <c r="U131575" s="119"/>
    </row>
    <row r="131576" spans="21:21" ht="15" customHeight="1">
      <c r="U131576" s="119"/>
    </row>
    <row r="131577" spans="21:21" ht="15" customHeight="1">
      <c r="U131577" s="119"/>
    </row>
    <row r="131578" spans="21:21" ht="15" customHeight="1">
      <c r="U131578" s="119"/>
    </row>
    <row r="131579" spans="21:21" ht="15" customHeight="1">
      <c r="U131579" s="119"/>
    </row>
    <row r="131580" spans="21:21" ht="15" customHeight="1">
      <c r="U131580" s="119"/>
    </row>
    <row r="131581" spans="21:21" ht="15" customHeight="1">
      <c r="U131581" s="119"/>
    </row>
    <row r="131582" spans="21:21" ht="15" customHeight="1">
      <c r="U131582" s="119"/>
    </row>
    <row r="131583" spans="21:21" ht="15" customHeight="1">
      <c r="U131583" s="119"/>
    </row>
    <row r="131584" spans="21:21" ht="15" customHeight="1">
      <c r="U131584" s="119"/>
    </row>
    <row r="131585" spans="21:21" ht="15" customHeight="1">
      <c r="U131585" s="119"/>
    </row>
    <row r="131586" spans="21:21" ht="15" customHeight="1">
      <c r="U131586" s="119"/>
    </row>
    <row r="131587" spans="21:21" ht="15" customHeight="1">
      <c r="U131587" s="119"/>
    </row>
    <row r="131588" spans="21:21" ht="15" customHeight="1">
      <c r="U131588" s="119"/>
    </row>
    <row r="131589" spans="21:21" ht="15" customHeight="1">
      <c r="U131589" s="119"/>
    </row>
    <row r="131590" spans="21:21" ht="15" customHeight="1">
      <c r="U131590" s="119"/>
    </row>
    <row r="131591" spans="21:21" ht="15" customHeight="1">
      <c r="U131591" s="119"/>
    </row>
    <row r="131592" spans="21:21" ht="15" customHeight="1">
      <c r="U131592" s="119"/>
    </row>
    <row r="131593" spans="21:21" ht="15" customHeight="1">
      <c r="U131593" s="119"/>
    </row>
    <row r="131594" spans="21:21" ht="15" customHeight="1">
      <c r="U131594" s="119"/>
    </row>
    <row r="131595" spans="21:21" ht="15" customHeight="1">
      <c r="U131595" s="119"/>
    </row>
    <row r="131596" spans="21:21" ht="15" customHeight="1">
      <c r="U131596" s="119"/>
    </row>
    <row r="131597" spans="21:21" ht="15" customHeight="1">
      <c r="U131597" s="119"/>
    </row>
    <row r="131598" spans="21:21" ht="15" customHeight="1">
      <c r="U131598" s="119"/>
    </row>
    <row r="131599" spans="21:21" ht="15" customHeight="1">
      <c r="U131599" s="119"/>
    </row>
    <row r="131600" spans="21:21" ht="15" customHeight="1">
      <c r="U131600" s="119"/>
    </row>
    <row r="131601" spans="21:21" ht="15" customHeight="1">
      <c r="U131601" s="119"/>
    </row>
    <row r="131602" spans="21:21" ht="15" customHeight="1">
      <c r="U131602" s="119"/>
    </row>
    <row r="131603" spans="21:21" ht="15" customHeight="1">
      <c r="U131603" s="119"/>
    </row>
    <row r="131604" spans="21:21" ht="15" customHeight="1">
      <c r="U131604" s="119"/>
    </row>
    <row r="131605" spans="21:21" ht="15" customHeight="1">
      <c r="U131605" s="119"/>
    </row>
    <row r="131606" spans="21:21" ht="15" customHeight="1">
      <c r="U131606" s="119"/>
    </row>
    <row r="131607" spans="21:21" ht="15" customHeight="1">
      <c r="U131607" s="119"/>
    </row>
    <row r="131608" spans="21:21" ht="15" customHeight="1">
      <c r="U131608" s="119"/>
    </row>
    <row r="131609" spans="21:21" ht="15" customHeight="1">
      <c r="U131609" s="119"/>
    </row>
    <row r="131610" spans="21:21" ht="15" customHeight="1">
      <c r="U131610" s="119"/>
    </row>
    <row r="131611" spans="21:21" ht="15" customHeight="1">
      <c r="U131611" s="119"/>
    </row>
    <row r="131612" spans="21:21" ht="15" customHeight="1">
      <c r="U131612" s="119"/>
    </row>
    <row r="131613" spans="21:21" ht="15" customHeight="1">
      <c r="U131613" s="119"/>
    </row>
    <row r="131614" spans="21:21" ht="15" customHeight="1">
      <c r="U131614" s="119"/>
    </row>
    <row r="131615" spans="21:21" ht="15" customHeight="1">
      <c r="U131615" s="119"/>
    </row>
    <row r="131616" spans="21:21" ht="15" customHeight="1">
      <c r="U131616" s="119"/>
    </row>
    <row r="131617" spans="21:21" ht="15" customHeight="1">
      <c r="U131617" s="119"/>
    </row>
    <row r="131618" spans="21:21" ht="15" customHeight="1">
      <c r="U131618" s="119"/>
    </row>
    <row r="131619" spans="21:21" ht="15" customHeight="1">
      <c r="U131619" s="119"/>
    </row>
    <row r="131620" spans="21:21" ht="15" customHeight="1">
      <c r="U131620" s="119"/>
    </row>
    <row r="131621" spans="21:21" ht="15" customHeight="1">
      <c r="U131621" s="119"/>
    </row>
    <row r="131622" spans="21:21" ht="15" customHeight="1">
      <c r="U131622" s="119"/>
    </row>
    <row r="131623" spans="21:21" ht="15" customHeight="1">
      <c r="U131623" s="119"/>
    </row>
    <row r="131624" spans="21:21" ht="15" customHeight="1">
      <c r="U131624" s="119"/>
    </row>
    <row r="131625" spans="21:21" ht="15" customHeight="1">
      <c r="U131625" s="119"/>
    </row>
    <row r="131626" spans="21:21" ht="15" customHeight="1">
      <c r="U131626" s="119"/>
    </row>
    <row r="131627" spans="21:21" ht="15" customHeight="1">
      <c r="U131627" s="119"/>
    </row>
    <row r="131628" spans="21:21" ht="15" customHeight="1">
      <c r="U131628" s="119"/>
    </row>
    <row r="131629" spans="21:21" ht="15" customHeight="1">
      <c r="U131629" s="119"/>
    </row>
    <row r="131630" spans="21:21" ht="15" customHeight="1">
      <c r="U131630" s="119"/>
    </row>
    <row r="131631" spans="21:21" ht="15" customHeight="1">
      <c r="U131631" s="119"/>
    </row>
    <row r="131632" spans="21:21" ht="15" customHeight="1">
      <c r="U131632" s="119"/>
    </row>
    <row r="131633" spans="21:21" ht="15" customHeight="1">
      <c r="U131633" s="119"/>
    </row>
    <row r="131634" spans="21:21" ht="15" customHeight="1">
      <c r="U131634" s="119"/>
    </row>
    <row r="131635" spans="21:21" ht="15" customHeight="1">
      <c r="U131635" s="119"/>
    </row>
    <row r="131636" spans="21:21" ht="15" customHeight="1">
      <c r="U131636" s="119"/>
    </row>
    <row r="131637" spans="21:21" ht="15" customHeight="1">
      <c r="U131637" s="119"/>
    </row>
    <row r="131638" spans="21:21" ht="15" customHeight="1">
      <c r="U131638" s="119"/>
    </row>
    <row r="131639" spans="21:21" ht="15" customHeight="1">
      <c r="U131639" s="119"/>
    </row>
    <row r="131640" spans="21:21" ht="15" customHeight="1">
      <c r="U131640" s="119"/>
    </row>
    <row r="131641" spans="21:21" ht="15" customHeight="1">
      <c r="U131641" s="119"/>
    </row>
    <row r="131642" spans="21:21" ht="15" customHeight="1">
      <c r="U131642" s="119"/>
    </row>
    <row r="131643" spans="21:21" ht="15" customHeight="1">
      <c r="U131643" s="119"/>
    </row>
    <row r="131644" spans="21:21" ht="15" customHeight="1">
      <c r="U131644" s="119"/>
    </row>
    <row r="131645" spans="21:21" ht="15" customHeight="1">
      <c r="U131645" s="119"/>
    </row>
    <row r="131646" spans="21:21" ht="15" customHeight="1">
      <c r="U131646" s="119"/>
    </row>
    <row r="131647" spans="21:21" ht="15" customHeight="1">
      <c r="U131647" s="119"/>
    </row>
    <row r="131648" spans="21:21" ht="15" customHeight="1">
      <c r="U131648" s="119"/>
    </row>
    <row r="131649" spans="21:21" ht="15" customHeight="1">
      <c r="U131649" s="119"/>
    </row>
    <row r="131650" spans="21:21" ht="15" customHeight="1">
      <c r="U131650" s="119"/>
    </row>
    <row r="131651" spans="21:21" ht="15" customHeight="1">
      <c r="U131651" s="119"/>
    </row>
    <row r="131652" spans="21:21" ht="15" customHeight="1">
      <c r="U131652" s="119"/>
    </row>
    <row r="131653" spans="21:21" ht="15" customHeight="1">
      <c r="U131653" s="119"/>
    </row>
    <row r="131654" spans="21:21" ht="15" customHeight="1">
      <c r="U131654" s="119"/>
    </row>
    <row r="131655" spans="21:21" ht="15" customHeight="1">
      <c r="U131655" s="119"/>
    </row>
    <row r="131656" spans="21:21" ht="15" customHeight="1">
      <c r="U131656" s="119"/>
    </row>
    <row r="131657" spans="21:21" ht="15" customHeight="1">
      <c r="U131657" s="119"/>
    </row>
    <row r="131658" spans="21:21" ht="15" customHeight="1">
      <c r="U131658" s="119"/>
    </row>
    <row r="131659" spans="21:21" ht="15" customHeight="1">
      <c r="U131659" s="119"/>
    </row>
    <row r="131660" spans="21:21" ht="15" customHeight="1">
      <c r="U131660" s="119"/>
    </row>
    <row r="131661" spans="21:21" ht="15" customHeight="1">
      <c r="U131661" s="119"/>
    </row>
    <row r="131662" spans="21:21" ht="15" customHeight="1">
      <c r="U131662" s="119"/>
    </row>
    <row r="131663" spans="21:21" ht="15" customHeight="1">
      <c r="U131663" s="119"/>
    </row>
    <row r="131664" spans="21:21" ht="15" customHeight="1">
      <c r="U131664" s="119"/>
    </row>
    <row r="131665" spans="21:21" ht="15" customHeight="1">
      <c r="U131665" s="119"/>
    </row>
    <row r="131666" spans="21:21" ht="15" customHeight="1">
      <c r="U131666" s="119"/>
    </row>
    <row r="131667" spans="21:21" ht="15" customHeight="1">
      <c r="U131667" s="119"/>
    </row>
    <row r="131668" spans="21:21" ht="15" customHeight="1">
      <c r="U131668" s="119"/>
    </row>
    <row r="131669" spans="21:21" ht="15" customHeight="1">
      <c r="U131669" s="119"/>
    </row>
    <row r="131670" spans="21:21" ht="15" customHeight="1">
      <c r="U131670" s="119"/>
    </row>
    <row r="131671" spans="21:21" ht="15" customHeight="1">
      <c r="U131671" s="119"/>
    </row>
    <row r="131672" spans="21:21" ht="15" customHeight="1">
      <c r="U131672" s="119"/>
    </row>
    <row r="131673" spans="21:21" ht="15" customHeight="1">
      <c r="U131673" s="119"/>
    </row>
    <row r="131674" spans="21:21" ht="15" customHeight="1">
      <c r="U131674" s="119"/>
    </row>
    <row r="131675" spans="21:21" ht="15" customHeight="1">
      <c r="U131675" s="119"/>
    </row>
    <row r="131676" spans="21:21" ht="15" customHeight="1">
      <c r="U131676" s="119"/>
    </row>
    <row r="131677" spans="21:21" ht="15" customHeight="1">
      <c r="U131677" s="119"/>
    </row>
    <row r="131678" spans="21:21" ht="15" customHeight="1">
      <c r="U131678" s="119"/>
    </row>
    <row r="131679" spans="21:21" ht="15" customHeight="1">
      <c r="U131679" s="119"/>
    </row>
    <row r="131680" spans="21:21" ht="15" customHeight="1">
      <c r="U131680" s="119"/>
    </row>
    <row r="131681" spans="21:21" ht="15" customHeight="1">
      <c r="U131681" s="119"/>
    </row>
    <row r="131682" spans="21:21" ht="15" customHeight="1">
      <c r="U131682" s="119"/>
    </row>
    <row r="131683" spans="21:21" ht="15" customHeight="1">
      <c r="U131683" s="119"/>
    </row>
    <row r="131684" spans="21:21" ht="15" customHeight="1">
      <c r="U131684" s="119"/>
    </row>
    <row r="131685" spans="21:21" ht="15" customHeight="1">
      <c r="U131685" s="119"/>
    </row>
    <row r="131686" spans="21:21" ht="15" customHeight="1">
      <c r="U131686" s="119"/>
    </row>
    <row r="131687" spans="21:21" ht="15" customHeight="1">
      <c r="U131687" s="119"/>
    </row>
    <row r="131688" spans="21:21" ht="15" customHeight="1">
      <c r="U131688" s="119"/>
    </row>
    <row r="131689" spans="21:21" ht="15" customHeight="1">
      <c r="U131689" s="119"/>
    </row>
    <row r="131690" spans="21:21" ht="15" customHeight="1">
      <c r="U131690" s="119"/>
    </row>
    <row r="131691" spans="21:21" ht="15" customHeight="1">
      <c r="U131691" s="119"/>
    </row>
    <row r="131692" spans="21:21" ht="15" customHeight="1">
      <c r="U131692" s="119"/>
    </row>
    <row r="131693" spans="21:21" ht="15" customHeight="1">
      <c r="U131693" s="119"/>
    </row>
    <row r="131694" spans="21:21" ht="15" customHeight="1">
      <c r="U131694" s="119"/>
    </row>
    <row r="131695" spans="21:21" ht="15" customHeight="1">
      <c r="U131695" s="119"/>
    </row>
    <row r="131696" spans="21:21" ht="15" customHeight="1">
      <c r="U131696" s="119"/>
    </row>
    <row r="131697" spans="21:21" ht="15" customHeight="1">
      <c r="U131697" s="119"/>
    </row>
    <row r="131698" spans="21:21" ht="15" customHeight="1">
      <c r="U131698" s="119"/>
    </row>
    <row r="131699" spans="21:21" ht="15" customHeight="1">
      <c r="U131699" s="119"/>
    </row>
    <row r="131700" spans="21:21" ht="15" customHeight="1">
      <c r="U131700" s="119"/>
    </row>
    <row r="131701" spans="21:21" ht="15" customHeight="1">
      <c r="U131701" s="119"/>
    </row>
    <row r="131702" spans="21:21" ht="15" customHeight="1">
      <c r="U131702" s="119"/>
    </row>
    <row r="131703" spans="21:21" ht="15" customHeight="1">
      <c r="U131703" s="119"/>
    </row>
    <row r="131704" spans="21:21" ht="15" customHeight="1">
      <c r="U131704" s="119"/>
    </row>
    <row r="131705" spans="21:21" ht="15" customHeight="1">
      <c r="U131705" s="119"/>
    </row>
    <row r="131706" spans="21:21" ht="15" customHeight="1">
      <c r="U131706" s="119"/>
    </row>
    <row r="131707" spans="21:21" ht="15" customHeight="1">
      <c r="U131707" s="119"/>
    </row>
    <row r="131708" spans="21:21" ht="15" customHeight="1">
      <c r="U131708" s="119"/>
    </row>
    <row r="131709" spans="21:21" ht="15" customHeight="1">
      <c r="U131709" s="119"/>
    </row>
    <row r="131710" spans="21:21" ht="15" customHeight="1">
      <c r="U131710" s="119"/>
    </row>
    <row r="131711" spans="21:21" ht="15" customHeight="1">
      <c r="U131711" s="119"/>
    </row>
    <row r="131712" spans="21:21" ht="15" customHeight="1">
      <c r="U131712" s="119"/>
    </row>
    <row r="131713" spans="21:21" ht="15" customHeight="1">
      <c r="U131713" s="119"/>
    </row>
    <row r="131714" spans="21:21" ht="15" customHeight="1">
      <c r="U131714" s="119"/>
    </row>
    <row r="131715" spans="21:21" ht="15" customHeight="1">
      <c r="U131715" s="119"/>
    </row>
    <row r="131716" spans="21:21" ht="15" customHeight="1">
      <c r="U131716" s="119"/>
    </row>
    <row r="131717" spans="21:21" ht="15" customHeight="1">
      <c r="U131717" s="119"/>
    </row>
    <row r="131718" spans="21:21" ht="15" customHeight="1">
      <c r="U131718" s="119"/>
    </row>
    <row r="131719" spans="21:21" ht="15" customHeight="1">
      <c r="U131719" s="119"/>
    </row>
    <row r="131720" spans="21:21" ht="15" customHeight="1">
      <c r="U131720" s="119"/>
    </row>
    <row r="131721" spans="21:21" ht="15" customHeight="1">
      <c r="U131721" s="119"/>
    </row>
    <row r="131722" spans="21:21" ht="15" customHeight="1">
      <c r="U131722" s="119"/>
    </row>
    <row r="131723" spans="21:21" ht="15" customHeight="1">
      <c r="U131723" s="119"/>
    </row>
    <row r="131724" spans="21:21" ht="15" customHeight="1">
      <c r="U131724" s="119"/>
    </row>
    <row r="131725" spans="21:21" ht="15" customHeight="1">
      <c r="U131725" s="119"/>
    </row>
    <row r="131726" spans="21:21" ht="15" customHeight="1">
      <c r="U131726" s="119"/>
    </row>
    <row r="131727" spans="21:21" ht="15" customHeight="1">
      <c r="U131727" s="119"/>
    </row>
    <row r="131728" spans="21:21" ht="15" customHeight="1">
      <c r="U131728" s="119"/>
    </row>
    <row r="131729" spans="21:21" ht="15" customHeight="1">
      <c r="U131729" s="119"/>
    </row>
    <row r="131730" spans="21:21" ht="15" customHeight="1">
      <c r="U131730" s="119"/>
    </row>
    <row r="131731" spans="21:21" ht="15" customHeight="1">
      <c r="U131731" s="119"/>
    </row>
    <row r="131732" spans="21:21" ht="15" customHeight="1">
      <c r="U131732" s="119"/>
    </row>
    <row r="131733" spans="21:21" ht="15" customHeight="1">
      <c r="U131733" s="119"/>
    </row>
    <row r="131734" spans="21:21" ht="15" customHeight="1">
      <c r="U131734" s="119"/>
    </row>
    <row r="131735" spans="21:21" ht="15" customHeight="1">
      <c r="U131735" s="119"/>
    </row>
    <row r="131736" spans="21:21" ht="15" customHeight="1">
      <c r="U131736" s="119"/>
    </row>
    <row r="131737" spans="21:21" ht="15" customHeight="1">
      <c r="U131737" s="119"/>
    </row>
    <row r="131738" spans="21:21" ht="15" customHeight="1">
      <c r="U131738" s="119"/>
    </row>
    <row r="131739" spans="21:21" ht="15" customHeight="1">
      <c r="U131739" s="119"/>
    </row>
    <row r="131740" spans="21:21" ht="15" customHeight="1">
      <c r="U131740" s="119"/>
    </row>
    <row r="131741" spans="21:21" ht="15" customHeight="1">
      <c r="U131741" s="119"/>
    </row>
    <row r="131742" spans="21:21" ht="15" customHeight="1">
      <c r="U131742" s="119"/>
    </row>
    <row r="131743" spans="21:21" ht="15" customHeight="1">
      <c r="U131743" s="119"/>
    </row>
    <row r="131744" spans="21:21" ht="15" customHeight="1">
      <c r="U131744" s="119"/>
    </row>
    <row r="131745" spans="21:21" ht="15" customHeight="1">
      <c r="U131745" s="119"/>
    </row>
    <row r="131746" spans="21:21" ht="15" customHeight="1">
      <c r="U131746" s="119"/>
    </row>
    <row r="131747" spans="21:21" ht="15" customHeight="1">
      <c r="U131747" s="119"/>
    </row>
    <row r="131748" spans="21:21" ht="15" customHeight="1">
      <c r="U131748" s="119"/>
    </row>
    <row r="131749" spans="21:21" ht="15" customHeight="1">
      <c r="U131749" s="119"/>
    </row>
    <row r="131750" spans="21:21" ht="15" customHeight="1">
      <c r="U131750" s="119"/>
    </row>
    <row r="131751" spans="21:21" ht="15" customHeight="1">
      <c r="U131751" s="119"/>
    </row>
    <row r="131752" spans="21:21" ht="15" customHeight="1">
      <c r="U131752" s="119"/>
    </row>
    <row r="131753" spans="21:21" ht="15" customHeight="1">
      <c r="U131753" s="119"/>
    </row>
    <row r="131754" spans="21:21" ht="15" customHeight="1">
      <c r="U131754" s="119"/>
    </row>
    <row r="131755" spans="21:21" ht="15" customHeight="1">
      <c r="U131755" s="119"/>
    </row>
    <row r="131756" spans="21:21" ht="15" customHeight="1">
      <c r="U131756" s="119"/>
    </row>
    <row r="131757" spans="21:21" ht="15" customHeight="1">
      <c r="U131757" s="119"/>
    </row>
    <row r="131758" spans="21:21" ht="15" customHeight="1">
      <c r="U131758" s="119"/>
    </row>
    <row r="131759" spans="21:21" ht="15" customHeight="1">
      <c r="U131759" s="119"/>
    </row>
    <row r="131760" spans="21:21" ht="15" customHeight="1">
      <c r="U131760" s="119"/>
    </row>
    <row r="131761" spans="21:21" ht="15" customHeight="1">
      <c r="U131761" s="119"/>
    </row>
    <row r="131762" spans="21:21" ht="15" customHeight="1">
      <c r="U131762" s="119"/>
    </row>
    <row r="131763" spans="21:21" ht="15" customHeight="1">
      <c r="U131763" s="119"/>
    </row>
    <row r="131764" spans="21:21" ht="15" customHeight="1">
      <c r="U131764" s="119"/>
    </row>
    <row r="131765" spans="21:21" ht="15" customHeight="1">
      <c r="U131765" s="119"/>
    </row>
    <row r="131766" spans="21:21" ht="15" customHeight="1">
      <c r="U131766" s="119"/>
    </row>
    <row r="131767" spans="21:21" ht="15" customHeight="1">
      <c r="U131767" s="119"/>
    </row>
    <row r="131768" spans="21:21" ht="15" customHeight="1">
      <c r="U131768" s="119"/>
    </row>
    <row r="131769" spans="21:21" ht="15" customHeight="1">
      <c r="U131769" s="119"/>
    </row>
    <row r="131770" spans="21:21" ht="15" customHeight="1">
      <c r="U131770" s="119"/>
    </row>
    <row r="131771" spans="21:21" ht="15" customHeight="1">
      <c r="U131771" s="119"/>
    </row>
    <row r="131772" spans="21:21" ht="15" customHeight="1">
      <c r="U131772" s="119"/>
    </row>
    <row r="131773" spans="21:21" ht="15" customHeight="1">
      <c r="U131773" s="119"/>
    </row>
    <row r="131774" spans="21:21" ht="15" customHeight="1">
      <c r="U131774" s="119"/>
    </row>
    <row r="131775" spans="21:21" ht="15" customHeight="1">
      <c r="U131775" s="119"/>
    </row>
    <row r="131776" spans="21:21" ht="15" customHeight="1">
      <c r="U131776" s="119"/>
    </row>
    <row r="131777" spans="21:21" ht="15" customHeight="1">
      <c r="U131777" s="119"/>
    </row>
    <row r="131778" spans="21:21" ht="15" customHeight="1">
      <c r="U131778" s="119"/>
    </row>
    <row r="131779" spans="21:21" ht="15" customHeight="1">
      <c r="U131779" s="119"/>
    </row>
    <row r="131780" spans="21:21" ht="15" customHeight="1">
      <c r="U131780" s="119"/>
    </row>
    <row r="131781" spans="21:21" ht="15" customHeight="1">
      <c r="U131781" s="119"/>
    </row>
    <row r="131782" spans="21:21" ht="15" customHeight="1">
      <c r="U131782" s="119"/>
    </row>
    <row r="131783" spans="21:21" ht="15" customHeight="1">
      <c r="U131783" s="119"/>
    </row>
    <row r="131784" spans="21:21" ht="15" customHeight="1">
      <c r="U131784" s="119"/>
    </row>
    <row r="131785" spans="21:21" ht="15" customHeight="1">
      <c r="U131785" s="119"/>
    </row>
    <row r="131786" spans="21:21" ht="15" customHeight="1">
      <c r="U131786" s="119"/>
    </row>
    <row r="131787" spans="21:21" ht="15" customHeight="1">
      <c r="U131787" s="119"/>
    </row>
    <row r="131788" spans="21:21" ht="15" customHeight="1">
      <c r="U131788" s="119"/>
    </row>
    <row r="131789" spans="21:21" ht="15" customHeight="1">
      <c r="U131789" s="119"/>
    </row>
    <row r="131790" spans="21:21" ht="15" customHeight="1">
      <c r="U131790" s="119"/>
    </row>
    <row r="131791" spans="21:21" ht="15" customHeight="1">
      <c r="U131791" s="119"/>
    </row>
    <row r="131792" spans="21:21" ht="15" customHeight="1">
      <c r="U131792" s="119"/>
    </row>
    <row r="131793" spans="21:21" ht="15" customHeight="1">
      <c r="U131793" s="119"/>
    </row>
    <row r="131794" spans="21:21" ht="15" customHeight="1">
      <c r="U131794" s="119"/>
    </row>
    <row r="131795" spans="21:21" ht="15" customHeight="1">
      <c r="U131795" s="119"/>
    </row>
    <row r="131796" spans="21:21" ht="15" customHeight="1">
      <c r="U131796" s="119"/>
    </row>
    <row r="131797" spans="21:21" ht="15" customHeight="1">
      <c r="U131797" s="119"/>
    </row>
    <row r="131798" spans="21:21" ht="15" customHeight="1">
      <c r="U131798" s="119"/>
    </row>
    <row r="131799" spans="21:21" ht="15" customHeight="1">
      <c r="U131799" s="119"/>
    </row>
    <row r="131800" spans="21:21" ht="15" customHeight="1">
      <c r="U131800" s="119"/>
    </row>
    <row r="131801" spans="21:21" ht="15" customHeight="1">
      <c r="U131801" s="119"/>
    </row>
    <row r="131802" spans="21:21" ht="15" customHeight="1">
      <c r="U131802" s="119"/>
    </row>
    <row r="131803" spans="21:21" ht="15" customHeight="1">
      <c r="U131803" s="119"/>
    </row>
    <row r="131804" spans="21:21" ht="15" customHeight="1">
      <c r="U131804" s="119"/>
    </row>
    <row r="131805" spans="21:21" ht="15" customHeight="1">
      <c r="U131805" s="119"/>
    </row>
    <row r="131806" spans="21:21" ht="15" customHeight="1">
      <c r="U131806" s="119"/>
    </row>
    <row r="131807" spans="21:21" ht="15" customHeight="1">
      <c r="U131807" s="119"/>
    </row>
    <row r="131808" spans="21:21" ht="15" customHeight="1">
      <c r="U131808" s="119"/>
    </row>
    <row r="131809" spans="21:21" ht="15" customHeight="1">
      <c r="U131809" s="119"/>
    </row>
    <row r="131810" spans="21:21" ht="15" customHeight="1">
      <c r="U131810" s="119"/>
    </row>
    <row r="131811" spans="21:21" ht="15" customHeight="1">
      <c r="U131811" s="119"/>
    </row>
    <row r="131812" spans="21:21" ht="15" customHeight="1">
      <c r="U131812" s="119"/>
    </row>
    <row r="131813" spans="21:21" ht="15" customHeight="1">
      <c r="U131813" s="119"/>
    </row>
    <row r="131814" spans="21:21" ht="15" customHeight="1">
      <c r="U131814" s="119"/>
    </row>
    <row r="131815" spans="21:21" ht="15" customHeight="1">
      <c r="U131815" s="119"/>
    </row>
    <row r="131816" spans="21:21" ht="15" customHeight="1">
      <c r="U131816" s="119"/>
    </row>
    <row r="131817" spans="21:21" ht="15" customHeight="1">
      <c r="U131817" s="119"/>
    </row>
    <row r="131818" spans="21:21" ht="15" customHeight="1">
      <c r="U131818" s="119"/>
    </row>
    <row r="131819" spans="21:21" ht="15" customHeight="1">
      <c r="U131819" s="119"/>
    </row>
    <row r="131820" spans="21:21" ht="15" customHeight="1">
      <c r="U131820" s="119"/>
    </row>
    <row r="131821" spans="21:21" ht="15" customHeight="1">
      <c r="U131821" s="119"/>
    </row>
    <row r="131822" spans="21:21" ht="15" customHeight="1">
      <c r="U131822" s="119"/>
    </row>
    <row r="131823" spans="21:21" ht="15" customHeight="1">
      <c r="U131823" s="119"/>
    </row>
    <row r="131824" spans="21:21" ht="15" customHeight="1">
      <c r="U131824" s="119"/>
    </row>
    <row r="131825" spans="21:21" ht="15" customHeight="1">
      <c r="U131825" s="119"/>
    </row>
    <row r="131826" spans="21:21" ht="15" customHeight="1">
      <c r="U131826" s="119"/>
    </row>
    <row r="131827" spans="21:21" ht="15" customHeight="1">
      <c r="U131827" s="119"/>
    </row>
    <row r="131828" spans="21:21" ht="15" customHeight="1">
      <c r="U131828" s="119"/>
    </row>
    <row r="131829" spans="21:21" ht="15" customHeight="1">
      <c r="U131829" s="119"/>
    </row>
    <row r="131830" spans="21:21" ht="15" customHeight="1">
      <c r="U131830" s="119"/>
    </row>
    <row r="131831" spans="21:21" ht="15" customHeight="1">
      <c r="U131831" s="119"/>
    </row>
    <row r="131832" spans="21:21" ht="15" customHeight="1">
      <c r="U131832" s="119"/>
    </row>
    <row r="131833" spans="21:21" ht="15" customHeight="1">
      <c r="U131833" s="119"/>
    </row>
    <row r="131834" spans="21:21" ht="15" customHeight="1">
      <c r="U131834" s="119"/>
    </row>
    <row r="131835" spans="21:21" ht="15" customHeight="1">
      <c r="U131835" s="119"/>
    </row>
    <row r="131836" spans="21:21" ht="15" customHeight="1">
      <c r="U131836" s="119"/>
    </row>
    <row r="131837" spans="21:21" ht="15" customHeight="1">
      <c r="U131837" s="119"/>
    </row>
    <row r="131838" spans="21:21" ht="15" customHeight="1">
      <c r="U131838" s="119"/>
    </row>
    <row r="131839" spans="21:21" ht="15" customHeight="1">
      <c r="U131839" s="119"/>
    </row>
    <row r="131840" spans="21:21" ht="15" customHeight="1">
      <c r="U131840" s="119"/>
    </row>
    <row r="131841" spans="21:21" ht="15" customHeight="1">
      <c r="U131841" s="119"/>
    </row>
    <row r="131842" spans="21:21" ht="15" customHeight="1">
      <c r="U131842" s="119"/>
    </row>
    <row r="131843" spans="21:21" ht="15" customHeight="1">
      <c r="U131843" s="119"/>
    </row>
    <row r="131844" spans="21:21" ht="15" customHeight="1">
      <c r="U131844" s="119"/>
    </row>
    <row r="131845" spans="21:21" ht="15" customHeight="1">
      <c r="U131845" s="119"/>
    </row>
    <row r="131846" spans="21:21" ht="15" customHeight="1">
      <c r="U131846" s="119"/>
    </row>
    <row r="131847" spans="21:21" ht="15" customHeight="1">
      <c r="U131847" s="119"/>
    </row>
    <row r="131848" spans="21:21" ht="15" customHeight="1">
      <c r="U131848" s="119"/>
    </row>
    <row r="131849" spans="21:21" ht="15" customHeight="1">
      <c r="U131849" s="119"/>
    </row>
    <row r="131850" spans="21:21" ht="15" customHeight="1">
      <c r="U131850" s="119"/>
    </row>
    <row r="131851" spans="21:21" ht="15" customHeight="1">
      <c r="U131851" s="119"/>
    </row>
    <row r="131852" spans="21:21" ht="15" customHeight="1">
      <c r="U131852" s="119"/>
    </row>
    <row r="131853" spans="21:21" ht="15" customHeight="1">
      <c r="U131853" s="119"/>
    </row>
    <row r="131854" spans="21:21" ht="15" customHeight="1">
      <c r="U131854" s="119"/>
    </row>
    <row r="131855" spans="21:21" ht="15" customHeight="1">
      <c r="U131855" s="119"/>
    </row>
    <row r="131856" spans="21:21" ht="15" customHeight="1">
      <c r="U131856" s="119"/>
    </row>
    <row r="131857" spans="21:21" ht="15" customHeight="1">
      <c r="U131857" s="119"/>
    </row>
    <row r="131858" spans="21:21" ht="15" customHeight="1">
      <c r="U131858" s="119"/>
    </row>
    <row r="131859" spans="21:21" ht="15" customHeight="1">
      <c r="U131859" s="119"/>
    </row>
    <row r="131860" spans="21:21" ht="15" customHeight="1">
      <c r="U131860" s="119"/>
    </row>
    <row r="131861" spans="21:21" ht="15" customHeight="1">
      <c r="U131861" s="119"/>
    </row>
    <row r="131862" spans="21:21" ht="15" customHeight="1">
      <c r="U131862" s="119"/>
    </row>
    <row r="131863" spans="21:21" ht="15" customHeight="1">
      <c r="U131863" s="119"/>
    </row>
    <row r="131864" spans="21:21" ht="15" customHeight="1">
      <c r="U131864" s="119"/>
    </row>
    <row r="131865" spans="21:21" ht="15" customHeight="1">
      <c r="U131865" s="119"/>
    </row>
    <row r="131866" spans="21:21" ht="15" customHeight="1">
      <c r="U131866" s="119"/>
    </row>
    <row r="131867" spans="21:21" ht="15" customHeight="1">
      <c r="U131867" s="119"/>
    </row>
    <row r="131868" spans="21:21" ht="15" customHeight="1">
      <c r="U131868" s="119"/>
    </row>
    <row r="131869" spans="21:21" ht="15" customHeight="1">
      <c r="U131869" s="119"/>
    </row>
    <row r="131870" spans="21:21" ht="15" customHeight="1">
      <c r="U131870" s="119"/>
    </row>
    <row r="131871" spans="21:21" ht="15" customHeight="1">
      <c r="U131871" s="119"/>
    </row>
    <row r="131872" spans="21:21" ht="15" customHeight="1">
      <c r="U131872" s="119"/>
    </row>
    <row r="131873" spans="21:21" ht="15" customHeight="1">
      <c r="U131873" s="119"/>
    </row>
    <row r="131874" spans="21:21" ht="15" customHeight="1">
      <c r="U131874" s="119"/>
    </row>
    <row r="131875" spans="21:21" ht="15" customHeight="1">
      <c r="U131875" s="119"/>
    </row>
    <row r="131876" spans="21:21" ht="15" customHeight="1">
      <c r="U131876" s="119"/>
    </row>
    <row r="131877" spans="21:21" ht="15" customHeight="1">
      <c r="U131877" s="119"/>
    </row>
    <row r="131878" spans="21:21" ht="15" customHeight="1">
      <c r="U131878" s="119"/>
    </row>
    <row r="131879" spans="21:21" ht="15" customHeight="1">
      <c r="U131879" s="119"/>
    </row>
    <row r="131880" spans="21:21" ht="15" customHeight="1">
      <c r="U131880" s="119"/>
    </row>
    <row r="131881" spans="21:21" ht="15" customHeight="1">
      <c r="U131881" s="119"/>
    </row>
    <row r="131882" spans="21:21" ht="15" customHeight="1">
      <c r="U131882" s="119"/>
    </row>
    <row r="131883" spans="21:21" ht="15" customHeight="1">
      <c r="U131883" s="119"/>
    </row>
    <row r="131884" spans="21:21" ht="15" customHeight="1">
      <c r="U131884" s="119"/>
    </row>
    <row r="131885" spans="21:21" ht="15" customHeight="1">
      <c r="U131885" s="119"/>
    </row>
    <row r="131886" spans="21:21" ht="15" customHeight="1">
      <c r="U131886" s="119"/>
    </row>
    <row r="131887" spans="21:21" ht="15" customHeight="1">
      <c r="U131887" s="119"/>
    </row>
    <row r="131888" spans="21:21" ht="15" customHeight="1">
      <c r="U131888" s="119"/>
    </row>
    <row r="131889" spans="21:21" ht="15" customHeight="1">
      <c r="U131889" s="119"/>
    </row>
    <row r="131890" spans="21:21" ht="15" customHeight="1">
      <c r="U131890" s="119"/>
    </row>
    <row r="131891" spans="21:21" ht="15" customHeight="1">
      <c r="U131891" s="119"/>
    </row>
    <row r="131892" spans="21:21" ht="15" customHeight="1">
      <c r="U131892" s="119"/>
    </row>
    <row r="131893" spans="21:21" ht="15" customHeight="1">
      <c r="U131893" s="119"/>
    </row>
    <row r="131894" spans="21:21" ht="15" customHeight="1">
      <c r="U131894" s="119"/>
    </row>
    <row r="131895" spans="21:21" ht="15" customHeight="1">
      <c r="U131895" s="119"/>
    </row>
    <row r="131896" spans="21:21" ht="15" customHeight="1">
      <c r="U131896" s="119"/>
    </row>
    <row r="131897" spans="21:21" ht="15" customHeight="1">
      <c r="U131897" s="119"/>
    </row>
    <row r="131898" spans="21:21" ht="15" customHeight="1">
      <c r="U131898" s="119"/>
    </row>
    <row r="131899" spans="21:21" ht="15" customHeight="1">
      <c r="U131899" s="119"/>
    </row>
    <row r="131900" spans="21:21" ht="15" customHeight="1">
      <c r="U131900" s="119"/>
    </row>
    <row r="131901" spans="21:21" ht="15" customHeight="1">
      <c r="U131901" s="119"/>
    </row>
    <row r="131902" spans="21:21" ht="15" customHeight="1">
      <c r="U131902" s="119"/>
    </row>
    <row r="131903" spans="21:21" ht="15" customHeight="1">
      <c r="U131903" s="119"/>
    </row>
    <row r="131904" spans="21:21" ht="15" customHeight="1">
      <c r="U131904" s="119"/>
    </row>
    <row r="131905" spans="21:21" ht="15" customHeight="1">
      <c r="U131905" s="119"/>
    </row>
    <row r="131906" spans="21:21" ht="15" customHeight="1">
      <c r="U131906" s="119"/>
    </row>
    <row r="131907" spans="21:21" ht="15" customHeight="1">
      <c r="U131907" s="119"/>
    </row>
    <row r="131908" spans="21:21" ht="15" customHeight="1">
      <c r="U131908" s="119"/>
    </row>
    <row r="131909" spans="21:21" ht="15" customHeight="1">
      <c r="U131909" s="119"/>
    </row>
    <row r="131910" spans="21:21" ht="15" customHeight="1">
      <c r="U131910" s="119"/>
    </row>
    <row r="131911" spans="21:21" ht="15" customHeight="1">
      <c r="U131911" s="119"/>
    </row>
    <row r="131912" spans="21:21" ht="15" customHeight="1">
      <c r="U131912" s="119"/>
    </row>
    <row r="131913" spans="21:21" ht="15" customHeight="1">
      <c r="U131913" s="119"/>
    </row>
    <row r="131914" spans="21:21" ht="15" customHeight="1">
      <c r="U131914" s="119"/>
    </row>
    <row r="131915" spans="21:21" ht="15" customHeight="1">
      <c r="U131915" s="119"/>
    </row>
    <row r="131916" spans="21:21" ht="15" customHeight="1">
      <c r="U131916" s="119"/>
    </row>
    <row r="131917" spans="21:21" ht="15" customHeight="1">
      <c r="U131917" s="119"/>
    </row>
    <row r="131918" spans="21:21" ht="15" customHeight="1">
      <c r="U131918" s="119"/>
    </row>
    <row r="131919" spans="21:21" ht="15" customHeight="1">
      <c r="U131919" s="119"/>
    </row>
    <row r="131920" spans="21:21" ht="15" customHeight="1">
      <c r="U131920" s="119"/>
    </row>
    <row r="131921" spans="21:21" ht="15" customHeight="1">
      <c r="U131921" s="119"/>
    </row>
    <row r="131922" spans="21:21" ht="15" customHeight="1">
      <c r="U131922" s="119"/>
    </row>
    <row r="131923" spans="21:21" ht="15" customHeight="1">
      <c r="U131923" s="119"/>
    </row>
    <row r="131924" spans="21:21" ht="15" customHeight="1">
      <c r="U131924" s="119"/>
    </row>
    <row r="131925" spans="21:21" ht="15" customHeight="1">
      <c r="U131925" s="119"/>
    </row>
    <row r="131926" spans="21:21" ht="15" customHeight="1">
      <c r="U131926" s="119"/>
    </row>
    <row r="131927" spans="21:21" ht="15" customHeight="1">
      <c r="U131927" s="119"/>
    </row>
    <row r="131928" spans="21:21" ht="15" customHeight="1">
      <c r="U131928" s="119"/>
    </row>
    <row r="131929" spans="21:21" ht="15" customHeight="1">
      <c r="U131929" s="119"/>
    </row>
    <row r="131930" spans="21:21" ht="15" customHeight="1">
      <c r="U131930" s="119"/>
    </row>
    <row r="131931" spans="21:21" ht="15" customHeight="1">
      <c r="U131931" s="119"/>
    </row>
    <row r="131932" spans="21:21" ht="15" customHeight="1">
      <c r="U131932" s="119"/>
    </row>
    <row r="131933" spans="21:21" ht="15" customHeight="1">
      <c r="U131933" s="119"/>
    </row>
    <row r="131934" spans="21:21" ht="15" customHeight="1">
      <c r="U131934" s="119"/>
    </row>
    <row r="131935" spans="21:21" ht="15" customHeight="1">
      <c r="U131935" s="119"/>
    </row>
    <row r="131936" spans="21:21" ht="15" customHeight="1">
      <c r="U131936" s="119"/>
    </row>
    <row r="131937" spans="21:21" ht="15" customHeight="1">
      <c r="U131937" s="119"/>
    </row>
    <row r="131938" spans="21:21" ht="15" customHeight="1">
      <c r="U131938" s="119"/>
    </row>
    <row r="131939" spans="21:21" ht="15" customHeight="1">
      <c r="U131939" s="119"/>
    </row>
    <row r="131940" spans="21:21" ht="15" customHeight="1">
      <c r="U131940" s="119"/>
    </row>
    <row r="131941" spans="21:21" ht="15" customHeight="1">
      <c r="U131941" s="119"/>
    </row>
    <row r="131942" spans="21:21" ht="15" customHeight="1">
      <c r="U131942" s="119"/>
    </row>
    <row r="131943" spans="21:21" ht="15" customHeight="1">
      <c r="U131943" s="119"/>
    </row>
    <row r="131944" spans="21:21" ht="15" customHeight="1">
      <c r="U131944" s="119"/>
    </row>
    <row r="131945" spans="21:21" ht="15" customHeight="1">
      <c r="U131945" s="119"/>
    </row>
    <row r="131946" spans="21:21" ht="15" customHeight="1">
      <c r="U131946" s="119"/>
    </row>
    <row r="131947" spans="21:21" ht="15" customHeight="1">
      <c r="U131947" s="119"/>
    </row>
    <row r="131948" spans="21:21" ht="15" customHeight="1">
      <c r="U131948" s="119"/>
    </row>
    <row r="131949" spans="21:21" ht="15" customHeight="1">
      <c r="U131949" s="119"/>
    </row>
    <row r="131950" spans="21:21" ht="15" customHeight="1">
      <c r="U131950" s="119"/>
    </row>
    <row r="131951" spans="21:21" ht="15" customHeight="1">
      <c r="U131951" s="119"/>
    </row>
    <row r="131952" spans="21:21" ht="15" customHeight="1">
      <c r="U131952" s="119"/>
    </row>
    <row r="131953" spans="21:21" ht="15" customHeight="1">
      <c r="U131953" s="119"/>
    </row>
    <row r="131954" spans="21:21" ht="15" customHeight="1">
      <c r="U131954" s="119"/>
    </row>
    <row r="131955" spans="21:21" ht="15" customHeight="1">
      <c r="U131955" s="119"/>
    </row>
    <row r="131956" spans="21:21" ht="15" customHeight="1">
      <c r="U131956" s="119"/>
    </row>
    <row r="131957" spans="21:21" ht="15" customHeight="1">
      <c r="U131957" s="119"/>
    </row>
    <row r="131958" spans="21:21" ht="15" customHeight="1">
      <c r="U131958" s="119"/>
    </row>
    <row r="131959" spans="21:21" ht="15" customHeight="1">
      <c r="U131959" s="119"/>
    </row>
    <row r="131960" spans="21:21" ht="15" customHeight="1">
      <c r="U131960" s="119"/>
    </row>
    <row r="131961" spans="21:21" ht="15" customHeight="1">
      <c r="U131961" s="119"/>
    </row>
    <row r="131962" spans="21:21" ht="15" customHeight="1">
      <c r="U131962" s="119"/>
    </row>
    <row r="131963" spans="21:21" ht="15" customHeight="1">
      <c r="U131963" s="119"/>
    </row>
    <row r="131964" spans="21:21" ht="15" customHeight="1">
      <c r="U131964" s="119"/>
    </row>
    <row r="131965" spans="21:21" ht="15" customHeight="1">
      <c r="U131965" s="119"/>
    </row>
    <row r="131966" spans="21:21" ht="15" customHeight="1">
      <c r="U131966" s="119"/>
    </row>
    <row r="131967" spans="21:21" ht="15" customHeight="1">
      <c r="U131967" s="119"/>
    </row>
    <row r="131968" spans="21:21" ht="15" customHeight="1">
      <c r="U131968" s="119"/>
    </row>
    <row r="131969" spans="21:21" ht="15" customHeight="1">
      <c r="U131969" s="119"/>
    </row>
    <row r="131970" spans="21:21" ht="15" customHeight="1">
      <c r="U131970" s="119"/>
    </row>
    <row r="131971" spans="21:21" ht="15" customHeight="1">
      <c r="U131971" s="119"/>
    </row>
    <row r="131972" spans="21:21" ht="15" customHeight="1">
      <c r="U131972" s="119"/>
    </row>
    <row r="131973" spans="21:21" ht="15" customHeight="1">
      <c r="U131973" s="119"/>
    </row>
    <row r="131974" spans="21:21" ht="15" customHeight="1">
      <c r="U131974" s="119"/>
    </row>
    <row r="131975" spans="21:21" ht="15" customHeight="1">
      <c r="U131975" s="119"/>
    </row>
    <row r="131976" spans="21:21" ht="15" customHeight="1">
      <c r="U131976" s="119"/>
    </row>
    <row r="131977" spans="21:21" ht="15" customHeight="1">
      <c r="U131977" s="119"/>
    </row>
    <row r="131978" spans="21:21" ht="15" customHeight="1">
      <c r="U131978" s="119"/>
    </row>
    <row r="131979" spans="21:21" ht="15" customHeight="1">
      <c r="U131979" s="119"/>
    </row>
    <row r="131980" spans="21:21" ht="15" customHeight="1">
      <c r="U131980" s="119"/>
    </row>
    <row r="131981" spans="21:21" ht="15" customHeight="1">
      <c r="U131981" s="119"/>
    </row>
    <row r="131982" spans="21:21" ht="15" customHeight="1">
      <c r="U131982" s="119"/>
    </row>
    <row r="131983" spans="21:21" ht="15" customHeight="1">
      <c r="U131983" s="119"/>
    </row>
    <row r="131984" spans="21:21" ht="15" customHeight="1">
      <c r="U131984" s="119"/>
    </row>
    <row r="131985" spans="21:21" ht="15" customHeight="1">
      <c r="U131985" s="119"/>
    </row>
    <row r="131986" spans="21:21" ht="15" customHeight="1">
      <c r="U131986" s="119"/>
    </row>
    <row r="131987" spans="21:21" ht="15" customHeight="1">
      <c r="U131987" s="119"/>
    </row>
    <row r="131988" spans="21:21" ht="15" customHeight="1">
      <c r="U131988" s="119"/>
    </row>
    <row r="131989" spans="21:21" ht="15" customHeight="1">
      <c r="U131989" s="119"/>
    </row>
    <row r="131990" spans="21:21" ht="15" customHeight="1">
      <c r="U131990" s="119"/>
    </row>
    <row r="131991" spans="21:21" ht="15" customHeight="1">
      <c r="U131991" s="119"/>
    </row>
    <row r="131992" spans="21:21" ht="15" customHeight="1">
      <c r="U131992" s="119"/>
    </row>
    <row r="131993" spans="21:21" ht="15" customHeight="1">
      <c r="U131993" s="119"/>
    </row>
    <row r="131994" spans="21:21" ht="15" customHeight="1">
      <c r="U131994" s="119"/>
    </row>
    <row r="131995" spans="21:21" ht="15" customHeight="1">
      <c r="U131995" s="119"/>
    </row>
    <row r="131996" spans="21:21" ht="15" customHeight="1">
      <c r="U131996" s="119"/>
    </row>
    <row r="131997" spans="21:21" ht="15" customHeight="1">
      <c r="U131997" s="119"/>
    </row>
    <row r="131998" spans="21:21" ht="15" customHeight="1">
      <c r="U131998" s="119"/>
    </row>
    <row r="131999" spans="21:21" ht="15" customHeight="1">
      <c r="U131999" s="119"/>
    </row>
    <row r="132000" spans="21:21" ht="15" customHeight="1">
      <c r="U132000" s="119"/>
    </row>
    <row r="132001" spans="21:21" ht="15" customHeight="1">
      <c r="U132001" s="119"/>
    </row>
    <row r="132002" spans="21:21" ht="15" customHeight="1">
      <c r="U132002" s="119"/>
    </row>
    <row r="132003" spans="21:21" ht="15" customHeight="1">
      <c r="U132003" s="119"/>
    </row>
    <row r="132004" spans="21:21" ht="15" customHeight="1">
      <c r="U132004" s="119"/>
    </row>
    <row r="132005" spans="21:21" ht="15" customHeight="1">
      <c r="U132005" s="119"/>
    </row>
    <row r="132006" spans="21:21" ht="15" customHeight="1">
      <c r="U132006" s="119"/>
    </row>
    <row r="132007" spans="21:21" ht="15" customHeight="1">
      <c r="U132007" s="119"/>
    </row>
    <row r="132008" spans="21:21" ht="15" customHeight="1">
      <c r="U132008" s="119"/>
    </row>
    <row r="132009" spans="21:21" ht="15" customHeight="1">
      <c r="U132009" s="119"/>
    </row>
    <row r="132010" spans="21:21" ht="15" customHeight="1">
      <c r="U132010" s="119"/>
    </row>
    <row r="132011" spans="21:21" ht="15" customHeight="1">
      <c r="U132011" s="119"/>
    </row>
    <row r="132012" spans="21:21" ht="15" customHeight="1">
      <c r="U132012" s="119"/>
    </row>
    <row r="132013" spans="21:21" ht="15" customHeight="1">
      <c r="U132013" s="119"/>
    </row>
    <row r="132014" spans="21:21" ht="15" customHeight="1">
      <c r="U132014" s="119"/>
    </row>
    <row r="132015" spans="21:21" ht="15" customHeight="1">
      <c r="U132015" s="119"/>
    </row>
    <row r="132016" spans="21:21" ht="15" customHeight="1">
      <c r="U132016" s="119"/>
    </row>
    <row r="132017" spans="21:21" ht="15" customHeight="1">
      <c r="U132017" s="119"/>
    </row>
    <row r="132018" spans="21:21" ht="15" customHeight="1">
      <c r="U132018" s="119"/>
    </row>
    <row r="132019" spans="21:21" ht="15" customHeight="1">
      <c r="U132019" s="119"/>
    </row>
    <row r="132020" spans="21:21" ht="15" customHeight="1">
      <c r="U132020" s="119"/>
    </row>
    <row r="132021" spans="21:21" ht="15" customHeight="1">
      <c r="U132021" s="119"/>
    </row>
    <row r="132022" spans="21:21" ht="15" customHeight="1">
      <c r="U132022" s="119"/>
    </row>
    <row r="132023" spans="21:21" ht="15" customHeight="1">
      <c r="U132023" s="119"/>
    </row>
    <row r="132024" spans="21:21" ht="15" customHeight="1">
      <c r="U132024" s="119"/>
    </row>
    <row r="132025" spans="21:21" ht="15" customHeight="1">
      <c r="U132025" s="119"/>
    </row>
    <row r="132026" spans="21:21" ht="15" customHeight="1">
      <c r="U132026" s="119"/>
    </row>
    <row r="132027" spans="21:21" ht="15" customHeight="1">
      <c r="U132027" s="119"/>
    </row>
    <row r="132028" spans="21:21" ht="15" customHeight="1">
      <c r="U132028" s="119"/>
    </row>
    <row r="132029" spans="21:21" ht="15" customHeight="1">
      <c r="U132029" s="119"/>
    </row>
    <row r="132030" spans="21:21" ht="15" customHeight="1">
      <c r="U132030" s="119"/>
    </row>
    <row r="132031" spans="21:21" ht="15" customHeight="1">
      <c r="U132031" s="119"/>
    </row>
    <row r="132032" spans="21:21" ht="15" customHeight="1">
      <c r="U132032" s="119"/>
    </row>
    <row r="132033" spans="21:21" ht="15" customHeight="1">
      <c r="U132033" s="119"/>
    </row>
    <row r="132034" spans="21:21" ht="15" customHeight="1">
      <c r="U132034" s="119"/>
    </row>
    <row r="132035" spans="21:21" ht="15" customHeight="1">
      <c r="U132035" s="119"/>
    </row>
    <row r="132036" spans="21:21" ht="15" customHeight="1">
      <c r="U132036" s="119"/>
    </row>
    <row r="132037" spans="21:21" ht="15" customHeight="1">
      <c r="U132037" s="119"/>
    </row>
    <row r="132038" spans="21:21" ht="15" customHeight="1">
      <c r="U132038" s="119"/>
    </row>
    <row r="132039" spans="21:21" ht="15" customHeight="1">
      <c r="U132039" s="119"/>
    </row>
    <row r="132040" spans="21:21" ht="15" customHeight="1">
      <c r="U132040" s="119"/>
    </row>
    <row r="132041" spans="21:21" ht="15" customHeight="1">
      <c r="U132041" s="119"/>
    </row>
    <row r="132042" spans="21:21" ht="15" customHeight="1">
      <c r="U132042" s="119"/>
    </row>
    <row r="132043" spans="21:21" ht="15" customHeight="1">
      <c r="U132043" s="119"/>
    </row>
    <row r="132044" spans="21:21" ht="15" customHeight="1">
      <c r="U132044" s="119"/>
    </row>
    <row r="132045" spans="21:21" ht="15" customHeight="1">
      <c r="U132045" s="119"/>
    </row>
    <row r="132046" spans="21:21" ht="15" customHeight="1">
      <c r="U132046" s="119"/>
    </row>
    <row r="132047" spans="21:21" ht="15" customHeight="1">
      <c r="U132047" s="119"/>
    </row>
    <row r="132048" spans="21:21" ht="15" customHeight="1">
      <c r="U132048" s="119"/>
    </row>
    <row r="132049" spans="21:21" ht="15" customHeight="1">
      <c r="U132049" s="119"/>
    </row>
    <row r="132050" spans="21:21" ht="15" customHeight="1">
      <c r="U132050" s="119"/>
    </row>
    <row r="132051" spans="21:21" ht="15" customHeight="1">
      <c r="U132051" s="119"/>
    </row>
    <row r="132052" spans="21:21" ht="15" customHeight="1">
      <c r="U132052" s="119"/>
    </row>
    <row r="132053" spans="21:21" ht="15" customHeight="1">
      <c r="U132053" s="119"/>
    </row>
    <row r="132054" spans="21:21" ht="15" customHeight="1">
      <c r="U132054" s="119"/>
    </row>
    <row r="132055" spans="21:21" ht="15" customHeight="1">
      <c r="U132055" s="119"/>
    </row>
    <row r="132056" spans="21:21" ht="15" customHeight="1">
      <c r="U132056" s="119"/>
    </row>
    <row r="132057" spans="21:21" ht="15" customHeight="1">
      <c r="U132057" s="119"/>
    </row>
    <row r="132058" spans="21:21" ht="15" customHeight="1">
      <c r="U132058" s="119"/>
    </row>
    <row r="132059" spans="21:21" ht="15" customHeight="1">
      <c r="U132059" s="119"/>
    </row>
    <row r="132060" spans="21:21" ht="15" customHeight="1">
      <c r="U132060" s="119"/>
    </row>
    <row r="132061" spans="21:21" ht="15" customHeight="1">
      <c r="U132061" s="119"/>
    </row>
    <row r="132062" spans="21:21" ht="15" customHeight="1">
      <c r="U132062" s="119"/>
    </row>
    <row r="132063" spans="21:21" ht="15" customHeight="1">
      <c r="U132063" s="119"/>
    </row>
    <row r="132064" spans="21:21" ht="15" customHeight="1">
      <c r="U132064" s="119"/>
    </row>
    <row r="132065" spans="21:21" ht="15" customHeight="1">
      <c r="U132065" s="119"/>
    </row>
    <row r="132066" spans="21:21" ht="15" customHeight="1">
      <c r="U132066" s="119"/>
    </row>
    <row r="132067" spans="21:21" ht="15" customHeight="1">
      <c r="U132067" s="119"/>
    </row>
    <row r="132068" spans="21:21" ht="15" customHeight="1">
      <c r="U132068" s="119"/>
    </row>
    <row r="132069" spans="21:21" ht="15" customHeight="1">
      <c r="U132069" s="119"/>
    </row>
    <row r="132070" spans="21:21" ht="15" customHeight="1">
      <c r="U132070" s="119"/>
    </row>
    <row r="132071" spans="21:21" ht="15" customHeight="1">
      <c r="U132071" s="119"/>
    </row>
    <row r="132072" spans="21:21" ht="15" customHeight="1">
      <c r="U132072" s="119"/>
    </row>
    <row r="132073" spans="21:21" ht="15" customHeight="1">
      <c r="U132073" s="119"/>
    </row>
    <row r="132074" spans="21:21" ht="15" customHeight="1">
      <c r="U132074" s="119"/>
    </row>
    <row r="132075" spans="21:21" ht="15" customHeight="1">
      <c r="U132075" s="119"/>
    </row>
    <row r="132076" spans="21:21" ht="15" customHeight="1">
      <c r="U132076" s="119"/>
    </row>
    <row r="132077" spans="21:21" ht="15" customHeight="1">
      <c r="U132077" s="119"/>
    </row>
    <row r="132078" spans="21:21" ht="15" customHeight="1">
      <c r="U132078" s="119"/>
    </row>
    <row r="132079" spans="21:21" ht="15" customHeight="1">
      <c r="U132079" s="119"/>
    </row>
    <row r="132080" spans="21:21" ht="15" customHeight="1">
      <c r="U132080" s="119"/>
    </row>
    <row r="132081" spans="21:21" ht="15" customHeight="1">
      <c r="U132081" s="119"/>
    </row>
    <row r="132082" spans="21:21" ht="15" customHeight="1">
      <c r="U132082" s="119"/>
    </row>
    <row r="132083" spans="21:21" ht="15" customHeight="1">
      <c r="U132083" s="119"/>
    </row>
    <row r="132084" spans="21:21" ht="15" customHeight="1">
      <c r="U132084" s="119"/>
    </row>
    <row r="132085" spans="21:21" ht="15" customHeight="1">
      <c r="U132085" s="119"/>
    </row>
    <row r="132086" spans="21:21" ht="15" customHeight="1">
      <c r="U132086" s="119"/>
    </row>
    <row r="132087" spans="21:21" ht="15" customHeight="1">
      <c r="U132087" s="119"/>
    </row>
    <row r="132088" spans="21:21" ht="15" customHeight="1">
      <c r="U132088" s="119"/>
    </row>
    <row r="132089" spans="21:21" ht="15" customHeight="1">
      <c r="U132089" s="119"/>
    </row>
    <row r="132090" spans="21:21" ht="15" customHeight="1">
      <c r="U132090" s="119"/>
    </row>
    <row r="132091" spans="21:21" ht="15" customHeight="1">
      <c r="U132091" s="119"/>
    </row>
    <row r="132092" spans="21:21" ht="15" customHeight="1">
      <c r="U132092" s="119"/>
    </row>
    <row r="132093" spans="21:21" ht="15" customHeight="1">
      <c r="U132093" s="119"/>
    </row>
    <row r="132094" spans="21:21" ht="15" customHeight="1">
      <c r="U132094" s="119"/>
    </row>
    <row r="132095" spans="21:21" ht="15" customHeight="1">
      <c r="U132095" s="119"/>
    </row>
    <row r="132096" spans="21:21" ht="15" customHeight="1">
      <c r="U132096" s="119"/>
    </row>
    <row r="132097" spans="21:21" ht="15" customHeight="1">
      <c r="U132097" s="119"/>
    </row>
    <row r="132098" spans="21:21" ht="15" customHeight="1">
      <c r="U132098" s="119"/>
    </row>
    <row r="132099" spans="21:21" ht="15" customHeight="1">
      <c r="U132099" s="119"/>
    </row>
    <row r="132100" spans="21:21" ht="15" customHeight="1">
      <c r="U132100" s="119"/>
    </row>
    <row r="132101" spans="21:21" ht="15" customHeight="1">
      <c r="U132101" s="119"/>
    </row>
    <row r="132102" spans="21:21" ht="15" customHeight="1">
      <c r="U132102" s="119"/>
    </row>
    <row r="132103" spans="21:21" ht="15" customHeight="1">
      <c r="U132103" s="119"/>
    </row>
    <row r="132104" spans="21:21" ht="15" customHeight="1">
      <c r="U132104" s="119"/>
    </row>
    <row r="132105" spans="21:21" ht="15" customHeight="1">
      <c r="U132105" s="119"/>
    </row>
    <row r="132106" spans="21:21" ht="15" customHeight="1">
      <c r="U132106" s="119"/>
    </row>
    <row r="132107" spans="21:21" ht="15" customHeight="1">
      <c r="U132107" s="119"/>
    </row>
    <row r="132108" spans="21:21" ht="15" customHeight="1">
      <c r="U132108" s="119"/>
    </row>
    <row r="132109" spans="21:21" ht="15" customHeight="1">
      <c r="U132109" s="119"/>
    </row>
    <row r="132110" spans="21:21" ht="15" customHeight="1">
      <c r="U132110" s="119"/>
    </row>
    <row r="132111" spans="21:21" ht="15" customHeight="1">
      <c r="U132111" s="119"/>
    </row>
    <row r="132112" spans="21:21" ht="15" customHeight="1">
      <c r="U132112" s="119"/>
    </row>
    <row r="132113" spans="21:21" ht="15" customHeight="1">
      <c r="U132113" s="119"/>
    </row>
    <row r="132114" spans="21:21" ht="15" customHeight="1">
      <c r="U132114" s="119"/>
    </row>
    <row r="132115" spans="21:21" ht="15" customHeight="1">
      <c r="U132115" s="119"/>
    </row>
    <row r="132116" spans="21:21" ht="15" customHeight="1">
      <c r="U132116" s="119"/>
    </row>
    <row r="132117" spans="21:21" ht="15" customHeight="1">
      <c r="U132117" s="119"/>
    </row>
    <row r="132118" spans="21:21" ht="15" customHeight="1">
      <c r="U132118" s="119"/>
    </row>
    <row r="132119" spans="21:21" ht="15" customHeight="1">
      <c r="U132119" s="119"/>
    </row>
    <row r="132120" spans="21:21" ht="15" customHeight="1">
      <c r="U132120" s="119"/>
    </row>
    <row r="132121" spans="21:21" ht="15" customHeight="1">
      <c r="U132121" s="119"/>
    </row>
    <row r="132122" spans="21:21" ht="15" customHeight="1">
      <c r="U132122" s="119"/>
    </row>
    <row r="132123" spans="21:21" ht="15" customHeight="1">
      <c r="U132123" s="119"/>
    </row>
    <row r="132124" spans="21:21" ht="15" customHeight="1">
      <c r="U132124" s="119"/>
    </row>
    <row r="132125" spans="21:21" ht="15" customHeight="1">
      <c r="U132125" s="119"/>
    </row>
    <row r="132126" spans="21:21" ht="15" customHeight="1">
      <c r="U132126" s="119"/>
    </row>
    <row r="132127" spans="21:21" ht="15" customHeight="1">
      <c r="U132127" s="119"/>
    </row>
    <row r="132128" spans="21:21" ht="15" customHeight="1">
      <c r="U132128" s="119"/>
    </row>
    <row r="132129" spans="21:21" ht="15" customHeight="1">
      <c r="U132129" s="119"/>
    </row>
    <row r="132130" spans="21:21" ht="15" customHeight="1">
      <c r="U132130" s="119"/>
    </row>
    <row r="132131" spans="21:21" ht="15" customHeight="1">
      <c r="U132131" s="119"/>
    </row>
    <row r="132132" spans="21:21" ht="15" customHeight="1">
      <c r="U132132" s="119"/>
    </row>
    <row r="132133" spans="21:21" ht="15" customHeight="1">
      <c r="U132133" s="119"/>
    </row>
    <row r="132134" spans="21:21" ht="15" customHeight="1">
      <c r="U132134" s="119"/>
    </row>
    <row r="132135" spans="21:21" ht="15" customHeight="1">
      <c r="U132135" s="119"/>
    </row>
    <row r="132136" spans="21:21" ht="15" customHeight="1">
      <c r="U132136" s="119"/>
    </row>
    <row r="132137" spans="21:21" ht="15" customHeight="1">
      <c r="U132137" s="119"/>
    </row>
    <row r="132138" spans="21:21" ht="15" customHeight="1">
      <c r="U132138" s="119"/>
    </row>
    <row r="132139" spans="21:21" ht="15" customHeight="1">
      <c r="U132139" s="119"/>
    </row>
    <row r="132140" spans="21:21" ht="15" customHeight="1">
      <c r="U132140" s="119"/>
    </row>
    <row r="132141" spans="21:21" ht="15" customHeight="1">
      <c r="U132141" s="119"/>
    </row>
    <row r="132142" spans="21:21" ht="15" customHeight="1">
      <c r="U132142" s="119"/>
    </row>
    <row r="132143" spans="21:21" ht="15" customHeight="1">
      <c r="U132143" s="119"/>
    </row>
    <row r="132144" spans="21:21" ht="15" customHeight="1">
      <c r="U132144" s="119"/>
    </row>
    <row r="132145" spans="21:21" ht="15" customHeight="1">
      <c r="U132145" s="119"/>
    </row>
    <row r="132146" spans="21:21" ht="15" customHeight="1">
      <c r="U132146" s="119"/>
    </row>
    <row r="132147" spans="21:21" ht="15" customHeight="1">
      <c r="U132147" s="119"/>
    </row>
    <row r="132148" spans="21:21" ht="15" customHeight="1">
      <c r="U132148" s="119"/>
    </row>
    <row r="132149" spans="21:21" ht="15" customHeight="1">
      <c r="U132149" s="119"/>
    </row>
    <row r="132150" spans="21:21" ht="15" customHeight="1">
      <c r="U132150" s="119"/>
    </row>
    <row r="132151" spans="21:21" ht="15" customHeight="1">
      <c r="U132151" s="119"/>
    </row>
    <row r="132152" spans="21:21" ht="15" customHeight="1">
      <c r="U132152" s="119"/>
    </row>
    <row r="132153" spans="21:21" ht="15" customHeight="1">
      <c r="U132153" s="119"/>
    </row>
    <row r="132154" spans="21:21" ht="15" customHeight="1">
      <c r="U132154" s="119"/>
    </row>
    <row r="132155" spans="21:21" ht="15" customHeight="1">
      <c r="U132155" s="119"/>
    </row>
    <row r="132156" spans="21:21" ht="15" customHeight="1">
      <c r="U132156" s="119"/>
    </row>
    <row r="132157" spans="21:21" ht="15" customHeight="1">
      <c r="U132157" s="119"/>
    </row>
    <row r="132158" spans="21:21" ht="15" customHeight="1">
      <c r="U132158" s="119"/>
    </row>
    <row r="132159" spans="21:21" ht="15" customHeight="1">
      <c r="U132159" s="119"/>
    </row>
    <row r="132160" spans="21:21" ht="15" customHeight="1">
      <c r="U132160" s="119"/>
    </row>
    <row r="132161" spans="21:21" ht="15" customHeight="1">
      <c r="U132161" s="119"/>
    </row>
    <row r="132162" spans="21:21" ht="15" customHeight="1">
      <c r="U132162" s="119"/>
    </row>
    <row r="132163" spans="21:21" ht="15" customHeight="1">
      <c r="U132163" s="119"/>
    </row>
    <row r="132164" spans="21:21" ht="15" customHeight="1">
      <c r="U132164" s="119"/>
    </row>
    <row r="132165" spans="21:21" ht="15" customHeight="1">
      <c r="U132165" s="119"/>
    </row>
    <row r="132166" spans="21:21" ht="15" customHeight="1">
      <c r="U132166" s="119"/>
    </row>
    <row r="132167" spans="21:21" ht="15" customHeight="1">
      <c r="U132167" s="119"/>
    </row>
    <row r="132168" spans="21:21" ht="15" customHeight="1">
      <c r="U132168" s="119"/>
    </row>
    <row r="132169" spans="21:21" ht="15" customHeight="1">
      <c r="U132169" s="119"/>
    </row>
    <row r="132170" spans="21:21" ht="15" customHeight="1">
      <c r="U132170" s="119"/>
    </row>
    <row r="132171" spans="21:21" ht="15" customHeight="1">
      <c r="U132171" s="119"/>
    </row>
    <row r="132172" spans="21:21" ht="15" customHeight="1">
      <c r="U132172" s="119"/>
    </row>
    <row r="132173" spans="21:21" ht="15" customHeight="1">
      <c r="U132173" s="119"/>
    </row>
    <row r="132174" spans="21:21" ht="15" customHeight="1">
      <c r="U132174" s="119"/>
    </row>
    <row r="132175" spans="21:21" ht="15" customHeight="1">
      <c r="U132175" s="119"/>
    </row>
    <row r="132176" spans="21:21" ht="15" customHeight="1">
      <c r="U132176" s="119"/>
    </row>
    <row r="132177" spans="21:21" ht="15" customHeight="1">
      <c r="U132177" s="119"/>
    </row>
    <row r="132178" spans="21:21" ht="15" customHeight="1">
      <c r="U132178" s="119"/>
    </row>
    <row r="132179" spans="21:21" ht="15" customHeight="1">
      <c r="U132179" s="119"/>
    </row>
    <row r="132180" spans="21:21" ht="15" customHeight="1">
      <c r="U132180" s="119"/>
    </row>
    <row r="132181" spans="21:21" ht="15" customHeight="1">
      <c r="U132181" s="119"/>
    </row>
    <row r="132182" spans="21:21" ht="15" customHeight="1">
      <c r="U132182" s="119"/>
    </row>
    <row r="132183" spans="21:21" ht="15" customHeight="1">
      <c r="U132183" s="119"/>
    </row>
    <row r="132184" spans="21:21" ht="15" customHeight="1">
      <c r="U132184" s="119"/>
    </row>
    <row r="132185" spans="21:21" ht="15" customHeight="1">
      <c r="U132185" s="119"/>
    </row>
    <row r="132186" spans="21:21" ht="15" customHeight="1">
      <c r="U132186" s="119"/>
    </row>
    <row r="132187" spans="21:21" ht="15" customHeight="1">
      <c r="U132187" s="119"/>
    </row>
    <row r="132188" spans="21:21" ht="15" customHeight="1">
      <c r="U132188" s="119"/>
    </row>
    <row r="132189" spans="21:21" ht="15" customHeight="1">
      <c r="U132189" s="119"/>
    </row>
    <row r="132190" spans="21:21" ht="15" customHeight="1">
      <c r="U132190" s="119"/>
    </row>
    <row r="132191" spans="21:21" ht="15" customHeight="1">
      <c r="U132191" s="119"/>
    </row>
    <row r="132192" spans="21:21" ht="15" customHeight="1">
      <c r="U132192" s="119"/>
    </row>
    <row r="132193" spans="21:21" ht="15" customHeight="1">
      <c r="U132193" s="119"/>
    </row>
    <row r="132194" spans="21:21" ht="15" customHeight="1">
      <c r="U132194" s="119"/>
    </row>
    <row r="132195" spans="21:21" ht="15" customHeight="1">
      <c r="U132195" s="119"/>
    </row>
    <row r="132196" spans="21:21" ht="15" customHeight="1">
      <c r="U132196" s="119"/>
    </row>
    <row r="132197" spans="21:21" ht="15" customHeight="1">
      <c r="U132197" s="119"/>
    </row>
    <row r="132198" spans="21:21" ht="15" customHeight="1">
      <c r="U132198" s="119"/>
    </row>
    <row r="132199" spans="21:21" ht="15" customHeight="1">
      <c r="U132199" s="119"/>
    </row>
    <row r="132200" spans="21:21" ht="15" customHeight="1">
      <c r="U132200" s="119"/>
    </row>
    <row r="132201" spans="21:21" ht="15" customHeight="1">
      <c r="U132201" s="119"/>
    </row>
    <row r="132202" spans="21:21" ht="15" customHeight="1">
      <c r="U132202" s="119"/>
    </row>
    <row r="132203" spans="21:21" ht="15" customHeight="1">
      <c r="U132203" s="119"/>
    </row>
    <row r="132204" spans="21:21" ht="15" customHeight="1">
      <c r="U132204" s="119"/>
    </row>
    <row r="132205" spans="21:21" ht="15" customHeight="1">
      <c r="U132205" s="119"/>
    </row>
    <row r="132206" spans="21:21" ht="15" customHeight="1">
      <c r="U132206" s="119"/>
    </row>
    <row r="132207" spans="21:21" ht="15" customHeight="1">
      <c r="U132207" s="119"/>
    </row>
    <row r="132208" spans="21:21" ht="15" customHeight="1">
      <c r="U132208" s="119"/>
    </row>
    <row r="132209" spans="21:21" ht="15" customHeight="1">
      <c r="U132209" s="119"/>
    </row>
    <row r="132210" spans="21:21" ht="15" customHeight="1">
      <c r="U132210" s="119"/>
    </row>
    <row r="132211" spans="21:21" ht="15" customHeight="1">
      <c r="U132211" s="119"/>
    </row>
    <row r="132212" spans="21:21" ht="15" customHeight="1">
      <c r="U132212" s="119"/>
    </row>
    <row r="132213" spans="21:21" ht="15" customHeight="1">
      <c r="U132213" s="119"/>
    </row>
    <row r="132214" spans="21:21" ht="15" customHeight="1">
      <c r="U132214" s="119"/>
    </row>
    <row r="132215" spans="21:21" ht="15" customHeight="1">
      <c r="U132215" s="119"/>
    </row>
    <row r="132216" spans="21:21" ht="15" customHeight="1">
      <c r="U132216" s="119"/>
    </row>
    <row r="132217" spans="21:21" ht="15" customHeight="1">
      <c r="U132217" s="119"/>
    </row>
    <row r="132218" spans="21:21" ht="15" customHeight="1">
      <c r="U132218" s="119"/>
    </row>
    <row r="132219" spans="21:21" ht="15" customHeight="1">
      <c r="U132219" s="119"/>
    </row>
    <row r="132220" spans="21:21" ht="15" customHeight="1">
      <c r="U132220" s="119"/>
    </row>
    <row r="132221" spans="21:21" ht="15" customHeight="1">
      <c r="U132221" s="119"/>
    </row>
    <row r="132222" spans="21:21" ht="15" customHeight="1">
      <c r="U132222" s="119"/>
    </row>
    <row r="132223" spans="21:21" ht="15" customHeight="1">
      <c r="U132223" s="119"/>
    </row>
    <row r="132224" spans="21:21" ht="15" customHeight="1">
      <c r="U132224" s="119"/>
    </row>
    <row r="132225" spans="21:21" ht="15" customHeight="1">
      <c r="U132225" s="119"/>
    </row>
    <row r="132226" spans="21:21" ht="15" customHeight="1">
      <c r="U132226" s="119"/>
    </row>
    <row r="132227" spans="21:21" ht="15" customHeight="1">
      <c r="U132227" s="119"/>
    </row>
    <row r="132228" spans="21:21" ht="15" customHeight="1">
      <c r="U132228" s="119"/>
    </row>
    <row r="132229" spans="21:21" ht="15" customHeight="1">
      <c r="U132229" s="119"/>
    </row>
    <row r="132230" spans="21:21" ht="15" customHeight="1">
      <c r="U132230" s="119"/>
    </row>
    <row r="132231" spans="21:21" ht="15" customHeight="1">
      <c r="U132231" s="119"/>
    </row>
    <row r="132232" spans="21:21" ht="15" customHeight="1">
      <c r="U132232" s="119"/>
    </row>
    <row r="132233" spans="21:21" ht="15" customHeight="1">
      <c r="U132233" s="119"/>
    </row>
    <row r="132234" spans="21:21" ht="15" customHeight="1">
      <c r="U132234" s="119"/>
    </row>
    <row r="132235" spans="21:21" ht="15" customHeight="1">
      <c r="U132235" s="119"/>
    </row>
    <row r="132236" spans="21:21" ht="15" customHeight="1">
      <c r="U132236" s="119"/>
    </row>
    <row r="132237" spans="21:21" ht="15" customHeight="1">
      <c r="U132237" s="119"/>
    </row>
    <row r="132238" spans="21:21" ht="15" customHeight="1">
      <c r="U132238" s="119"/>
    </row>
    <row r="132239" spans="21:21" ht="15" customHeight="1">
      <c r="U132239" s="119"/>
    </row>
    <row r="132240" spans="21:21" ht="15" customHeight="1">
      <c r="U132240" s="119"/>
    </row>
    <row r="132241" spans="21:21" ht="15" customHeight="1">
      <c r="U132241" s="119"/>
    </row>
    <row r="132242" spans="21:21" ht="15" customHeight="1">
      <c r="U132242" s="119"/>
    </row>
    <row r="132243" spans="21:21" ht="15" customHeight="1">
      <c r="U132243" s="119"/>
    </row>
    <row r="132244" spans="21:21" ht="15" customHeight="1">
      <c r="U132244" s="119"/>
    </row>
    <row r="132245" spans="21:21" ht="15" customHeight="1">
      <c r="U132245" s="119"/>
    </row>
    <row r="132246" spans="21:21" ht="15" customHeight="1">
      <c r="U132246" s="119"/>
    </row>
    <row r="132247" spans="21:21" ht="15" customHeight="1">
      <c r="U132247" s="119"/>
    </row>
    <row r="132248" spans="21:21" ht="15" customHeight="1">
      <c r="U132248" s="119"/>
    </row>
    <row r="132249" spans="21:21" ht="15" customHeight="1">
      <c r="U132249" s="119"/>
    </row>
    <row r="132250" spans="21:21" ht="15" customHeight="1">
      <c r="U132250" s="119"/>
    </row>
    <row r="132251" spans="21:21" ht="15" customHeight="1">
      <c r="U132251" s="119"/>
    </row>
    <row r="132252" spans="21:21" ht="15" customHeight="1">
      <c r="U132252" s="119"/>
    </row>
    <row r="132253" spans="21:21" ht="15" customHeight="1">
      <c r="U132253" s="119"/>
    </row>
    <row r="132254" spans="21:21" ht="15" customHeight="1">
      <c r="U132254" s="119"/>
    </row>
    <row r="132255" spans="21:21" ht="15" customHeight="1">
      <c r="U132255" s="119"/>
    </row>
    <row r="132256" spans="21:21" ht="15" customHeight="1">
      <c r="U132256" s="119"/>
    </row>
    <row r="132257" spans="21:21" ht="15" customHeight="1">
      <c r="U132257" s="119"/>
    </row>
    <row r="132258" spans="21:21" ht="15" customHeight="1">
      <c r="U132258" s="119"/>
    </row>
    <row r="132259" spans="21:21" ht="15" customHeight="1">
      <c r="U132259" s="119"/>
    </row>
    <row r="132260" spans="21:21" ht="15" customHeight="1">
      <c r="U132260" s="119"/>
    </row>
    <row r="132261" spans="21:21" ht="15" customHeight="1">
      <c r="U132261" s="119"/>
    </row>
    <row r="132262" spans="21:21" ht="15" customHeight="1">
      <c r="U132262" s="119"/>
    </row>
    <row r="132263" spans="21:21" ht="15" customHeight="1">
      <c r="U132263" s="119"/>
    </row>
    <row r="132264" spans="21:21" ht="15" customHeight="1">
      <c r="U132264" s="119"/>
    </row>
    <row r="132265" spans="21:21" ht="15" customHeight="1">
      <c r="U132265" s="119"/>
    </row>
    <row r="132266" spans="21:21" ht="15" customHeight="1">
      <c r="U132266" s="119"/>
    </row>
    <row r="132267" spans="21:21" ht="15" customHeight="1">
      <c r="U132267" s="119"/>
    </row>
    <row r="132268" spans="21:21" ht="15" customHeight="1">
      <c r="U132268" s="119"/>
    </row>
    <row r="132269" spans="21:21" ht="15" customHeight="1">
      <c r="U132269" s="119"/>
    </row>
    <row r="132270" spans="21:21" ht="15" customHeight="1">
      <c r="U132270" s="119"/>
    </row>
    <row r="132271" spans="21:21" ht="15" customHeight="1">
      <c r="U132271" s="119"/>
    </row>
    <row r="132272" spans="21:21" ht="15" customHeight="1">
      <c r="U132272" s="119"/>
    </row>
    <row r="132273" spans="21:21" ht="15" customHeight="1">
      <c r="U132273" s="119"/>
    </row>
    <row r="132274" spans="21:21" ht="15" customHeight="1">
      <c r="U132274" s="119"/>
    </row>
    <row r="132275" spans="21:21" ht="15" customHeight="1">
      <c r="U132275" s="119"/>
    </row>
    <row r="132276" spans="21:21" ht="15" customHeight="1">
      <c r="U132276" s="119"/>
    </row>
    <row r="132277" spans="21:21" ht="15" customHeight="1">
      <c r="U132277" s="119"/>
    </row>
    <row r="132278" spans="21:21" ht="15" customHeight="1">
      <c r="U132278" s="119"/>
    </row>
    <row r="132279" spans="21:21" ht="15" customHeight="1">
      <c r="U132279" s="119"/>
    </row>
    <row r="132280" spans="21:21" ht="15" customHeight="1">
      <c r="U132280" s="119"/>
    </row>
    <row r="132281" spans="21:21" ht="15" customHeight="1">
      <c r="U132281" s="119"/>
    </row>
    <row r="132282" spans="21:21" ht="15" customHeight="1">
      <c r="U132282" s="119"/>
    </row>
    <row r="132283" spans="21:21" ht="15" customHeight="1">
      <c r="U132283" s="119"/>
    </row>
    <row r="132284" spans="21:21" ht="15" customHeight="1">
      <c r="U132284" s="119"/>
    </row>
    <row r="132285" spans="21:21" ht="15" customHeight="1">
      <c r="U132285" s="119"/>
    </row>
    <row r="132286" spans="21:21" ht="15" customHeight="1">
      <c r="U132286" s="119"/>
    </row>
    <row r="132287" spans="21:21" ht="15" customHeight="1">
      <c r="U132287" s="119"/>
    </row>
    <row r="132288" spans="21:21" ht="15" customHeight="1">
      <c r="U132288" s="119"/>
    </row>
    <row r="132289" spans="21:21" ht="15" customHeight="1">
      <c r="U132289" s="119"/>
    </row>
    <row r="132290" spans="21:21" ht="15" customHeight="1">
      <c r="U132290" s="119"/>
    </row>
    <row r="132291" spans="21:21" ht="15" customHeight="1">
      <c r="U132291" s="119"/>
    </row>
    <row r="132292" spans="21:21" ht="15" customHeight="1">
      <c r="U132292" s="119"/>
    </row>
    <row r="132293" spans="21:21" ht="15" customHeight="1">
      <c r="U132293" s="119"/>
    </row>
    <row r="132294" spans="21:21" ht="15" customHeight="1">
      <c r="U132294" s="119"/>
    </row>
    <row r="132295" spans="21:21" ht="15" customHeight="1">
      <c r="U132295" s="119"/>
    </row>
    <row r="132296" spans="21:21" ht="15" customHeight="1">
      <c r="U132296" s="119"/>
    </row>
    <row r="132297" spans="21:21" ht="15" customHeight="1">
      <c r="U132297" s="119"/>
    </row>
    <row r="132298" spans="21:21" ht="15" customHeight="1">
      <c r="U132298" s="119"/>
    </row>
    <row r="132299" spans="21:21" ht="15" customHeight="1">
      <c r="U132299" s="119"/>
    </row>
    <row r="132300" spans="21:21" ht="15" customHeight="1">
      <c r="U132300" s="119"/>
    </row>
    <row r="132301" spans="21:21" ht="15" customHeight="1">
      <c r="U132301" s="119"/>
    </row>
    <row r="132302" spans="21:21" ht="15" customHeight="1">
      <c r="U132302" s="119"/>
    </row>
    <row r="132303" spans="21:21" ht="15" customHeight="1">
      <c r="U132303" s="119"/>
    </row>
    <row r="132304" spans="21:21" ht="15" customHeight="1">
      <c r="U132304" s="119"/>
    </row>
    <row r="132305" spans="21:21" ht="15" customHeight="1">
      <c r="U132305" s="119"/>
    </row>
    <row r="132306" spans="21:21" ht="15" customHeight="1">
      <c r="U132306" s="119"/>
    </row>
    <row r="132307" spans="21:21" ht="15" customHeight="1">
      <c r="U132307" s="119"/>
    </row>
    <row r="132308" spans="21:21" ht="15" customHeight="1">
      <c r="U132308" s="119"/>
    </row>
    <row r="132309" spans="21:21" ht="15" customHeight="1">
      <c r="U132309" s="119"/>
    </row>
    <row r="132310" spans="21:21" ht="15" customHeight="1">
      <c r="U132310" s="119"/>
    </row>
    <row r="132311" spans="21:21" ht="15" customHeight="1">
      <c r="U132311" s="119"/>
    </row>
    <row r="132312" spans="21:21" ht="15" customHeight="1">
      <c r="U132312" s="119"/>
    </row>
    <row r="132313" spans="21:21" ht="15" customHeight="1">
      <c r="U132313" s="119"/>
    </row>
    <row r="132314" spans="21:21" ht="15" customHeight="1">
      <c r="U132314" s="119"/>
    </row>
    <row r="132315" spans="21:21" ht="15" customHeight="1">
      <c r="U132315" s="119"/>
    </row>
    <row r="132316" spans="21:21" ht="15" customHeight="1">
      <c r="U132316" s="119"/>
    </row>
    <row r="132317" spans="21:21" ht="15" customHeight="1">
      <c r="U132317" s="119"/>
    </row>
    <row r="132318" spans="21:21" ht="15" customHeight="1">
      <c r="U132318" s="119"/>
    </row>
    <row r="132319" spans="21:21" ht="15" customHeight="1">
      <c r="U132319" s="119"/>
    </row>
    <row r="132320" spans="21:21" ht="15" customHeight="1">
      <c r="U132320" s="119"/>
    </row>
    <row r="132321" spans="21:21" ht="15" customHeight="1">
      <c r="U132321" s="119"/>
    </row>
    <row r="132322" spans="21:21" ht="15" customHeight="1">
      <c r="U132322" s="119"/>
    </row>
    <row r="132323" spans="21:21" ht="15" customHeight="1">
      <c r="U132323" s="119"/>
    </row>
    <row r="132324" spans="21:21" ht="15" customHeight="1">
      <c r="U132324" s="119"/>
    </row>
    <row r="132325" spans="21:21" ht="15" customHeight="1">
      <c r="U132325" s="119"/>
    </row>
    <row r="132326" spans="21:21" ht="15" customHeight="1">
      <c r="U132326" s="119"/>
    </row>
    <row r="132327" spans="21:21" ht="15" customHeight="1">
      <c r="U132327" s="119"/>
    </row>
    <row r="132328" spans="21:21" ht="15" customHeight="1">
      <c r="U132328" s="119"/>
    </row>
    <row r="132329" spans="21:21" ht="15" customHeight="1">
      <c r="U132329" s="119"/>
    </row>
    <row r="132330" spans="21:21" ht="15" customHeight="1">
      <c r="U132330" s="119"/>
    </row>
    <row r="132331" spans="21:21" ht="15" customHeight="1">
      <c r="U132331" s="119"/>
    </row>
    <row r="132332" spans="21:21" ht="15" customHeight="1">
      <c r="U132332" s="119"/>
    </row>
    <row r="132333" spans="21:21" ht="15" customHeight="1">
      <c r="U132333" s="119"/>
    </row>
    <row r="132334" spans="21:21" ht="15" customHeight="1">
      <c r="U132334" s="119"/>
    </row>
    <row r="132335" spans="21:21" ht="15" customHeight="1">
      <c r="U132335" s="119"/>
    </row>
    <row r="132336" spans="21:21" ht="15" customHeight="1">
      <c r="U132336" s="119"/>
    </row>
    <row r="132337" spans="21:21" ht="15" customHeight="1">
      <c r="U132337" s="119"/>
    </row>
    <row r="132338" spans="21:21" ht="15" customHeight="1">
      <c r="U132338" s="119"/>
    </row>
    <row r="132339" spans="21:21" ht="15" customHeight="1">
      <c r="U132339" s="119"/>
    </row>
    <row r="132340" spans="21:21" ht="15" customHeight="1">
      <c r="U132340" s="119"/>
    </row>
    <row r="132341" spans="21:21" ht="15" customHeight="1">
      <c r="U132341" s="119"/>
    </row>
    <row r="132342" spans="21:21" ht="15" customHeight="1">
      <c r="U132342" s="119"/>
    </row>
    <row r="132343" spans="21:21" ht="15" customHeight="1">
      <c r="U132343" s="119"/>
    </row>
    <row r="132344" spans="21:21" ht="15" customHeight="1">
      <c r="U132344" s="119"/>
    </row>
    <row r="132345" spans="21:21" ht="15" customHeight="1">
      <c r="U132345" s="119"/>
    </row>
    <row r="132346" spans="21:21" ht="15" customHeight="1">
      <c r="U132346" s="119"/>
    </row>
    <row r="132347" spans="21:21" ht="15" customHeight="1">
      <c r="U132347" s="119"/>
    </row>
    <row r="132348" spans="21:21" ht="15" customHeight="1">
      <c r="U132348" s="119"/>
    </row>
    <row r="132349" spans="21:21" ht="15" customHeight="1">
      <c r="U132349" s="119"/>
    </row>
    <row r="132350" spans="21:21" ht="15" customHeight="1">
      <c r="U132350" s="119"/>
    </row>
    <row r="132351" spans="21:21" ht="15" customHeight="1">
      <c r="U132351" s="119"/>
    </row>
    <row r="132352" spans="21:21" ht="15" customHeight="1">
      <c r="U132352" s="119"/>
    </row>
    <row r="132353" spans="21:21" ht="15" customHeight="1">
      <c r="U132353" s="119"/>
    </row>
    <row r="132354" spans="21:21" ht="15" customHeight="1">
      <c r="U132354" s="119"/>
    </row>
    <row r="132355" spans="21:21" ht="15" customHeight="1">
      <c r="U132355" s="119"/>
    </row>
    <row r="132356" spans="21:21" ht="15" customHeight="1">
      <c r="U132356" s="119"/>
    </row>
    <row r="132357" spans="21:21" ht="15" customHeight="1">
      <c r="U132357" s="119"/>
    </row>
    <row r="132358" spans="21:21" ht="15" customHeight="1">
      <c r="U132358" s="119"/>
    </row>
    <row r="132359" spans="21:21" ht="15" customHeight="1">
      <c r="U132359" s="119"/>
    </row>
    <row r="132360" spans="21:21" ht="15" customHeight="1">
      <c r="U132360" s="119"/>
    </row>
    <row r="132361" spans="21:21" ht="15" customHeight="1">
      <c r="U132361" s="119"/>
    </row>
    <row r="132362" spans="21:21" ht="15" customHeight="1">
      <c r="U132362" s="119"/>
    </row>
    <row r="132363" spans="21:21" ht="15" customHeight="1">
      <c r="U132363" s="119"/>
    </row>
    <row r="132364" spans="21:21" ht="15" customHeight="1">
      <c r="U132364" s="119"/>
    </row>
    <row r="132365" spans="21:21" ht="15" customHeight="1">
      <c r="U132365" s="119"/>
    </row>
    <row r="132366" spans="21:21" ht="15" customHeight="1">
      <c r="U132366" s="119"/>
    </row>
    <row r="132367" spans="21:21" ht="15" customHeight="1">
      <c r="U132367" s="119"/>
    </row>
    <row r="132368" spans="21:21" ht="15" customHeight="1">
      <c r="U132368" s="119"/>
    </row>
    <row r="132369" spans="21:21" ht="15" customHeight="1">
      <c r="U132369" s="119"/>
    </row>
    <row r="132370" spans="21:21" ht="15" customHeight="1">
      <c r="U132370" s="119"/>
    </row>
    <row r="132371" spans="21:21" ht="15" customHeight="1">
      <c r="U132371" s="119"/>
    </row>
    <row r="132372" spans="21:21" ht="15" customHeight="1">
      <c r="U132372" s="119"/>
    </row>
    <row r="132373" spans="21:21" ht="15" customHeight="1">
      <c r="U132373" s="119"/>
    </row>
    <row r="132374" spans="21:21" ht="15" customHeight="1">
      <c r="U132374" s="119"/>
    </row>
    <row r="132375" spans="21:21" ht="15" customHeight="1">
      <c r="U132375" s="119"/>
    </row>
    <row r="132376" spans="21:21" ht="15" customHeight="1">
      <c r="U132376" s="119"/>
    </row>
    <row r="132377" spans="21:21" ht="15" customHeight="1">
      <c r="U132377" s="119"/>
    </row>
    <row r="132378" spans="21:21" ht="15" customHeight="1">
      <c r="U132378" s="119"/>
    </row>
    <row r="132379" spans="21:21" ht="15" customHeight="1">
      <c r="U132379" s="119"/>
    </row>
    <row r="132380" spans="21:21" ht="15" customHeight="1">
      <c r="U132380" s="119"/>
    </row>
    <row r="132381" spans="21:21" ht="15" customHeight="1">
      <c r="U132381" s="119"/>
    </row>
    <row r="132382" spans="21:21" ht="15" customHeight="1">
      <c r="U132382" s="119"/>
    </row>
    <row r="132383" spans="21:21" ht="15" customHeight="1">
      <c r="U132383" s="119"/>
    </row>
    <row r="132384" spans="21:21" ht="15" customHeight="1">
      <c r="U132384" s="119"/>
    </row>
    <row r="132385" spans="21:21" ht="15" customHeight="1">
      <c r="U132385" s="119"/>
    </row>
    <row r="132386" spans="21:21" ht="15" customHeight="1">
      <c r="U132386" s="119"/>
    </row>
    <row r="132387" spans="21:21" ht="15" customHeight="1">
      <c r="U132387" s="119"/>
    </row>
    <row r="132388" spans="21:21" ht="15" customHeight="1">
      <c r="U132388" s="119"/>
    </row>
    <row r="132389" spans="21:21" ht="15" customHeight="1">
      <c r="U132389" s="119"/>
    </row>
    <row r="132390" spans="21:21" ht="15" customHeight="1">
      <c r="U132390" s="119"/>
    </row>
    <row r="132391" spans="21:21" ht="15" customHeight="1">
      <c r="U132391" s="119"/>
    </row>
    <row r="132392" spans="21:21" ht="15" customHeight="1">
      <c r="U132392" s="119"/>
    </row>
    <row r="132393" spans="21:21" ht="15" customHeight="1">
      <c r="U132393" s="119"/>
    </row>
    <row r="132394" spans="21:21" ht="15" customHeight="1">
      <c r="U132394" s="119"/>
    </row>
    <row r="132395" spans="21:21" ht="15" customHeight="1">
      <c r="U132395" s="119"/>
    </row>
    <row r="132396" spans="21:21" ht="15" customHeight="1">
      <c r="U132396" s="119"/>
    </row>
    <row r="132397" spans="21:21" ht="15" customHeight="1">
      <c r="U132397" s="119"/>
    </row>
    <row r="132398" spans="21:21" ht="15" customHeight="1">
      <c r="U132398" s="119"/>
    </row>
    <row r="132399" spans="21:21" ht="15" customHeight="1">
      <c r="U132399" s="119"/>
    </row>
    <row r="132400" spans="21:21" ht="15" customHeight="1">
      <c r="U132400" s="119"/>
    </row>
    <row r="132401" spans="21:21" ht="15" customHeight="1">
      <c r="U132401" s="119"/>
    </row>
    <row r="132402" spans="21:21" ht="15" customHeight="1">
      <c r="U132402" s="119"/>
    </row>
    <row r="132403" spans="21:21" ht="15" customHeight="1">
      <c r="U132403" s="119"/>
    </row>
    <row r="132404" spans="21:21" ht="15" customHeight="1">
      <c r="U132404" s="119"/>
    </row>
    <row r="132405" spans="21:21" ht="15" customHeight="1">
      <c r="U132405" s="119"/>
    </row>
    <row r="132406" spans="21:21" ht="15" customHeight="1">
      <c r="U132406" s="119"/>
    </row>
    <row r="132407" spans="21:21" ht="15" customHeight="1">
      <c r="U132407" s="119"/>
    </row>
    <row r="132408" spans="21:21" ht="15" customHeight="1">
      <c r="U132408" s="119"/>
    </row>
    <row r="132409" spans="21:21" ht="15" customHeight="1">
      <c r="U132409" s="119"/>
    </row>
    <row r="132410" spans="21:21" ht="15" customHeight="1">
      <c r="U132410" s="119"/>
    </row>
    <row r="132411" spans="21:21" ht="15" customHeight="1">
      <c r="U132411" s="119"/>
    </row>
    <row r="132412" spans="21:21" ht="15" customHeight="1">
      <c r="U132412" s="119"/>
    </row>
    <row r="132413" spans="21:21" ht="15" customHeight="1">
      <c r="U132413" s="119"/>
    </row>
    <row r="132414" spans="21:21" ht="15" customHeight="1">
      <c r="U132414" s="119"/>
    </row>
    <row r="132415" spans="21:21" ht="15" customHeight="1">
      <c r="U132415" s="119"/>
    </row>
    <row r="132416" spans="21:21" ht="15" customHeight="1">
      <c r="U132416" s="119"/>
    </row>
    <row r="132417" spans="21:21" ht="15" customHeight="1">
      <c r="U132417" s="119"/>
    </row>
    <row r="132418" spans="21:21" ht="15" customHeight="1">
      <c r="U132418" s="119"/>
    </row>
    <row r="132419" spans="21:21" ht="15" customHeight="1">
      <c r="U132419" s="119"/>
    </row>
    <row r="132420" spans="21:21" ht="15" customHeight="1">
      <c r="U132420" s="119"/>
    </row>
    <row r="132421" spans="21:21" ht="15" customHeight="1">
      <c r="U132421" s="119"/>
    </row>
    <row r="132422" spans="21:21" ht="15" customHeight="1">
      <c r="U132422" s="119"/>
    </row>
    <row r="132423" spans="21:21" ht="15" customHeight="1">
      <c r="U132423" s="119"/>
    </row>
    <row r="132424" spans="21:21" ht="15" customHeight="1">
      <c r="U132424" s="119"/>
    </row>
    <row r="132425" spans="21:21" ht="15" customHeight="1">
      <c r="U132425" s="119"/>
    </row>
    <row r="132426" spans="21:21" ht="15" customHeight="1">
      <c r="U132426" s="119"/>
    </row>
    <row r="132427" spans="21:21" ht="15" customHeight="1">
      <c r="U132427" s="119"/>
    </row>
    <row r="132428" spans="21:21" ht="15" customHeight="1">
      <c r="U132428" s="119"/>
    </row>
    <row r="132429" spans="21:21" ht="15" customHeight="1">
      <c r="U132429" s="119"/>
    </row>
    <row r="132430" spans="21:21" ht="15" customHeight="1">
      <c r="U132430" s="119"/>
    </row>
    <row r="132431" spans="21:21" ht="15" customHeight="1">
      <c r="U132431" s="119"/>
    </row>
    <row r="132432" spans="21:21" ht="15" customHeight="1">
      <c r="U132432" s="119"/>
    </row>
    <row r="132433" spans="21:21" ht="15" customHeight="1">
      <c r="U132433" s="119"/>
    </row>
    <row r="132434" spans="21:21" ht="15" customHeight="1">
      <c r="U132434" s="119"/>
    </row>
    <row r="132435" spans="21:21" ht="15" customHeight="1">
      <c r="U132435" s="119"/>
    </row>
    <row r="132436" spans="21:21" ht="15" customHeight="1">
      <c r="U132436" s="119"/>
    </row>
    <row r="132437" spans="21:21" ht="15" customHeight="1">
      <c r="U132437" s="119"/>
    </row>
    <row r="132438" spans="21:21" ht="15" customHeight="1">
      <c r="U132438" s="119"/>
    </row>
    <row r="132439" spans="21:21" ht="15" customHeight="1">
      <c r="U132439" s="119"/>
    </row>
    <row r="132440" spans="21:21" ht="15" customHeight="1">
      <c r="U132440" s="119"/>
    </row>
    <row r="132441" spans="21:21" ht="15" customHeight="1">
      <c r="U132441" s="119"/>
    </row>
    <row r="132442" spans="21:21" ht="15" customHeight="1">
      <c r="U132442" s="119"/>
    </row>
    <row r="132443" spans="21:21" ht="15" customHeight="1">
      <c r="U132443" s="119"/>
    </row>
    <row r="132444" spans="21:21" ht="15" customHeight="1">
      <c r="U132444" s="119"/>
    </row>
    <row r="132445" spans="21:21" ht="15" customHeight="1">
      <c r="U132445" s="119"/>
    </row>
    <row r="132446" spans="21:21" ht="15" customHeight="1">
      <c r="U132446" s="119"/>
    </row>
    <row r="132447" spans="21:21" ht="15" customHeight="1">
      <c r="U132447" s="119"/>
    </row>
    <row r="132448" spans="21:21" ht="15" customHeight="1">
      <c r="U132448" s="119"/>
    </row>
    <row r="132449" spans="21:21" ht="15" customHeight="1">
      <c r="U132449" s="119"/>
    </row>
    <row r="132450" spans="21:21" ht="15" customHeight="1">
      <c r="U132450" s="119"/>
    </row>
    <row r="132451" spans="21:21" ht="15" customHeight="1">
      <c r="U132451" s="119"/>
    </row>
    <row r="132452" spans="21:21" ht="15" customHeight="1">
      <c r="U132452" s="119"/>
    </row>
    <row r="132453" spans="21:21" ht="15" customHeight="1">
      <c r="U132453" s="119"/>
    </row>
    <row r="132454" spans="21:21" ht="15" customHeight="1">
      <c r="U132454" s="119"/>
    </row>
    <row r="132455" spans="21:21" ht="15" customHeight="1">
      <c r="U132455" s="119"/>
    </row>
    <row r="132456" spans="21:21" ht="15" customHeight="1">
      <c r="U132456" s="119"/>
    </row>
    <row r="132457" spans="21:21" ht="15" customHeight="1">
      <c r="U132457" s="119"/>
    </row>
    <row r="132458" spans="21:21" ht="15" customHeight="1">
      <c r="U132458" s="119"/>
    </row>
    <row r="132459" spans="21:21" ht="15" customHeight="1">
      <c r="U132459" s="119"/>
    </row>
    <row r="132460" spans="21:21" ht="15" customHeight="1">
      <c r="U132460" s="119"/>
    </row>
    <row r="132461" spans="21:21" ht="15" customHeight="1">
      <c r="U132461" s="119"/>
    </row>
    <row r="132462" spans="21:21" ht="15" customHeight="1">
      <c r="U132462" s="119"/>
    </row>
    <row r="132463" spans="21:21" ht="15" customHeight="1">
      <c r="U132463" s="119"/>
    </row>
    <row r="132464" spans="21:21" ht="15" customHeight="1">
      <c r="U132464" s="119"/>
    </row>
    <row r="132465" spans="21:21" ht="15" customHeight="1">
      <c r="U132465" s="119"/>
    </row>
    <row r="132466" spans="21:21" ht="15" customHeight="1">
      <c r="U132466" s="119"/>
    </row>
    <row r="132467" spans="21:21" ht="15" customHeight="1">
      <c r="U132467" s="119"/>
    </row>
    <row r="132468" spans="21:21" ht="15" customHeight="1">
      <c r="U132468" s="119"/>
    </row>
    <row r="132469" spans="21:21" ht="15" customHeight="1">
      <c r="U132469" s="119"/>
    </row>
    <row r="132470" spans="21:21" ht="15" customHeight="1">
      <c r="U132470" s="119"/>
    </row>
    <row r="132471" spans="21:21" ht="15" customHeight="1">
      <c r="U132471" s="119"/>
    </row>
    <row r="132472" spans="21:21" ht="15" customHeight="1">
      <c r="U132472" s="119"/>
    </row>
    <row r="132473" spans="21:21" ht="15" customHeight="1">
      <c r="U132473" s="119"/>
    </row>
    <row r="132474" spans="21:21" ht="15" customHeight="1">
      <c r="U132474" s="119"/>
    </row>
    <row r="132475" spans="21:21" ht="15" customHeight="1">
      <c r="U132475" s="119"/>
    </row>
    <row r="132476" spans="21:21" ht="15" customHeight="1">
      <c r="U132476" s="119"/>
    </row>
    <row r="132477" spans="21:21" ht="15" customHeight="1">
      <c r="U132477" s="119"/>
    </row>
    <row r="132478" spans="21:21" ht="15" customHeight="1">
      <c r="U132478" s="119"/>
    </row>
    <row r="132479" spans="21:21" ht="15" customHeight="1">
      <c r="U132479" s="119"/>
    </row>
    <row r="132480" spans="21:21" ht="15" customHeight="1">
      <c r="U132480" s="119"/>
    </row>
    <row r="132481" spans="21:21" ht="15" customHeight="1">
      <c r="U132481" s="119"/>
    </row>
    <row r="132482" spans="21:21" ht="15" customHeight="1">
      <c r="U132482" s="119"/>
    </row>
    <row r="132483" spans="21:21" ht="15" customHeight="1">
      <c r="U132483" s="119"/>
    </row>
    <row r="132484" spans="21:21" ht="15" customHeight="1">
      <c r="U132484" s="119"/>
    </row>
    <row r="132485" spans="21:21" ht="15" customHeight="1">
      <c r="U132485" s="119"/>
    </row>
    <row r="132486" spans="21:21" ht="15" customHeight="1">
      <c r="U132486" s="119"/>
    </row>
    <row r="132487" spans="21:21" ht="15" customHeight="1">
      <c r="U132487" s="119"/>
    </row>
    <row r="132488" spans="21:21" ht="15" customHeight="1">
      <c r="U132488" s="119"/>
    </row>
    <row r="132489" spans="21:21" ht="15" customHeight="1">
      <c r="U132489" s="119"/>
    </row>
    <row r="132490" spans="21:21" ht="15" customHeight="1">
      <c r="U132490" s="119"/>
    </row>
    <row r="132491" spans="21:21" ht="15" customHeight="1">
      <c r="U132491" s="119"/>
    </row>
    <row r="132492" spans="21:21" ht="15" customHeight="1">
      <c r="U132492" s="119"/>
    </row>
    <row r="132493" spans="21:21" ht="15" customHeight="1">
      <c r="U132493" s="119"/>
    </row>
    <row r="132494" spans="21:21" ht="15" customHeight="1">
      <c r="U132494" s="119"/>
    </row>
    <row r="132495" spans="21:21" ht="15" customHeight="1">
      <c r="U132495" s="119"/>
    </row>
    <row r="132496" spans="21:21" ht="15" customHeight="1">
      <c r="U132496" s="119"/>
    </row>
    <row r="132497" spans="21:21" ht="15" customHeight="1">
      <c r="U132497" s="119"/>
    </row>
    <row r="132498" spans="21:21" ht="15" customHeight="1">
      <c r="U132498" s="119"/>
    </row>
    <row r="132499" spans="21:21" ht="15" customHeight="1">
      <c r="U132499" s="119"/>
    </row>
    <row r="132500" spans="21:21" ht="15" customHeight="1">
      <c r="U132500" s="119"/>
    </row>
    <row r="132501" spans="21:21" ht="15" customHeight="1">
      <c r="U132501" s="119"/>
    </row>
    <row r="132502" spans="21:21" ht="15" customHeight="1">
      <c r="U132502" s="119"/>
    </row>
    <row r="132503" spans="21:21" ht="15" customHeight="1">
      <c r="U132503" s="119"/>
    </row>
    <row r="132504" spans="21:21" ht="15" customHeight="1">
      <c r="U132504" s="119"/>
    </row>
    <row r="132505" spans="21:21" ht="15" customHeight="1">
      <c r="U132505" s="119"/>
    </row>
    <row r="132506" spans="21:21" ht="15" customHeight="1">
      <c r="U132506" s="119"/>
    </row>
    <row r="132507" spans="21:21" ht="15" customHeight="1">
      <c r="U132507" s="119"/>
    </row>
    <row r="132508" spans="21:21" ht="15" customHeight="1">
      <c r="U132508" s="119"/>
    </row>
    <row r="132509" spans="21:21" ht="15" customHeight="1">
      <c r="U132509" s="119"/>
    </row>
    <row r="132510" spans="21:21" ht="15" customHeight="1">
      <c r="U132510" s="119"/>
    </row>
    <row r="132511" spans="21:21" ht="15" customHeight="1">
      <c r="U132511" s="119"/>
    </row>
    <row r="132512" spans="21:21" ht="15" customHeight="1">
      <c r="U132512" s="119"/>
    </row>
    <row r="132513" spans="21:21" ht="15" customHeight="1">
      <c r="U132513" s="119"/>
    </row>
    <row r="132514" spans="21:21" ht="15" customHeight="1">
      <c r="U132514" s="119"/>
    </row>
    <row r="132515" spans="21:21" ht="15" customHeight="1">
      <c r="U132515" s="119"/>
    </row>
    <row r="132516" spans="21:21" ht="15" customHeight="1">
      <c r="U132516" s="119"/>
    </row>
    <row r="132517" spans="21:21" ht="15" customHeight="1">
      <c r="U132517" s="119"/>
    </row>
    <row r="132518" spans="21:21" ht="15" customHeight="1">
      <c r="U132518" s="119"/>
    </row>
    <row r="132519" spans="21:21" ht="15" customHeight="1">
      <c r="U132519" s="119"/>
    </row>
    <row r="132520" spans="21:21" ht="15" customHeight="1">
      <c r="U132520" s="119"/>
    </row>
    <row r="132521" spans="21:21" ht="15" customHeight="1">
      <c r="U132521" s="119"/>
    </row>
    <row r="132522" spans="21:21" ht="15" customHeight="1">
      <c r="U132522" s="119"/>
    </row>
    <row r="132523" spans="21:21" ht="15" customHeight="1">
      <c r="U132523" s="119"/>
    </row>
    <row r="132524" spans="21:21" ht="15" customHeight="1">
      <c r="U132524" s="119"/>
    </row>
    <row r="132525" spans="21:21" ht="15" customHeight="1">
      <c r="U132525" s="119"/>
    </row>
    <row r="132526" spans="21:21" ht="15" customHeight="1">
      <c r="U132526" s="119"/>
    </row>
    <row r="132527" spans="21:21" ht="15" customHeight="1">
      <c r="U132527" s="119"/>
    </row>
    <row r="132528" spans="21:21" ht="15" customHeight="1">
      <c r="U132528" s="119"/>
    </row>
    <row r="132529" spans="21:21" ht="15" customHeight="1">
      <c r="U132529" s="119"/>
    </row>
    <row r="132530" spans="21:21" ht="15" customHeight="1">
      <c r="U132530" s="119"/>
    </row>
    <row r="132531" spans="21:21" ht="15" customHeight="1">
      <c r="U132531" s="119"/>
    </row>
    <row r="132532" spans="21:21" ht="15" customHeight="1">
      <c r="U132532" s="119"/>
    </row>
    <row r="132533" spans="21:21" ht="15" customHeight="1">
      <c r="U132533" s="119"/>
    </row>
    <row r="132534" spans="21:21" ht="15" customHeight="1">
      <c r="U132534" s="119"/>
    </row>
    <row r="132535" spans="21:21" ht="15" customHeight="1">
      <c r="U132535" s="119"/>
    </row>
    <row r="132536" spans="21:21" ht="15" customHeight="1">
      <c r="U132536" s="119"/>
    </row>
    <row r="132537" spans="21:21" ht="15" customHeight="1">
      <c r="U132537" s="119"/>
    </row>
    <row r="132538" spans="21:21" ht="15" customHeight="1">
      <c r="U132538" s="119"/>
    </row>
    <row r="132539" spans="21:21" ht="15" customHeight="1">
      <c r="U132539" s="119"/>
    </row>
    <row r="132540" spans="21:21" ht="15" customHeight="1">
      <c r="U132540" s="119"/>
    </row>
    <row r="132541" spans="21:21" ht="15" customHeight="1">
      <c r="U132541" s="119"/>
    </row>
    <row r="132542" spans="21:21" ht="15" customHeight="1">
      <c r="U132542" s="119"/>
    </row>
    <row r="132543" spans="21:21" ht="15" customHeight="1">
      <c r="U132543" s="119"/>
    </row>
    <row r="132544" spans="21:21" ht="15" customHeight="1">
      <c r="U132544" s="119"/>
    </row>
    <row r="132545" spans="21:21" ht="15" customHeight="1">
      <c r="U132545" s="119"/>
    </row>
    <row r="132546" spans="21:21" ht="15" customHeight="1">
      <c r="U132546" s="119"/>
    </row>
    <row r="132547" spans="21:21" ht="15" customHeight="1">
      <c r="U132547" s="119"/>
    </row>
    <row r="132548" spans="21:21" ht="15" customHeight="1">
      <c r="U132548" s="119"/>
    </row>
    <row r="132549" spans="21:21" ht="15" customHeight="1">
      <c r="U132549" s="119"/>
    </row>
    <row r="132550" spans="21:21" ht="15" customHeight="1">
      <c r="U132550" s="119"/>
    </row>
    <row r="132551" spans="21:21" ht="15" customHeight="1">
      <c r="U132551" s="119"/>
    </row>
    <row r="132552" spans="21:21" ht="15" customHeight="1">
      <c r="U132552" s="119"/>
    </row>
    <row r="132553" spans="21:21" ht="15" customHeight="1">
      <c r="U132553" s="119"/>
    </row>
    <row r="132554" spans="21:21" ht="15" customHeight="1">
      <c r="U132554" s="119"/>
    </row>
    <row r="132555" spans="21:21" ht="15" customHeight="1">
      <c r="U132555" s="119"/>
    </row>
    <row r="132556" spans="21:21" ht="15" customHeight="1">
      <c r="U132556" s="119"/>
    </row>
    <row r="132557" spans="21:21" ht="15" customHeight="1">
      <c r="U132557" s="119"/>
    </row>
    <row r="132558" spans="21:21" ht="15" customHeight="1">
      <c r="U132558" s="119"/>
    </row>
    <row r="132559" spans="21:21" ht="15" customHeight="1">
      <c r="U132559" s="119"/>
    </row>
    <row r="132560" spans="21:21" ht="15" customHeight="1">
      <c r="U132560" s="119"/>
    </row>
    <row r="132561" spans="21:21" ht="15" customHeight="1">
      <c r="U132561" s="119"/>
    </row>
    <row r="132562" spans="21:21" ht="15" customHeight="1">
      <c r="U132562" s="119"/>
    </row>
    <row r="132563" spans="21:21" ht="15" customHeight="1">
      <c r="U132563" s="119"/>
    </row>
    <row r="132564" spans="21:21" ht="15" customHeight="1">
      <c r="U132564" s="119"/>
    </row>
    <row r="132565" spans="21:21" ht="15" customHeight="1">
      <c r="U132565" s="119"/>
    </row>
    <row r="132566" spans="21:21" ht="15" customHeight="1">
      <c r="U132566" s="119"/>
    </row>
    <row r="132567" spans="21:21" ht="15" customHeight="1">
      <c r="U132567" s="119"/>
    </row>
    <row r="132568" spans="21:21" ht="15" customHeight="1">
      <c r="U132568" s="119"/>
    </row>
    <row r="132569" spans="21:21" ht="15" customHeight="1">
      <c r="U132569" s="119"/>
    </row>
    <row r="132570" spans="21:21" ht="15" customHeight="1">
      <c r="U132570" s="119"/>
    </row>
    <row r="132571" spans="21:21" ht="15" customHeight="1">
      <c r="U132571" s="119"/>
    </row>
    <row r="132572" spans="21:21" ht="15" customHeight="1">
      <c r="U132572" s="119"/>
    </row>
    <row r="132573" spans="21:21" ht="15" customHeight="1">
      <c r="U132573" s="119"/>
    </row>
    <row r="132574" spans="21:21" ht="15" customHeight="1">
      <c r="U132574" s="119"/>
    </row>
    <row r="132575" spans="21:21" ht="15" customHeight="1">
      <c r="U132575" s="119"/>
    </row>
    <row r="132576" spans="21:21" ht="15" customHeight="1">
      <c r="U132576" s="119"/>
    </row>
    <row r="132577" spans="21:21" ht="15" customHeight="1">
      <c r="U132577" s="119"/>
    </row>
    <row r="132578" spans="21:21" ht="15" customHeight="1">
      <c r="U132578" s="119"/>
    </row>
    <row r="132579" spans="21:21" ht="15" customHeight="1">
      <c r="U132579" s="119"/>
    </row>
    <row r="132580" spans="21:21" ht="15" customHeight="1">
      <c r="U132580" s="119"/>
    </row>
    <row r="132581" spans="21:21" ht="15" customHeight="1">
      <c r="U132581" s="119"/>
    </row>
    <row r="132582" spans="21:21" ht="15" customHeight="1">
      <c r="U132582" s="119"/>
    </row>
    <row r="132583" spans="21:21" ht="15" customHeight="1">
      <c r="U132583" s="119"/>
    </row>
    <row r="132584" spans="21:21" ht="15" customHeight="1">
      <c r="U132584" s="119"/>
    </row>
    <row r="132585" spans="21:21" ht="15" customHeight="1">
      <c r="U132585" s="119"/>
    </row>
    <row r="132586" spans="21:21" ht="15" customHeight="1">
      <c r="U132586" s="119"/>
    </row>
    <row r="132587" spans="21:21" ht="15" customHeight="1">
      <c r="U132587" s="119"/>
    </row>
    <row r="132588" spans="21:21" ht="15" customHeight="1">
      <c r="U132588" s="119"/>
    </row>
    <row r="132589" spans="21:21" ht="15" customHeight="1">
      <c r="U132589" s="119"/>
    </row>
    <row r="132590" spans="21:21" ht="15" customHeight="1">
      <c r="U132590" s="119"/>
    </row>
    <row r="132591" spans="21:21" ht="15" customHeight="1">
      <c r="U132591" s="119"/>
    </row>
    <row r="132592" spans="21:21" ht="15" customHeight="1">
      <c r="U132592" s="119"/>
    </row>
    <row r="132593" spans="21:21" ht="15" customHeight="1">
      <c r="U132593" s="119"/>
    </row>
    <row r="132594" spans="21:21" ht="15" customHeight="1">
      <c r="U132594" s="119"/>
    </row>
    <row r="132595" spans="21:21" ht="15" customHeight="1">
      <c r="U132595" s="119"/>
    </row>
    <row r="132596" spans="21:21" ht="15" customHeight="1">
      <c r="U132596" s="119"/>
    </row>
    <row r="132597" spans="21:21" ht="15" customHeight="1">
      <c r="U132597" s="119"/>
    </row>
    <row r="132598" spans="21:21" ht="15" customHeight="1">
      <c r="U132598" s="119"/>
    </row>
    <row r="132599" spans="21:21" ht="15" customHeight="1">
      <c r="U132599" s="119"/>
    </row>
    <row r="132600" spans="21:21" ht="15" customHeight="1">
      <c r="U132600" s="119"/>
    </row>
    <row r="132601" spans="21:21" ht="15" customHeight="1">
      <c r="U132601" s="119"/>
    </row>
    <row r="132602" spans="21:21" ht="15" customHeight="1">
      <c r="U132602" s="119"/>
    </row>
    <row r="132603" spans="21:21" ht="15" customHeight="1">
      <c r="U132603" s="119"/>
    </row>
    <row r="132604" spans="21:21" ht="15" customHeight="1">
      <c r="U132604" s="119"/>
    </row>
    <row r="132605" spans="21:21" ht="15" customHeight="1">
      <c r="U132605" s="119"/>
    </row>
    <row r="132606" spans="21:21" ht="15" customHeight="1">
      <c r="U132606" s="119"/>
    </row>
    <row r="132607" spans="21:21" ht="15" customHeight="1">
      <c r="U132607" s="119"/>
    </row>
    <row r="132608" spans="21:21" ht="15" customHeight="1">
      <c r="U132608" s="119"/>
    </row>
    <row r="132609" spans="21:21" ht="15" customHeight="1">
      <c r="U132609" s="119"/>
    </row>
    <row r="132610" spans="21:21" ht="15" customHeight="1">
      <c r="U132610" s="119"/>
    </row>
    <row r="132611" spans="21:21" ht="15" customHeight="1">
      <c r="U132611" s="119"/>
    </row>
    <row r="132612" spans="21:21" ht="15" customHeight="1">
      <c r="U132612" s="119"/>
    </row>
    <row r="132613" spans="21:21" ht="15" customHeight="1">
      <c r="U132613" s="119"/>
    </row>
    <row r="132614" spans="21:21" ht="15" customHeight="1">
      <c r="U132614" s="119"/>
    </row>
    <row r="132615" spans="21:21" ht="15" customHeight="1">
      <c r="U132615" s="119"/>
    </row>
    <row r="132616" spans="21:21" ht="15" customHeight="1">
      <c r="U132616" s="119"/>
    </row>
    <row r="132617" spans="21:21" ht="15" customHeight="1">
      <c r="U132617" s="119"/>
    </row>
    <row r="132618" spans="21:21" ht="15" customHeight="1">
      <c r="U132618" s="119"/>
    </row>
    <row r="132619" spans="21:21" ht="15" customHeight="1">
      <c r="U132619" s="119"/>
    </row>
    <row r="132620" spans="21:21" ht="15" customHeight="1">
      <c r="U132620" s="119"/>
    </row>
    <row r="132621" spans="21:21" ht="15" customHeight="1">
      <c r="U132621" s="119"/>
    </row>
    <row r="132622" spans="21:21" ht="15" customHeight="1">
      <c r="U132622" s="119"/>
    </row>
    <row r="132623" spans="21:21" ht="15" customHeight="1">
      <c r="U132623" s="119"/>
    </row>
    <row r="132624" spans="21:21" ht="15" customHeight="1">
      <c r="U132624" s="119"/>
    </row>
    <row r="132625" spans="21:21" ht="15" customHeight="1">
      <c r="U132625" s="119"/>
    </row>
    <row r="132626" spans="21:21" ht="15" customHeight="1">
      <c r="U132626" s="119"/>
    </row>
    <row r="132627" spans="21:21" ht="15" customHeight="1">
      <c r="U132627" s="119"/>
    </row>
    <row r="132628" spans="21:21" ht="15" customHeight="1">
      <c r="U132628" s="119"/>
    </row>
    <row r="132629" spans="21:21" ht="15" customHeight="1">
      <c r="U132629" s="119"/>
    </row>
    <row r="132630" spans="21:21" ht="15" customHeight="1">
      <c r="U132630" s="119"/>
    </row>
    <row r="132631" spans="21:21" ht="15" customHeight="1">
      <c r="U132631" s="119"/>
    </row>
    <row r="132632" spans="21:21" ht="15" customHeight="1">
      <c r="U132632" s="119"/>
    </row>
    <row r="132633" spans="21:21" ht="15" customHeight="1">
      <c r="U132633" s="119"/>
    </row>
    <row r="132634" spans="21:21" ht="15" customHeight="1">
      <c r="U132634" s="119"/>
    </row>
    <row r="132635" spans="21:21" ht="15" customHeight="1">
      <c r="U132635" s="119"/>
    </row>
    <row r="132636" spans="21:21" ht="15" customHeight="1">
      <c r="U132636" s="119"/>
    </row>
    <row r="132637" spans="21:21" ht="15" customHeight="1">
      <c r="U132637" s="119"/>
    </row>
    <row r="132638" spans="21:21" ht="15" customHeight="1">
      <c r="U132638" s="119"/>
    </row>
    <row r="132639" spans="21:21" ht="15" customHeight="1">
      <c r="U132639" s="119"/>
    </row>
    <row r="132640" spans="21:21" ht="15" customHeight="1">
      <c r="U132640" s="119"/>
    </row>
    <row r="132641" spans="21:21" ht="15" customHeight="1">
      <c r="U132641" s="119"/>
    </row>
    <row r="132642" spans="21:21" ht="15" customHeight="1">
      <c r="U132642" s="119"/>
    </row>
    <row r="132643" spans="21:21" ht="15" customHeight="1">
      <c r="U132643" s="119"/>
    </row>
    <row r="132644" spans="21:21" ht="15" customHeight="1">
      <c r="U132644" s="119"/>
    </row>
    <row r="132645" spans="21:21" ht="15" customHeight="1">
      <c r="U132645" s="119"/>
    </row>
    <row r="132646" spans="21:21" ht="15" customHeight="1">
      <c r="U132646" s="119"/>
    </row>
    <row r="132647" spans="21:21" ht="15" customHeight="1">
      <c r="U132647" s="119"/>
    </row>
    <row r="132648" spans="21:21" ht="15" customHeight="1">
      <c r="U132648" s="119"/>
    </row>
    <row r="132649" spans="21:21" ht="15" customHeight="1">
      <c r="U132649" s="119"/>
    </row>
    <row r="132650" spans="21:21" ht="15" customHeight="1">
      <c r="U132650" s="119"/>
    </row>
    <row r="132651" spans="21:21" ht="15" customHeight="1">
      <c r="U132651" s="119"/>
    </row>
    <row r="132652" spans="21:21" ht="15" customHeight="1">
      <c r="U132652" s="119"/>
    </row>
    <row r="132653" spans="21:21" ht="15" customHeight="1">
      <c r="U132653" s="119"/>
    </row>
    <row r="132654" spans="21:21" ht="15" customHeight="1">
      <c r="U132654" s="119"/>
    </row>
    <row r="132655" spans="21:21" ht="15" customHeight="1">
      <c r="U132655" s="119"/>
    </row>
    <row r="132656" spans="21:21" ht="15" customHeight="1">
      <c r="U132656" s="119"/>
    </row>
    <row r="132657" spans="21:21" ht="15" customHeight="1">
      <c r="U132657" s="119"/>
    </row>
    <row r="132658" spans="21:21" ht="15" customHeight="1">
      <c r="U132658" s="119"/>
    </row>
    <row r="132659" spans="21:21" ht="15" customHeight="1">
      <c r="U132659" s="119"/>
    </row>
    <row r="132660" spans="21:21" ht="15" customHeight="1">
      <c r="U132660" s="119"/>
    </row>
    <row r="132661" spans="21:21" ht="15" customHeight="1">
      <c r="U132661" s="119"/>
    </row>
    <row r="132662" spans="21:21" ht="15" customHeight="1">
      <c r="U132662" s="119"/>
    </row>
    <row r="132663" spans="21:21" ht="15" customHeight="1">
      <c r="U132663" s="119"/>
    </row>
    <row r="132664" spans="21:21" ht="15" customHeight="1">
      <c r="U132664" s="119"/>
    </row>
    <row r="132665" spans="21:21" ht="15" customHeight="1">
      <c r="U132665" s="119"/>
    </row>
    <row r="132666" spans="21:21" ht="15" customHeight="1">
      <c r="U132666" s="119"/>
    </row>
    <row r="132667" spans="21:21" ht="15" customHeight="1">
      <c r="U132667" s="119"/>
    </row>
    <row r="132668" spans="21:21" ht="15" customHeight="1">
      <c r="U132668" s="119"/>
    </row>
    <row r="132669" spans="21:21" ht="15" customHeight="1">
      <c r="U132669" s="119"/>
    </row>
    <row r="132670" spans="21:21" ht="15" customHeight="1">
      <c r="U132670" s="119"/>
    </row>
    <row r="132671" spans="21:21" ht="15" customHeight="1">
      <c r="U132671" s="119"/>
    </row>
    <row r="132672" spans="21:21" ht="15" customHeight="1">
      <c r="U132672" s="119"/>
    </row>
    <row r="132673" spans="21:21" ht="15" customHeight="1">
      <c r="U132673" s="119"/>
    </row>
    <row r="132674" spans="21:21" ht="15" customHeight="1">
      <c r="U132674" s="119"/>
    </row>
    <row r="132675" spans="21:21" ht="15" customHeight="1">
      <c r="U132675" s="119"/>
    </row>
    <row r="132676" spans="21:21" ht="15" customHeight="1">
      <c r="U132676" s="119"/>
    </row>
    <row r="132677" spans="21:21" ht="15" customHeight="1">
      <c r="U132677" s="119"/>
    </row>
    <row r="132678" spans="21:21" ht="15" customHeight="1">
      <c r="U132678" s="119"/>
    </row>
    <row r="132679" spans="21:21" ht="15" customHeight="1">
      <c r="U132679" s="119"/>
    </row>
    <row r="132680" spans="21:21" ht="15" customHeight="1">
      <c r="U132680" s="119"/>
    </row>
    <row r="132681" spans="21:21" ht="15" customHeight="1">
      <c r="U132681" s="119"/>
    </row>
    <row r="132682" spans="21:21" ht="15" customHeight="1">
      <c r="U132682" s="119"/>
    </row>
    <row r="132683" spans="21:21" ht="15" customHeight="1">
      <c r="U132683" s="119"/>
    </row>
    <row r="132684" spans="21:21" ht="15" customHeight="1">
      <c r="U132684" s="119"/>
    </row>
    <row r="132685" spans="21:21" ht="15" customHeight="1">
      <c r="U132685" s="119"/>
    </row>
    <row r="132686" spans="21:21" ht="15" customHeight="1">
      <c r="U132686" s="119"/>
    </row>
    <row r="132687" spans="21:21" ht="15" customHeight="1">
      <c r="U132687" s="119"/>
    </row>
    <row r="132688" spans="21:21" ht="15" customHeight="1">
      <c r="U132688" s="119"/>
    </row>
    <row r="132689" spans="21:21" ht="15" customHeight="1">
      <c r="U132689" s="119"/>
    </row>
    <row r="132690" spans="21:21" ht="15" customHeight="1">
      <c r="U132690" s="119"/>
    </row>
    <row r="132691" spans="21:21" ht="15" customHeight="1">
      <c r="U132691" s="119"/>
    </row>
    <row r="132692" spans="21:21" ht="15" customHeight="1">
      <c r="U132692" s="119"/>
    </row>
    <row r="132693" spans="21:21" ht="15" customHeight="1">
      <c r="U132693" s="119"/>
    </row>
    <row r="132694" spans="21:21" ht="15" customHeight="1">
      <c r="U132694" s="119"/>
    </row>
    <row r="132695" spans="21:21" ht="15" customHeight="1">
      <c r="U132695" s="119"/>
    </row>
    <row r="132696" spans="21:21" ht="15" customHeight="1">
      <c r="U132696" s="119"/>
    </row>
    <row r="132697" spans="21:21" ht="15" customHeight="1">
      <c r="U132697" s="119"/>
    </row>
    <row r="132698" spans="21:21" ht="15" customHeight="1">
      <c r="U132698" s="119"/>
    </row>
    <row r="132699" spans="21:21" ht="15" customHeight="1">
      <c r="U132699" s="119"/>
    </row>
    <row r="132700" spans="21:21" ht="15" customHeight="1">
      <c r="U132700" s="119"/>
    </row>
    <row r="132701" spans="21:21" ht="15" customHeight="1">
      <c r="U132701" s="119"/>
    </row>
    <row r="132702" spans="21:21" ht="15" customHeight="1">
      <c r="U132702" s="119"/>
    </row>
    <row r="132703" spans="21:21" ht="15" customHeight="1">
      <c r="U132703" s="119"/>
    </row>
    <row r="132704" spans="21:21" ht="15" customHeight="1">
      <c r="U132704" s="119"/>
    </row>
    <row r="132705" spans="21:21" ht="15" customHeight="1">
      <c r="U132705" s="119"/>
    </row>
    <row r="132706" spans="21:21" ht="15" customHeight="1">
      <c r="U132706" s="119"/>
    </row>
    <row r="132707" spans="21:21" ht="15" customHeight="1">
      <c r="U132707" s="119"/>
    </row>
    <row r="132708" spans="21:21" ht="15" customHeight="1">
      <c r="U132708" s="119"/>
    </row>
    <row r="132709" spans="21:21" ht="15" customHeight="1">
      <c r="U132709" s="119"/>
    </row>
    <row r="132710" spans="21:21" ht="15" customHeight="1">
      <c r="U132710" s="119"/>
    </row>
    <row r="132711" spans="21:21" ht="15" customHeight="1">
      <c r="U132711" s="119"/>
    </row>
    <row r="132712" spans="21:21" ht="15" customHeight="1">
      <c r="U132712" s="119"/>
    </row>
    <row r="132713" spans="21:21" ht="15" customHeight="1">
      <c r="U132713" s="119"/>
    </row>
    <row r="132714" spans="21:21" ht="15" customHeight="1">
      <c r="U132714" s="119"/>
    </row>
    <row r="132715" spans="21:21" ht="15" customHeight="1">
      <c r="U132715" s="119"/>
    </row>
    <row r="132716" spans="21:21" ht="15" customHeight="1">
      <c r="U132716" s="119"/>
    </row>
    <row r="132717" spans="21:21" ht="15" customHeight="1">
      <c r="U132717" s="119"/>
    </row>
    <row r="132718" spans="21:21" ht="15" customHeight="1">
      <c r="U132718" s="119"/>
    </row>
    <row r="132719" spans="21:21" ht="15" customHeight="1">
      <c r="U132719" s="119"/>
    </row>
    <row r="132720" spans="21:21" ht="15" customHeight="1">
      <c r="U132720" s="119"/>
    </row>
    <row r="132721" spans="21:21" ht="15" customHeight="1">
      <c r="U132721" s="119"/>
    </row>
    <row r="132722" spans="21:21" ht="15" customHeight="1">
      <c r="U132722" s="119"/>
    </row>
    <row r="132723" spans="21:21" ht="15" customHeight="1">
      <c r="U132723" s="119"/>
    </row>
    <row r="132724" spans="21:21" ht="15" customHeight="1">
      <c r="U132724" s="119"/>
    </row>
    <row r="132725" spans="21:21" ht="15" customHeight="1">
      <c r="U132725" s="119"/>
    </row>
    <row r="132726" spans="21:21" ht="15" customHeight="1">
      <c r="U132726" s="119"/>
    </row>
    <row r="132727" spans="21:21" ht="15" customHeight="1">
      <c r="U132727" s="119"/>
    </row>
    <row r="132728" spans="21:21" ht="15" customHeight="1">
      <c r="U132728" s="119"/>
    </row>
    <row r="132729" spans="21:21" ht="15" customHeight="1">
      <c r="U132729" s="119"/>
    </row>
    <row r="132730" spans="21:21" ht="15" customHeight="1">
      <c r="U132730" s="119"/>
    </row>
    <row r="132731" spans="21:21" ht="15" customHeight="1">
      <c r="U132731" s="119"/>
    </row>
    <row r="132732" spans="21:21" ht="15" customHeight="1">
      <c r="U132732" s="119"/>
    </row>
    <row r="132733" spans="21:21" ht="15" customHeight="1">
      <c r="U132733" s="119"/>
    </row>
    <row r="132734" spans="21:21" ht="15" customHeight="1">
      <c r="U132734" s="119"/>
    </row>
    <row r="132735" spans="21:21" ht="15" customHeight="1">
      <c r="U132735" s="119"/>
    </row>
    <row r="132736" spans="21:21" ht="15" customHeight="1">
      <c r="U132736" s="119"/>
    </row>
    <row r="132737" spans="21:21" ht="15" customHeight="1">
      <c r="U132737" s="119"/>
    </row>
    <row r="132738" spans="21:21" ht="15" customHeight="1">
      <c r="U132738" s="119"/>
    </row>
    <row r="132739" spans="21:21" ht="15" customHeight="1">
      <c r="U132739" s="119"/>
    </row>
    <row r="132740" spans="21:21" ht="15" customHeight="1">
      <c r="U132740" s="119"/>
    </row>
    <row r="132741" spans="21:21" ht="15" customHeight="1">
      <c r="U132741" s="119"/>
    </row>
    <row r="132742" spans="21:21" ht="15" customHeight="1">
      <c r="U132742" s="119"/>
    </row>
    <row r="132743" spans="21:21" ht="15" customHeight="1">
      <c r="U132743" s="119"/>
    </row>
    <row r="132744" spans="21:21" ht="15" customHeight="1">
      <c r="U132744" s="119"/>
    </row>
    <row r="132745" spans="21:21" ht="15" customHeight="1">
      <c r="U132745" s="119"/>
    </row>
    <row r="132746" spans="21:21" ht="15" customHeight="1">
      <c r="U132746" s="119"/>
    </row>
    <row r="132747" spans="21:21" ht="15" customHeight="1">
      <c r="U132747" s="119"/>
    </row>
    <row r="132748" spans="21:21" ht="15" customHeight="1">
      <c r="U132748" s="119"/>
    </row>
    <row r="132749" spans="21:21" ht="15" customHeight="1">
      <c r="U132749" s="119"/>
    </row>
    <row r="132750" spans="21:21" ht="15" customHeight="1">
      <c r="U132750" s="119"/>
    </row>
    <row r="132751" spans="21:21" ht="15" customHeight="1">
      <c r="U132751" s="119"/>
    </row>
    <row r="132752" spans="21:21" ht="15" customHeight="1">
      <c r="U132752" s="119"/>
    </row>
    <row r="132753" spans="21:21" ht="15" customHeight="1">
      <c r="U132753" s="119"/>
    </row>
    <row r="132754" spans="21:21" ht="15" customHeight="1">
      <c r="U132754" s="119"/>
    </row>
    <row r="132755" spans="21:21" ht="15" customHeight="1">
      <c r="U132755" s="119"/>
    </row>
    <row r="132756" spans="21:21" ht="15" customHeight="1">
      <c r="U132756" s="119"/>
    </row>
    <row r="132757" spans="21:21" ht="15" customHeight="1">
      <c r="U132757" s="119"/>
    </row>
    <row r="132758" spans="21:21" ht="15" customHeight="1">
      <c r="U132758" s="119"/>
    </row>
    <row r="132759" spans="21:21" ht="15" customHeight="1">
      <c r="U132759" s="119"/>
    </row>
    <row r="132760" spans="21:21" ht="15" customHeight="1">
      <c r="U132760" s="119"/>
    </row>
    <row r="132761" spans="21:21" ht="15" customHeight="1">
      <c r="U132761" s="119"/>
    </row>
    <row r="132762" spans="21:21" ht="15" customHeight="1">
      <c r="U132762" s="119"/>
    </row>
    <row r="132763" spans="21:21" ht="15" customHeight="1">
      <c r="U132763" s="119"/>
    </row>
    <row r="132764" spans="21:21" ht="15" customHeight="1">
      <c r="U132764" s="119"/>
    </row>
    <row r="132765" spans="21:21" ht="15" customHeight="1">
      <c r="U132765" s="119"/>
    </row>
    <row r="132766" spans="21:21" ht="15" customHeight="1">
      <c r="U132766" s="119"/>
    </row>
    <row r="132767" spans="21:21" ht="15" customHeight="1">
      <c r="U132767" s="119"/>
    </row>
    <row r="132768" spans="21:21" ht="15" customHeight="1">
      <c r="U132768" s="119"/>
    </row>
    <row r="132769" spans="21:21" ht="15" customHeight="1">
      <c r="U132769" s="119"/>
    </row>
    <row r="132770" spans="21:21" ht="15" customHeight="1">
      <c r="U132770" s="119"/>
    </row>
    <row r="132771" spans="21:21" ht="15" customHeight="1">
      <c r="U132771" s="119"/>
    </row>
    <row r="132772" spans="21:21" ht="15" customHeight="1">
      <c r="U132772" s="119"/>
    </row>
    <row r="132773" spans="21:21" ht="15" customHeight="1">
      <c r="U132773" s="119"/>
    </row>
    <row r="132774" spans="21:21" ht="15" customHeight="1">
      <c r="U132774" s="119"/>
    </row>
    <row r="132775" spans="21:21" ht="15" customHeight="1">
      <c r="U132775" s="119"/>
    </row>
    <row r="132776" spans="21:21" ht="15" customHeight="1">
      <c r="U132776" s="119"/>
    </row>
    <row r="132777" spans="21:21" ht="15" customHeight="1">
      <c r="U132777" s="119"/>
    </row>
    <row r="132778" spans="21:21" ht="15" customHeight="1">
      <c r="U132778" s="119"/>
    </row>
    <row r="132779" spans="21:21" ht="15" customHeight="1">
      <c r="U132779" s="119"/>
    </row>
    <row r="132780" spans="21:21" ht="15" customHeight="1">
      <c r="U132780" s="119"/>
    </row>
    <row r="132781" spans="21:21" ht="15" customHeight="1">
      <c r="U132781" s="119"/>
    </row>
    <row r="132782" spans="21:21" ht="15" customHeight="1">
      <c r="U132782" s="119"/>
    </row>
    <row r="132783" spans="21:21" ht="15" customHeight="1">
      <c r="U132783" s="119"/>
    </row>
    <row r="132784" spans="21:21" ht="15" customHeight="1">
      <c r="U132784" s="119"/>
    </row>
    <row r="132785" spans="21:21" ht="15" customHeight="1">
      <c r="U132785" s="119"/>
    </row>
    <row r="132786" spans="21:21" ht="15" customHeight="1">
      <c r="U132786" s="119"/>
    </row>
    <row r="132787" spans="21:21" ht="15" customHeight="1">
      <c r="U132787" s="119"/>
    </row>
    <row r="132788" spans="21:21" ht="15" customHeight="1">
      <c r="U132788" s="119"/>
    </row>
    <row r="132789" spans="21:21" ht="15" customHeight="1">
      <c r="U132789" s="119"/>
    </row>
    <row r="132790" spans="21:21" ht="15" customHeight="1">
      <c r="U132790" s="119"/>
    </row>
    <row r="132791" spans="21:21" ht="15" customHeight="1">
      <c r="U132791" s="119"/>
    </row>
    <row r="132792" spans="21:21" ht="15" customHeight="1">
      <c r="U132792" s="119"/>
    </row>
    <row r="132793" spans="21:21" ht="15" customHeight="1">
      <c r="U132793" s="119"/>
    </row>
    <row r="132794" spans="21:21" ht="15" customHeight="1">
      <c r="U132794" s="119"/>
    </row>
    <row r="132795" spans="21:21" ht="15" customHeight="1">
      <c r="U132795" s="119"/>
    </row>
    <row r="132796" spans="21:21" ht="15" customHeight="1">
      <c r="U132796" s="119"/>
    </row>
    <row r="132797" spans="21:21" ht="15" customHeight="1">
      <c r="U132797" s="119"/>
    </row>
    <row r="132798" spans="21:21" ht="15" customHeight="1">
      <c r="U132798" s="119"/>
    </row>
    <row r="132799" spans="21:21" ht="15" customHeight="1">
      <c r="U132799" s="119"/>
    </row>
    <row r="132800" spans="21:21" ht="15" customHeight="1">
      <c r="U132800" s="119"/>
    </row>
    <row r="132801" spans="21:21" ht="15" customHeight="1">
      <c r="U132801" s="119"/>
    </row>
    <row r="132802" spans="21:21" ht="15" customHeight="1">
      <c r="U132802" s="119"/>
    </row>
    <row r="132803" spans="21:21" ht="15" customHeight="1">
      <c r="U132803" s="119"/>
    </row>
    <row r="132804" spans="21:21" ht="15" customHeight="1">
      <c r="U132804" s="119"/>
    </row>
    <row r="132805" spans="21:21" ht="15" customHeight="1">
      <c r="U132805" s="119"/>
    </row>
    <row r="132806" spans="21:21" ht="15" customHeight="1">
      <c r="U132806" s="119"/>
    </row>
    <row r="132807" spans="21:21" ht="15" customHeight="1">
      <c r="U132807" s="119"/>
    </row>
    <row r="132808" spans="21:21" ht="15" customHeight="1">
      <c r="U132808" s="119"/>
    </row>
    <row r="132809" spans="21:21" ht="15" customHeight="1">
      <c r="U132809" s="119"/>
    </row>
    <row r="132810" spans="21:21" ht="15" customHeight="1">
      <c r="U132810" s="119"/>
    </row>
    <row r="132811" spans="21:21" ht="15" customHeight="1">
      <c r="U132811" s="119"/>
    </row>
    <row r="132812" spans="21:21" ht="15" customHeight="1">
      <c r="U132812" s="119"/>
    </row>
    <row r="132813" spans="21:21" ht="15" customHeight="1">
      <c r="U132813" s="119"/>
    </row>
    <row r="132814" spans="21:21" ht="15" customHeight="1">
      <c r="U132814" s="119"/>
    </row>
    <row r="132815" spans="21:21" ht="15" customHeight="1">
      <c r="U132815" s="119"/>
    </row>
    <row r="132816" spans="21:21" ht="15" customHeight="1">
      <c r="U132816" s="119"/>
    </row>
    <row r="132817" spans="21:21" ht="15" customHeight="1">
      <c r="U132817" s="119"/>
    </row>
    <row r="132818" spans="21:21" ht="15" customHeight="1">
      <c r="U132818" s="119"/>
    </row>
    <row r="132819" spans="21:21" ht="15" customHeight="1">
      <c r="U132819" s="119"/>
    </row>
    <row r="132820" spans="21:21" ht="15" customHeight="1">
      <c r="U132820" s="119"/>
    </row>
    <row r="132821" spans="21:21" ht="15" customHeight="1">
      <c r="U132821" s="119"/>
    </row>
    <row r="132822" spans="21:21" ht="15" customHeight="1">
      <c r="U132822" s="119"/>
    </row>
    <row r="132823" spans="21:21" ht="15" customHeight="1">
      <c r="U132823" s="119"/>
    </row>
    <row r="132824" spans="21:21" ht="15" customHeight="1">
      <c r="U132824" s="119"/>
    </row>
    <row r="132825" spans="21:21" ht="15" customHeight="1">
      <c r="U132825" s="119"/>
    </row>
    <row r="132826" spans="21:21" ht="15" customHeight="1">
      <c r="U132826" s="119"/>
    </row>
    <row r="132827" spans="21:21" ht="15" customHeight="1">
      <c r="U132827" s="119"/>
    </row>
    <row r="132828" spans="21:21" ht="15" customHeight="1">
      <c r="U132828" s="119"/>
    </row>
    <row r="132829" spans="21:21" ht="15" customHeight="1">
      <c r="U132829" s="119"/>
    </row>
    <row r="132830" spans="21:21" ht="15" customHeight="1">
      <c r="U132830" s="119"/>
    </row>
    <row r="132831" spans="21:21" ht="15" customHeight="1">
      <c r="U132831" s="119"/>
    </row>
    <row r="132832" spans="21:21" ht="15" customHeight="1">
      <c r="U132832" s="119"/>
    </row>
    <row r="132833" spans="21:21" ht="15" customHeight="1">
      <c r="U132833" s="119"/>
    </row>
    <row r="132834" spans="21:21" ht="15" customHeight="1">
      <c r="U132834" s="119"/>
    </row>
    <row r="132835" spans="21:21" ht="15" customHeight="1">
      <c r="U132835" s="119"/>
    </row>
    <row r="132836" spans="21:21" ht="15" customHeight="1">
      <c r="U132836" s="119"/>
    </row>
    <row r="132837" spans="21:21" ht="15" customHeight="1">
      <c r="U132837" s="119"/>
    </row>
    <row r="132838" spans="21:21" ht="15" customHeight="1">
      <c r="U132838" s="119"/>
    </row>
    <row r="132839" spans="21:21" ht="15" customHeight="1">
      <c r="U132839" s="119"/>
    </row>
    <row r="132840" spans="21:21" ht="15" customHeight="1">
      <c r="U132840" s="119"/>
    </row>
    <row r="132841" spans="21:21" ht="15" customHeight="1">
      <c r="U132841" s="119"/>
    </row>
    <row r="132842" spans="21:21" ht="15" customHeight="1">
      <c r="U132842" s="119"/>
    </row>
    <row r="132843" spans="21:21" ht="15" customHeight="1">
      <c r="U132843" s="119"/>
    </row>
    <row r="132844" spans="21:21" ht="15" customHeight="1">
      <c r="U132844" s="119"/>
    </row>
    <row r="132845" spans="21:21" ht="15" customHeight="1">
      <c r="U132845" s="119"/>
    </row>
    <row r="132846" spans="21:21" ht="15" customHeight="1">
      <c r="U132846" s="119"/>
    </row>
    <row r="132847" spans="21:21" ht="15" customHeight="1">
      <c r="U132847" s="119"/>
    </row>
    <row r="132848" spans="21:21" ht="15" customHeight="1">
      <c r="U132848" s="119"/>
    </row>
    <row r="132849" spans="21:21" ht="15" customHeight="1">
      <c r="U132849" s="119"/>
    </row>
    <row r="132850" spans="21:21" ht="15" customHeight="1">
      <c r="U132850" s="119"/>
    </row>
    <row r="132851" spans="21:21" ht="15" customHeight="1">
      <c r="U132851" s="119"/>
    </row>
    <row r="132852" spans="21:21" ht="15" customHeight="1">
      <c r="U132852" s="119"/>
    </row>
    <row r="132853" spans="21:21" ht="15" customHeight="1">
      <c r="U132853" s="119"/>
    </row>
    <row r="132854" spans="21:21" ht="15" customHeight="1">
      <c r="U132854" s="119"/>
    </row>
    <row r="132855" spans="21:21" ht="15" customHeight="1">
      <c r="U132855" s="119"/>
    </row>
    <row r="132856" spans="21:21" ht="15" customHeight="1">
      <c r="U132856" s="119"/>
    </row>
    <row r="132857" spans="21:21" ht="15" customHeight="1">
      <c r="U132857" s="119"/>
    </row>
    <row r="132858" spans="21:21" ht="15" customHeight="1">
      <c r="U132858" s="119"/>
    </row>
    <row r="132859" spans="21:21" ht="15" customHeight="1">
      <c r="U132859" s="119"/>
    </row>
    <row r="132860" spans="21:21" ht="15" customHeight="1">
      <c r="U132860" s="119"/>
    </row>
    <row r="132861" spans="21:21" ht="15" customHeight="1">
      <c r="U132861" s="119"/>
    </row>
    <row r="132862" spans="21:21" ht="15" customHeight="1">
      <c r="U132862" s="119"/>
    </row>
    <row r="132863" spans="21:21" ht="15" customHeight="1">
      <c r="U132863" s="119"/>
    </row>
    <row r="132864" spans="21:21" ht="15" customHeight="1">
      <c r="U132864" s="119"/>
    </row>
    <row r="132865" spans="21:21" ht="15" customHeight="1">
      <c r="U132865" s="119"/>
    </row>
    <row r="132866" spans="21:21" ht="15" customHeight="1">
      <c r="U132866" s="119"/>
    </row>
    <row r="132867" spans="21:21" ht="15" customHeight="1">
      <c r="U132867" s="119"/>
    </row>
    <row r="132868" spans="21:21" ht="15" customHeight="1">
      <c r="U132868" s="119"/>
    </row>
    <row r="132869" spans="21:21" ht="15" customHeight="1">
      <c r="U132869" s="119"/>
    </row>
    <row r="132870" spans="21:21" ht="15" customHeight="1">
      <c r="U132870" s="119"/>
    </row>
    <row r="132871" spans="21:21" ht="15" customHeight="1">
      <c r="U132871" s="119"/>
    </row>
    <row r="132872" spans="21:21" ht="15" customHeight="1">
      <c r="U132872" s="119"/>
    </row>
    <row r="132873" spans="21:21" ht="15" customHeight="1">
      <c r="U132873" s="119"/>
    </row>
    <row r="132874" spans="21:21" ht="15" customHeight="1">
      <c r="U132874" s="119"/>
    </row>
    <row r="132875" spans="21:21" ht="15" customHeight="1">
      <c r="U132875" s="119"/>
    </row>
    <row r="132876" spans="21:21" ht="15" customHeight="1">
      <c r="U132876" s="119"/>
    </row>
    <row r="132877" spans="21:21" ht="15" customHeight="1">
      <c r="U132877" s="119"/>
    </row>
    <row r="132878" spans="21:21" ht="15" customHeight="1">
      <c r="U132878" s="119"/>
    </row>
    <row r="132879" spans="21:21" ht="15" customHeight="1">
      <c r="U132879" s="119"/>
    </row>
    <row r="132880" spans="21:21" ht="15" customHeight="1">
      <c r="U132880" s="119"/>
    </row>
    <row r="132881" spans="21:21" ht="15" customHeight="1">
      <c r="U132881" s="119"/>
    </row>
    <row r="132882" spans="21:21" ht="15" customHeight="1">
      <c r="U132882" s="119"/>
    </row>
    <row r="132883" spans="21:21" ht="15" customHeight="1">
      <c r="U132883" s="119"/>
    </row>
    <row r="132884" spans="21:21" ht="15" customHeight="1">
      <c r="U132884" s="119"/>
    </row>
    <row r="132885" spans="21:21" ht="15" customHeight="1">
      <c r="U132885" s="119"/>
    </row>
    <row r="132886" spans="21:21" ht="15" customHeight="1">
      <c r="U132886" s="119"/>
    </row>
    <row r="132887" spans="21:21" ht="15" customHeight="1">
      <c r="U132887" s="119"/>
    </row>
    <row r="132888" spans="21:21" ht="15" customHeight="1">
      <c r="U132888" s="119"/>
    </row>
    <row r="132889" spans="21:21" ht="15" customHeight="1">
      <c r="U132889" s="119"/>
    </row>
    <row r="132890" spans="21:21" ht="15" customHeight="1">
      <c r="U132890" s="119"/>
    </row>
    <row r="132891" spans="21:21" ht="15" customHeight="1">
      <c r="U132891" s="119"/>
    </row>
    <row r="132892" spans="21:21" ht="15" customHeight="1">
      <c r="U132892" s="119"/>
    </row>
    <row r="132893" spans="21:21" ht="15" customHeight="1">
      <c r="U132893" s="119"/>
    </row>
    <row r="132894" spans="21:21" ht="15" customHeight="1">
      <c r="U132894" s="119"/>
    </row>
    <row r="132895" spans="21:21" ht="15" customHeight="1">
      <c r="U132895" s="119"/>
    </row>
    <row r="132896" spans="21:21" ht="15" customHeight="1">
      <c r="U132896" s="119"/>
    </row>
    <row r="132897" spans="21:21" ht="15" customHeight="1">
      <c r="U132897" s="119"/>
    </row>
    <row r="132898" spans="21:21" ht="15" customHeight="1">
      <c r="U132898" s="119"/>
    </row>
    <row r="132899" spans="21:21" ht="15" customHeight="1">
      <c r="U132899" s="119"/>
    </row>
    <row r="132900" spans="21:21" ht="15" customHeight="1">
      <c r="U132900" s="119"/>
    </row>
    <row r="132901" spans="21:21" ht="15" customHeight="1">
      <c r="U132901" s="119"/>
    </row>
    <row r="132902" spans="21:21" ht="15" customHeight="1">
      <c r="U132902" s="119"/>
    </row>
    <row r="132903" spans="21:21" ht="15" customHeight="1">
      <c r="U132903" s="119"/>
    </row>
    <row r="132904" spans="21:21" ht="15" customHeight="1">
      <c r="U132904" s="119"/>
    </row>
    <row r="132905" spans="21:21" ht="15" customHeight="1">
      <c r="U132905" s="119"/>
    </row>
    <row r="132906" spans="21:21" ht="15" customHeight="1">
      <c r="U132906" s="119"/>
    </row>
    <row r="132907" spans="21:21" ht="15" customHeight="1">
      <c r="U132907" s="119"/>
    </row>
    <row r="132908" spans="21:21" ht="15" customHeight="1">
      <c r="U132908" s="119"/>
    </row>
    <row r="132909" spans="21:21" ht="15" customHeight="1">
      <c r="U132909" s="119"/>
    </row>
    <row r="132910" spans="21:21" ht="15" customHeight="1">
      <c r="U132910" s="119"/>
    </row>
    <row r="132911" spans="21:21" ht="15" customHeight="1">
      <c r="U132911" s="119"/>
    </row>
    <row r="132912" spans="21:21" ht="15" customHeight="1">
      <c r="U132912" s="119"/>
    </row>
    <row r="132913" spans="21:21" ht="15" customHeight="1">
      <c r="U132913" s="119"/>
    </row>
    <row r="132914" spans="21:21" ht="15" customHeight="1">
      <c r="U132914" s="119"/>
    </row>
    <row r="132915" spans="21:21" ht="15" customHeight="1">
      <c r="U132915" s="119"/>
    </row>
    <row r="132916" spans="21:21" ht="15" customHeight="1">
      <c r="U132916" s="119"/>
    </row>
    <row r="132917" spans="21:21" ht="15" customHeight="1">
      <c r="U132917" s="119"/>
    </row>
    <row r="132918" spans="21:21" ht="15" customHeight="1">
      <c r="U132918" s="119"/>
    </row>
    <row r="132919" spans="21:21" ht="15" customHeight="1">
      <c r="U132919" s="119"/>
    </row>
    <row r="132920" spans="21:21" ht="15" customHeight="1">
      <c r="U132920" s="119"/>
    </row>
    <row r="132921" spans="21:21" ht="15" customHeight="1">
      <c r="U132921" s="119"/>
    </row>
    <row r="132922" spans="21:21" ht="15" customHeight="1">
      <c r="U132922" s="119"/>
    </row>
    <row r="132923" spans="21:21" ht="15" customHeight="1">
      <c r="U132923" s="119"/>
    </row>
    <row r="132924" spans="21:21" ht="15" customHeight="1">
      <c r="U132924" s="119"/>
    </row>
    <row r="132925" spans="21:21" ht="15" customHeight="1">
      <c r="U132925" s="119"/>
    </row>
    <row r="132926" spans="21:21" ht="15" customHeight="1">
      <c r="U132926" s="119"/>
    </row>
    <row r="132927" spans="21:21" ht="15" customHeight="1">
      <c r="U132927" s="119"/>
    </row>
    <row r="132928" spans="21:21" ht="15" customHeight="1">
      <c r="U132928" s="119"/>
    </row>
    <row r="132929" spans="21:21" ht="15" customHeight="1">
      <c r="U132929" s="119"/>
    </row>
    <row r="132930" spans="21:21" ht="15" customHeight="1">
      <c r="U132930" s="119"/>
    </row>
    <row r="132931" spans="21:21" ht="15" customHeight="1">
      <c r="U132931" s="119"/>
    </row>
    <row r="132932" spans="21:21" ht="15" customHeight="1">
      <c r="U132932" s="119"/>
    </row>
    <row r="132933" spans="21:21" ht="15" customHeight="1">
      <c r="U132933" s="119"/>
    </row>
    <row r="132934" spans="21:21" ht="15" customHeight="1">
      <c r="U132934" s="119"/>
    </row>
    <row r="132935" spans="21:21" ht="15" customHeight="1">
      <c r="U132935" s="119"/>
    </row>
    <row r="132936" spans="21:21" ht="15" customHeight="1">
      <c r="U132936" s="119"/>
    </row>
    <row r="132937" spans="21:21" ht="15" customHeight="1">
      <c r="U132937" s="119"/>
    </row>
    <row r="132938" spans="21:21" ht="15" customHeight="1">
      <c r="U132938" s="119"/>
    </row>
    <row r="132939" spans="21:21" ht="15" customHeight="1">
      <c r="U132939" s="119"/>
    </row>
    <row r="132940" spans="21:21" ht="15" customHeight="1">
      <c r="U132940" s="119"/>
    </row>
    <row r="132941" spans="21:21" ht="15" customHeight="1">
      <c r="U132941" s="119"/>
    </row>
    <row r="132942" spans="21:21" ht="15" customHeight="1">
      <c r="U132942" s="119"/>
    </row>
    <row r="132943" spans="21:21" ht="15" customHeight="1">
      <c r="U132943" s="119"/>
    </row>
    <row r="132944" spans="21:21" ht="15" customHeight="1">
      <c r="U132944" s="119"/>
    </row>
    <row r="132945" spans="21:21" ht="15" customHeight="1">
      <c r="U132945" s="119"/>
    </row>
    <row r="132946" spans="21:21" ht="15" customHeight="1">
      <c r="U132946" s="119"/>
    </row>
    <row r="132947" spans="21:21" ht="15" customHeight="1">
      <c r="U132947" s="119"/>
    </row>
    <row r="132948" spans="21:21" ht="15" customHeight="1">
      <c r="U132948" s="119"/>
    </row>
    <row r="132949" spans="21:21" ht="15" customHeight="1">
      <c r="U132949" s="119"/>
    </row>
    <row r="132950" spans="21:21" ht="15" customHeight="1">
      <c r="U132950" s="119"/>
    </row>
    <row r="132951" spans="21:21" ht="15" customHeight="1">
      <c r="U132951" s="119"/>
    </row>
    <row r="132952" spans="21:21" ht="15" customHeight="1">
      <c r="U132952" s="119"/>
    </row>
    <row r="132953" spans="21:21" ht="15" customHeight="1">
      <c r="U132953" s="119"/>
    </row>
    <row r="132954" spans="21:21" ht="15" customHeight="1">
      <c r="U132954" s="119"/>
    </row>
    <row r="132955" spans="21:21" ht="15" customHeight="1">
      <c r="U132955" s="119"/>
    </row>
    <row r="132956" spans="21:21" ht="15" customHeight="1">
      <c r="U132956" s="119"/>
    </row>
    <row r="132957" spans="21:21" ht="15" customHeight="1">
      <c r="U132957" s="119"/>
    </row>
    <row r="132958" spans="21:21" ht="15" customHeight="1">
      <c r="U132958" s="119"/>
    </row>
    <row r="132959" spans="21:21" ht="15" customHeight="1">
      <c r="U132959" s="119"/>
    </row>
    <row r="132960" spans="21:21" ht="15" customHeight="1">
      <c r="U132960" s="119"/>
    </row>
    <row r="132961" spans="21:21" ht="15" customHeight="1">
      <c r="U132961" s="119"/>
    </row>
    <row r="132962" spans="21:21" ht="15" customHeight="1">
      <c r="U132962" s="119"/>
    </row>
    <row r="132963" spans="21:21" ht="15" customHeight="1">
      <c r="U132963" s="119"/>
    </row>
    <row r="132964" spans="21:21" ht="15" customHeight="1">
      <c r="U132964" s="119"/>
    </row>
    <row r="132965" spans="21:21" ht="15" customHeight="1">
      <c r="U132965" s="119"/>
    </row>
    <row r="132966" spans="21:21" ht="15" customHeight="1">
      <c r="U132966" s="119"/>
    </row>
    <row r="132967" spans="21:21" ht="15" customHeight="1">
      <c r="U132967" s="119"/>
    </row>
    <row r="132968" spans="21:21" ht="15" customHeight="1">
      <c r="U132968" s="119"/>
    </row>
    <row r="132969" spans="21:21" ht="15" customHeight="1">
      <c r="U132969" s="119"/>
    </row>
    <row r="132970" spans="21:21" ht="15" customHeight="1">
      <c r="U132970" s="119"/>
    </row>
    <row r="132971" spans="21:21" ht="15" customHeight="1">
      <c r="U132971" s="119"/>
    </row>
    <row r="132972" spans="21:21" ht="15" customHeight="1">
      <c r="U132972" s="119"/>
    </row>
    <row r="132973" spans="21:21" ht="15" customHeight="1">
      <c r="U132973" s="119"/>
    </row>
    <row r="132974" spans="21:21" ht="15" customHeight="1">
      <c r="U132974" s="119"/>
    </row>
    <row r="132975" spans="21:21" ht="15" customHeight="1">
      <c r="U132975" s="119"/>
    </row>
    <row r="132976" spans="21:21" ht="15" customHeight="1">
      <c r="U132976" s="119"/>
    </row>
    <row r="132977" spans="21:21" ht="15" customHeight="1">
      <c r="U132977" s="119"/>
    </row>
    <row r="132978" spans="21:21" ht="15" customHeight="1">
      <c r="U132978" s="119"/>
    </row>
    <row r="132979" spans="21:21" ht="15" customHeight="1">
      <c r="U132979" s="119"/>
    </row>
    <row r="132980" spans="21:21" ht="15" customHeight="1">
      <c r="U132980" s="119"/>
    </row>
    <row r="132981" spans="21:21" ht="15" customHeight="1">
      <c r="U132981" s="119"/>
    </row>
    <row r="132982" spans="21:21" ht="15" customHeight="1">
      <c r="U132982" s="119"/>
    </row>
    <row r="132983" spans="21:21" ht="15" customHeight="1">
      <c r="U132983" s="119"/>
    </row>
    <row r="132984" spans="21:21" ht="15" customHeight="1">
      <c r="U132984" s="119"/>
    </row>
    <row r="132985" spans="21:21" ht="15" customHeight="1">
      <c r="U132985" s="119"/>
    </row>
    <row r="132986" spans="21:21" ht="15" customHeight="1">
      <c r="U132986" s="119"/>
    </row>
    <row r="132987" spans="21:21" ht="15" customHeight="1">
      <c r="U132987" s="119"/>
    </row>
    <row r="132988" spans="21:21" ht="15" customHeight="1">
      <c r="U132988" s="119"/>
    </row>
    <row r="132989" spans="21:21" ht="15" customHeight="1">
      <c r="U132989" s="119"/>
    </row>
    <row r="132990" spans="21:21" ht="15" customHeight="1">
      <c r="U132990" s="119"/>
    </row>
    <row r="132991" spans="21:21" ht="15" customHeight="1">
      <c r="U132991" s="119"/>
    </row>
    <row r="132992" spans="21:21" ht="15" customHeight="1">
      <c r="U132992" s="119"/>
    </row>
    <row r="132993" spans="21:21" ht="15" customHeight="1">
      <c r="U132993" s="119"/>
    </row>
    <row r="132994" spans="21:21" ht="15" customHeight="1">
      <c r="U132994" s="119"/>
    </row>
    <row r="132995" spans="21:21" ht="15" customHeight="1">
      <c r="U132995" s="119"/>
    </row>
    <row r="132996" spans="21:21" ht="15" customHeight="1">
      <c r="U132996" s="119"/>
    </row>
    <row r="132997" spans="21:21" ht="15" customHeight="1">
      <c r="U132997" s="119"/>
    </row>
    <row r="132998" spans="21:21" ht="15" customHeight="1">
      <c r="U132998" s="119"/>
    </row>
    <row r="132999" spans="21:21" ht="15" customHeight="1">
      <c r="U132999" s="119"/>
    </row>
    <row r="133000" spans="21:21" ht="15" customHeight="1">
      <c r="U133000" s="119"/>
    </row>
    <row r="133001" spans="21:21" ht="15" customHeight="1">
      <c r="U133001" s="119"/>
    </row>
    <row r="133002" spans="21:21" ht="15" customHeight="1">
      <c r="U133002" s="119"/>
    </row>
    <row r="133003" spans="21:21" ht="15" customHeight="1">
      <c r="U133003" s="119"/>
    </row>
    <row r="133004" spans="21:21" ht="15" customHeight="1">
      <c r="U133004" s="119"/>
    </row>
    <row r="133005" spans="21:21" ht="15" customHeight="1">
      <c r="U133005" s="119"/>
    </row>
    <row r="133006" spans="21:21" ht="15" customHeight="1">
      <c r="U133006" s="119"/>
    </row>
    <row r="133007" spans="21:21" ht="15" customHeight="1">
      <c r="U133007" s="119"/>
    </row>
    <row r="133008" spans="21:21" ht="15" customHeight="1">
      <c r="U133008" s="119"/>
    </row>
    <row r="133009" spans="21:21" ht="15" customHeight="1">
      <c r="U133009" s="119"/>
    </row>
    <row r="133010" spans="21:21" ht="15" customHeight="1">
      <c r="U133010" s="119"/>
    </row>
    <row r="133011" spans="21:21" ht="15" customHeight="1">
      <c r="U133011" s="119"/>
    </row>
    <row r="133012" spans="21:21" ht="15" customHeight="1">
      <c r="U133012" s="119"/>
    </row>
    <row r="133013" spans="21:21" ht="15" customHeight="1">
      <c r="U133013" s="119"/>
    </row>
    <row r="133014" spans="21:21" ht="15" customHeight="1">
      <c r="U133014" s="119"/>
    </row>
    <row r="133015" spans="21:21" ht="15" customHeight="1">
      <c r="U133015" s="119"/>
    </row>
    <row r="133016" spans="21:21" ht="15" customHeight="1">
      <c r="U133016" s="119"/>
    </row>
    <row r="133017" spans="21:21" ht="15" customHeight="1">
      <c r="U133017" s="119"/>
    </row>
    <row r="133018" spans="21:21" ht="15" customHeight="1">
      <c r="U133018" s="119"/>
    </row>
    <row r="133019" spans="21:21" ht="15" customHeight="1">
      <c r="U133019" s="119"/>
    </row>
    <row r="133020" spans="21:21" ht="15" customHeight="1">
      <c r="U133020" s="119"/>
    </row>
    <row r="133021" spans="21:21" ht="15" customHeight="1">
      <c r="U133021" s="119"/>
    </row>
    <row r="133022" spans="21:21" ht="15" customHeight="1">
      <c r="U133022" s="119"/>
    </row>
    <row r="133023" spans="21:21" ht="15" customHeight="1">
      <c r="U133023" s="119"/>
    </row>
    <row r="133024" spans="21:21" ht="15" customHeight="1">
      <c r="U133024" s="119"/>
    </row>
    <row r="133025" spans="21:21" ht="15" customHeight="1">
      <c r="U133025" s="119"/>
    </row>
    <row r="133026" spans="21:21" ht="15" customHeight="1">
      <c r="U133026" s="119"/>
    </row>
    <row r="133027" spans="21:21" ht="15" customHeight="1">
      <c r="U133027" s="119"/>
    </row>
    <row r="133028" spans="21:21" ht="15" customHeight="1">
      <c r="U133028" s="119"/>
    </row>
    <row r="133029" spans="21:21" ht="15" customHeight="1">
      <c r="U133029" s="119"/>
    </row>
    <row r="133030" spans="21:21" ht="15" customHeight="1">
      <c r="U133030" s="119"/>
    </row>
    <row r="133031" spans="21:21" ht="15" customHeight="1">
      <c r="U133031" s="119"/>
    </row>
    <row r="133032" spans="21:21" ht="15" customHeight="1">
      <c r="U133032" s="119"/>
    </row>
    <row r="133033" spans="21:21" ht="15" customHeight="1">
      <c r="U133033" s="119"/>
    </row>
    <row r="133034" spans="21:21" ht="15" customHeight="1">
      <c r="U133034" s="119"/>
    </row>
    <row r="133035" spans="21:21" ht="15" customHeight="1">
      <c r="U133035" s="119"/>
    </row>
    <row r="133036" spans="21:21" ht="15" customHeight="1">
      <c r="U133036" s="119"/>
    </row>
    <row r="133037" spans="21:21" ht="15" customHeight="1">
      <c r="U133037" s="119"/>
    </row>
    <row r="133038" spans="21:21" ht="15" customHeight="1">
      <c r="U133038" s="119"/>
    </row>
    <row r="133039" spans="21:21" ht="15" customHeight="1">
      <c r="U133039" s="119"/>
    </row>
    <row r="133040" spans="21:21" ht="15" customHeight="1">
      <c r="U133040" s="119"/>
    </row>
    <row r="133041" spans="21:21" ht="15" customHeight="1">
      <c r="U133041" s="119"/>
    </row>
    <row r="133042" spans="21:21" ht="15" customHeight="1">
      <c r="U133042" s="119"/>
    </row>
    <row r="133043" spans="21:21" ht="15" customHeight="1">
      <c r="U133043" s="119"/>
    </row>
    <row r="133044" spans="21:21" ht="15" customHeight="1">
      <c r="U133044" s="119"/>
    </row>
    <row r="133045" spans="21:21" ht="15" customHeight="1">
      <c r="U133045" s="119"/>
    </row>
    <row r="133046" spans="21:21" ht="15" customHeight="1">
      <c r="U133046" s="119"/>
    </row>
    <row r="133047" spans="21:21" ht="15" customHeight="1">
      <c r="U133047" s="119"/>
    </row>
    <row r="133048" spans="21:21" ht="15" customHeight="1">
      <c r="U133048" s="119"/>
    </row>
    <row r="133049" spans="21:21" ht="15" customHeight="1">
      <c r="U133049" s="119"/>
    </row>
    <row r="133050" spans="21:21" ht="15" customHeight="1">
      <c r="U133050" s="119"/>
    </row>
    <row r="133051" spans="21:21" ht="15" customHeight="1">
      <c r="U133051" s="119"/>
    </row>
    <row r="133052" spans="21:21" ht="15" customHeight="1">
      <c r="U133052" s="119"/>
    </row>
    <row r="133053" spans="21:21" ht="15" customHeight="1">
      <c r="U133053" s="119"/>
    </row>
    <row r="133054" spans="21:21" ht="15" customHeight="1">
      <c r="U133054" s="119"/>
    </row>
    <row r="133055" spans="21:21" ht="15" customHeight="1">
      <c r="U133055" s="119"/>
    </row>
    <row r="133056" spans="21:21" ht="15" customHeight="1">
      <c r="U133056" s="119"/>
    </row>
    <row r="133057" spans="21:21" ht="15" customHeight="1">
      <c r="U133057" s="119"/>
    </row>
    <row r="133058" spans="21:21" ht="15" customHeight="1">
      <c r="U133058" s="119"/>
    </row>
    <row r="133059" spans="21:21" ht="15" customHeight="1">
      <c r="U133059" s="119"/>
    </row>
    <row r="133060" spans="21:21" ht="15" customHeight="1">
      <c r="U133060" s="119"/>
    </row>
    <row r="133061" spans="21:21" ht="15" customHeight="1">
      <c r="U133061" s="119"/>
    </row>
    <row r="133062" spans="21:21" ht="15" customHeight="1">
      <c r="U133062" s="119"/>
    </row>
    <row r="133063" spans="21:21" ht="15" customHeight="1">
      <c r="U133063" s="119"/>
    </row>
    <row r="133064" spans="21:21" ht="15" customHeight="1">
      <c r="U133064" s="119"/>
    </row>
    <row r="133065" spans="21:21" ht="15" customHeight="1">
      <c r="U133065" s="119"/>
    </row>
    <row r="133066" spans="21:21" ht="15" customHeight="1">
      <c r="U133066" s="119"/>
    </row>
    <row r="133067" spans="21:21" ht="15" customHeight="1">
      <c r="U133067" s="119"/>
    </row>
    <row r="133068" spans="21:21" ht="15" customHeight="1">
      <c r="U133068" s="119"/>
    </row>
    <row r="133069" spans="21:21" ht="15" customHeight="1">
      <c r="U133069" s="119"/>
    </row>
    <row r="133070" spans="21:21" ht="15" customHeight="1">
      <c r="U133070" s="119"/>
    </row>
    <row r="133071" spans="21:21" ht="15" customHeight="1">
      <c r="U133071" s="119"/>
    </row>
    <row r="133072" spans="21:21" ht="15" customHeight="1">
      <c r="U133072" s="119"/>
    </row>
    <row r="133073" spans="21:21" ht="15" customHeight="1">
      <c r="U133073" s="119"/>
    </row>
    <row r="133074" spans="21:21" ht="15" customHeight="1">
      <c r="U133074" s="119"/>
    </row>
    <row r="133075" spans="21:21" ht="15" customHeight="1">
      <c r="U133075" s="119"/>
    </row>
    <row r="133076" spans="21:21" ht="15" customHeight="1">
      <c r="U133076" s="119"/>
    </row>
    <row r="133077" spans="21:21" ht="15" customHeight="1">
      <c r="U133077" s="119"/>
    </row>
    <row r="133078" spans="21:21" ht="15" customHeight="1">
      <c r="U133078" s="119"/>
    </row>
    <row r="133079" spans="21:21" ht="15" customHeight="1">
      <c r="U133079" s="119"/>
    </row>
    <row r="133080" spans="21:21" ht="15" customHeight="1">
      <c r="U133080" s="119"/>
    </row>
    <row r="133081" spans="21:21" ht="15" customHeight="1">
      <c r="U133081" s="119"/>
    </row>
    <row r="133082" spans="21:21" ht="15" customHeight="1">
      <c r="U133082" s="119"/>
    </row>
    <row r="133083" spans="21:21" ht="15" customHeight="1">
      <c r="U133083" s="119"/>
    </row>
    <row r="133084" spans="21:21" ht="15" customHeight="1">
      <c r="U133084" s="119"/>
    </row>
    <row r="133085" spans="21:21" ht="15" customHeight="1">
      <c r="U133085" s="119"/>
    </row>
    <row r="133086" spans="21:21" ht="15" customHeight="1">
      <c r="U133086" s="119"/>
    </row>
    <row r="133087" spans="21:21" ht="15" customHeight="1">
      <c r="U133087" s="119"/>
    </row>
    <row r="133088" spans="21:21" ht="15" customHeight="1">
      <c r="U133088" s="119"/>
    </row>
    <row r="133089" spans="21:21" ht="15" customHeight="1">
      <c r="U133089" s="119"/>
    </row>
    <row r="133090" spans="21:21" ht="15" customHeight="1">
      <c r="U133090" s="119"/>
    </row>
    <row r="133091" spans="21:21" ht="15" customHeight="1">
      <c r="U133091" s="119"/>
    </row>
    <row r="133092" spans="21:21" ht="15" customHeight="1">
      <c r="U133092" s="119"/>
    </row>
    <row r="133093" spans="21:21" ht="15" customHeight="1">
      <c r="U133093" s="119"/>
    </row>
    <row r="133094" spans="21:21" ht="15" customHeight="1">
      <c r="U133094" s="119"/>
    </row>
    <row r="133095" spans="21:21" ht="15" customHeight="1">
      <c r="U133095" s="119"/>
    </row>
    <row r="133096" spans="21:21" ht="15" customHeight="1">
      <c r="U133096" s="119"/>
    </row>
    <row r="133097" spans="21:21" ht="15" customHeight="1">
      <c r="U133097" s="119"/>
    </row>
    <row r="133098" spans="21:21" ht="15" customHeight="1">
      <c r="U133098" s="119"/>
    </row>
    <row r="133099" spans="21:21" ht="15" customHeight="1">
      <c r="U133099" s="119"/>
    </row>
    <row r="133100" spans="21:21" ht="15" customHeight="1">
      <c r="U133100" s="119"/>
    </row>
    <row r="133101" spans="21:21" ht="15" customHeight="1">
      <c r="U133101" s="119"/>
    </row>
    <row r="133102" spans="21:21" ht="15" customHeight="1">
      <c r="U133102" s="119"/>
    </row>
    <row r="133103" spans="21:21" ht="15" customHeight="1">
      <c r="U133103" s="119"/>
    </row>
    <row r="133104" spans="21:21" ht="15" customHeight="1">
      <c r="U133104" s="119"/>
    </row>
    <row r="133105" spans="21:21" ht="15" customHeight="1">
      <c r="U133105" s="119"/>
    </row>
    <row r="133106" spans="21:21" ht="15" customHeight="1">
      <c r="U133106" s="119"/>
    </row>
    <row r="133107" spans="21:21" ht="15" customHeight="1">
      <c r="U133107" s="119"/>
    </row>
    <row r="133108" spans="21:21" ht="15" customHeight="1">
      <c r="U133108" s="119"/>
    </row>
    <row r="133109" spans="21:21" ht="15" customHeight="1">
      <c r="U133109" s="119"/>
    </row>
    <row r="133110" spans="21:21" ht="15" customHeight="1">
      <c r="U133110" s="119"/>
    </row>
    <row r="133111" spans="21:21" ht="15" customHeight="1">
      <c r="U133111" s="119"/>
    </row>
    <row r="133112" spans="21:21" ht="15" customHeight="1">
      <c r="U133112" s="119"/>
    </row>
    <row r="133113" spans="21:21" ht="15" customHeight="1">
      <c r="U133113" s="119"/>
    </row>
    <row r="133114" spans="21:21" ht="15" customHeight="1">
      <c r="U133114" s="119"/>
    </row>
    <row r="133115" spans="21:21" ht="15" customHeight="1">
      <c r="U133115" s="119"/>
    </row>
    <row r="133116" spans="21:21" ht="15" customHeight="1">
      <c r="U133116" s="119"/>
    </row>
    <row r="133117" spans="21:21" ht="15" customHeight="1">
      <c r="U133117" s="119"/>
    </row>
    <row r="133118" spans="21:21" ht="15" customHeight="1">
      <c r="U133118" s="119"/>
    </row>
    <row r="133119" spans="21:21" ht="15" customHeight="1">
      <c r="U133119" s="119"/>
    </row>
    <row r="133120" spans="21:21" ht="15" customHeight="1">
      <c r="U133120" s="119"/>
    </row>
    <row r="133121" spans="21:21" ht="15" customHeight="1">
      <c r="U133121" s="119"/>
    </row>
    <row r="133122" spans="21:21" ht="15" customHeight="1">
      <c r="U133122" s="119"/>
    </row>
    <row r="133123" spans="21:21" ht="15" customHeight="1">
      <c r="U133123" s="119"/>
    </row>
    <row r="133124" spans="21:21" ht="15" customHeight="1">
      <c r="U133124" s="119"/>
    </row>
    <row r="133125" spans="21:21" ht="15" customHeight="1">
      <c r="U133125" s="119"/>
    </row>
    <row r="133126" spans="21:21" ht="15" customHeight="1">
      <c r="U133126" s="119"/>
    </row>
    <row r="133127" spans="21:21" ht="15" customHeight="1">
      <c r="U133127" s="119"/>
    </row>
    <row r="133128" spans="21:21" ht="15" customHeight="1">
      <c r="U133128" s="119"/>
    </row>
    <row r="133129" spans="21:21" ht="15" customHeight="1">
      <c r="U133129" s="119"/>
    </row>
    <row r="133130" spans="21:21" ht="15" customHeight="1">
      <c r="U133130" s="119"/>
    </row>
    <row r="133131" spans="21:21" ht="15" customHeight="1">
      <c r="U133131" s="119"/>
    </row>
    <row r="133132" spans="21:21" ht="15" customHeight="1">
      <c r="U133132" s="119"/>
    </row>
    <row r="133133" spans="21:21" ht="15" customHeight="1">
      <c r="U133133" s="119"/>
    </row>
    <row r="133134" spans="21:21" ht="15" customHeight="1">
      <c r="U133134" s="119"/>
    </row>
    <row r="133135" spans="21:21" ht="15" customHeight="1">
      <c r="U133135" s="119"/>
    </row>
    <row r="133136" spans="21:21" ht="15" customHeight="1">
      <c r="U133136" s="119"/>
    </row>
    <row r="133137" spans="21:21" ht="15" customHeight="1">
      <c r="U133137" s="119"/>
    </row>
    <row r="133138" spans="21:21" ht="15" customHeight="1">
      <c r="U133138" s="119"/>
    </row>
    <row r="133139" spans="21:21" ht="15" customHeight="1">
      <c r="U133139" s="119"/>
    </row>
    <row r="133140" spans="21:21" ht="15" customHeight="1">
      <c r="U133140" s="119"/>
    </row>
    <row r="133141" spans="21:21" ht="15" customHeight="1">
      <c r="U133141" s="119"/>
    </row>
    <row r="133142" spans="21:21" ht="15" customHeight="1">
      <c r="U133142" s="119"/>
    </row>
    <row r="133143" spans="21:21" ht="15" customHeight="1">
      <c r="U133143" s="119"/>
    </row>
    <row r="133144" spans="21:21" ht="15" customHeight="1">
      <c r="U133144" s="119"/>
    </row>
    <row r="133145" spans="21:21" ht="15" customHeight="1">
      <c r="U133145" s="119"/>
    </row>
    <row r="133146" spans="21:21" ht="15" customHeight="1">
      <c r="U133146" s="119"/>
    </row>
    <row r="133147" spans="21:21" ht="15" customHeight="1">
      <c r="U133147" s="119"/>
    </row>
    <row r="133148" spans="21:21" ht="15" customHeight="1">
      <c r="U133148" s="119"/>
    </row>
    <row r="133149" spans="21:21" ht="15" customHeight="1">
      <c r="U133149" s="119"/>
    </row>
    <row r="133150" spans="21:21" ht="15" customHeight="1">
      <c r="U133150" s="119"/>
    </row>
    <row r="133151" spans="21:21" ht="15" customHeight="1">
      <c r="U133151" s="119"/>
    </row>
    <row r="133152" spans="21:21" ht="15" customHeight="1">
      <c r="U133152" s="119"/>
    </row>
    <row r="133153" spans="21:21" ht="15" customHeight="1">
      <c r="U133153" s="119"/>
    </row>
    <row r="133154" spans="21:21" ht="15" customHeight="1">
      <c r="U133154" s="119"/>
    </row>
    <row r="133155" spans="21:21" ht="15" customHeight="1">
      <c r="U133155" s="119"/>
    </row>
    <row r="133156" spans="21:21" ht="15" customHeight="1">
      <c r="U133156" s="119"/>
    </row>
    <row r="133157" spans="21:21" ht="15" customHeight="1">
      <c r="U133157" s="119"/>
    </row>
    <row r="133158" spans="21:21" ht="15" customHeight="1">
      <c r="U133158" s="119"/>
    </row>
    <row r="133159" spans="21:21" ht="15" customHeight="1">
      <c r="U133159" s="119"/>
    </row>
    <row r="133160" spans="21:21" ht="15" customHeight="1">
      <c r="U133160" s="119"/>
    </row>
    <row r="133161" spans="21:21" ht="15" customHeight="1">
      <c r="U133161" s="119"/>
    </row>
    <row r="133162" spans="21:21" ht="15" customHeight="1">
      <c r="U133162" s="119"/>
    </row>
    <row r="133163" spans="21:21" ht="15" customHeight="1">
      <c r="U133163" s="119"/>
    </row>
    <row r="133164" spans="21:21" ht="15" customHeight="1">
      <c r="U133164" s="119"/>
    </row>
    <row r="133165" spans="21:21" ht="15" customHeight="1">
      <c r="U133165" s="119"/>
    </row>
    <row r="133166" spans="21:21" ht="15" customHeight="1">
      <c r="U133166" s="119"/>
    </row>
    <row r="133167" spans="21:21" ht="15" customHeight="1">
      <c r="U133167" s="119"/>
    </row>
    <row r="133168" spans="21:21" ht="15" customHeight="1">
      <c r="U133168" s="119"/>
    </row>
    <row r="133169" spans="21:21" ht="15" customHeight="1">
      <c r="U133169" s="119"/>
    </row>
    <row r="133170" spans="21:21" ht="15" customHeight="1">
      <c r="U133170" s="119"/>
    </row>
    <row r="133171" spans="21:21" ht="15" customHeight="1">
      <c r="U133171" s="119"/>
    </row>
    <row r="133172" spans="21:21" ht="15" customHeight="1">
      <c r="U133172" s="119"/>
    </row>
    <row r="133173" spans="21:21" ht="15" customHeight="1">
      <c r="U133173" s="119"/>
    </row>
    <row r="133174" spans="21:21" ht="15" customHeight="1">
      <c r="U133174" s="119"/>
    </row>
    <row r="133175" spans="21:21" ht="15" customHeight="1">
      <c r="U133175" s="119"/>
    </row>
    <row r="133176" spans="21:21" ht="15" customHeight="1">
      <c r="U133176" s="119"/>
    </row>
    <row r="133177" spans="21:21" ht="15" customHeight="1">
      <c r="U133177" s="119"/>
    </row>
    <row r="133178" spans="21:21" ht="15" customHeight="1">
      <c r="U133178" s="119"/>
    </row>
    <row r="133179" spans="21:21" ht="15" customHeight="1">
      <c r="U133179" s="119"/>
    </row>
    <row r="133180" spans="21:21" ht="15" customHeight="1">
      <c r="U133180" s="119"/>
    </row>
    <row r="133181" spans="21:21" ht="15" customHeight="1">
      <c r="U133181" s="119"/>
    </row>
    <row r="133182" spans="21:21" ht="15" customHeight="1">
      <c r="U133182" s="119"/>
    </row>
    <row r="133183" spans="21:21" ht="15" customHeight="1">
      <c r="U133183" s="119"/>
    </row>
    <row r="133184" spans="21:21" ht="15" customHeight="1">
      <c r="U133184" s="119"/>
    </row>
    <row r="133185" spans="21:21" ht="15" customHeight="1">
      <c r="U133185" s="119"/>
    </row>
    <row r="133186" spans="21:21" ht="15" customHeight="1">
      <c r="U133186" s="119"/>
    </row>
    <row r="133187" spans="21:21" ht="15" customHeight="1">
      <c r="U133187" s="119"/>
    </row>
    <row r="133188" spans="21:21" ht="15" customHeight="1">
      <c r="U133188" s="119"/>
    </row>
    <row r="133189" spans="21:21" ht="15" customHeight="1">
      <c r="U133189" s="119"/>
    </row>
    <row r="133190" spans="21:21" ht="15" customHeight="1">
      <c r="U133190" s="119"/>
    </row>
    <row r="133191" spans="21:21" ht="15" customHeight="1">
      <c r="U133191" s="119"/>
    </row>
    <row r="133192" spans="21:21" ht="15" customHeight="1">
      <c r="U133192" s="119"/>
    </row>
    <row r="133193" spans="21:21" ht="15" customHeight="1">
      <c r="U133193" s="119"/>
    </row>
    <row r="133194" spans="21:21" ht="15" customHeight="1">
      <c r="U133194" s="119"/>
    </row>
    <row r="133195" spans="21:21" ht="15" customHeight="1">
      <c r="U133195" s="119"/>
    </row>
    <row r="133196" spans="21:21" ht="15" customHeight="1">
      <c r="U133196" s="119"/>
    </row>
    <row r="133197" spans="21:21" ht="15" customHeight="1">
      <c r="U133197" s="119"/>
    </row>
    <row r="133198" spans="21:21" ht="15" customHeight="1">
      <c r="U133198" s="119"/>
    </row>
    <row r="133199" spans="21:21" ht="15" customHeight="1">
      <c r="U133199" s="119"/>
    </row>
    <row r="133200" spans="21:21" ht="15" customHeight="1">
      <c r="U133200" s="119"/>
    </row>
    <row r="133201" spans="21:21" ht="15" customHeight="1">
      <c r="U133201" s="119"/>
    </row>
    <row r="133202" spans="21:21" ht="15" customHeight="1">
      <c r="U133202" s="119"/>
    </row>
    <row r="133203" spans="21:21" ht="15" customHeight="1">
      <c r="U133203" s="119"/>
    </row>
    <row r="133204" spans="21:21" ht="15" customHeight="1">
      <c r="U133204" s="119"/>
    </row>
    <row r="133205" spans="21:21" ht="15" customHeight="1">
      <c r="U133205" s="119"/>
    </row>
    <row r="133206" spans="21:21" ht="15" customHeight="1">
      <c r="U133206" s="119"/>
    </row>
    <row r="133207" spans="21:21" ht="15" customHeight="1">
      <c r="U133207" s="119"/>
    </row>
    <row r="133208" spans="21:21" ht="15" customHeight="1">
      <c r="U133208" s="119"/>
    </row>
    <row r="133209" spans="21:21" ht="15" customHeight="1">
      <c r="U133209" s="119"/>
    </row>
    <row r="133210" spans="21:21" ht="15" customHeight="1">
      <c r="U133210" s="119"/>
    </row>
    <row r="133211" spans="21:21" ht="15" customHeight="1">
      <c r="U133211" s="119"/>
    </row>
    <row r="133212" spans="21:21" ht="15" customHeight="1">
      <c r="U133212" s="119"/>
    </row>
    <row r="133213" spans="21:21" ht="15" customHeight="1">
      <c r="U133213" s="119"/>
    </row>
    <row r="133214" spans="21:21" ht="15" customHeight="1">
      <c r="U133214" s="119"/>
    </row>
    <row r="133215" spans="21:21" ht="15" customHeight="1">
      <c r="U133215" s="119"/>
    </row>
    <row r="133216" spans="21:21" ht="15" customHeight="1">
      <c r="U133216" s="119"/>
    </row>
    <row r="133217" spans="21:21" ht="15" customHeight="1">
      <c r="U133217" s="119"/>
    </row>
    <row r="133218" spans="21:21" ht="15" customHeight="1">
      <c r="U133218" s="119"/>
    </row>
    <row r="133219" spans="21:21" ht="15" customHeight="1">
      <c r="U133219" s="119"/>
    </row>
    <row r="133220" spans="21:21" ht="15" customHeight="1">
      <c r="U133220" s="119"/>
    </row>
    <row r="133221" spans="21:21" ht="15" customHeight="1">
      <c r="U133221" s="119"/>
    </row>
    <row r="133222" spans="21:21" ht="15" customHeight="1">
      <c r="U133222" s="119"/>
    </row>
    <row r="133223" spans="21:21" ht="15" customHeight="1">
      <c r="U133223" s="119"/>
    </row>
    <row r="133224" spans="21:21" ht="15" customHeight="1">
      <c r="U133224" s="119"/>
    </row>
    <row r="133225" spans="21:21" ht="15" customHeight="1">
      <c r="U133225" s="119"/>
    </row>
    <row r="133226" spans="21:21" ht="15" customHeight="1">
      <c r="U133226" s="119"/>
    </row>
    <row r="133227" spans="21:21" ht="15" customHeight="1">
      <c r="U133227" s="119"/>
    </row>
    <row r="133228" spans="21:21" ht="15" customHeight="1">
      <c r="U133228" s="119"/>
    </row>
    <row r="133229" spans="21:21" ht="15" customHeight="1">
      <c r="U133229" s="119"/>
    </row>
    <row r="133230" spans="21:21" ht="15" customHeight="1">
      <c r="U133230" s="119"/>
    </row>
    <row r="133231" spans="21:21" ht="15" customHeight="1">
      <c r="U133231" s="119"/>
    </row>
    <row r="133232" spans="21:21" ht="15" customHeight="1">
      <c r="U133232" s="119"/>
    </row>
    <row r="133233" spans="21:21" ht="15" customHeight="1">
      <c r="U133233" s="119"/>
    </row>
    <row r="133234" spans="21:21" ht="15" customHeight="1">
      <c r="U133234" s="119"/>
    </row>
    <row r="133235" spans="21:21" ht="15" customHeight="1">
      <c r="U133235" s="119"/>
    </row>
    <row r="133236" spans="21:21" ht="15" customHeight="1">
      <c r="U133236" s="119"/>
    </row>
    <row r="133237" spans="21:21" ht="15" customHeight="1">
      <c r="U133237" s="119"/>
    </row>
    <row r="133238" spans="21:21" ht="15" customHeight="1">
      <c r="U133238" s="119"/>
    </row>
    <row r="133239" spans="21:21" ht="15" customHeight="1">
      <c r="U133239" s="119"/>
    </row>
    <row r="133240" spans="21:21" ht="15" customHeight="1">
      <c r="U133240" s="119"/>
    </row>
    <row r="133241" spans="21:21" ht="15" customHeight="1">
      <c r="U133241" s="119"/>
    </row>
    <row r="133242" spans="21:21" ht="15" customHeight="1">
      <c r="U133242" s="119"/>
    </row>
    <row r="133243" spans="21:21" ht="15" customHeight="1">
      <c r="U133243" s="119"/>
    </row>
    <row r="133244" spans="21:21" ht="15" customHeight="1">
      <c r="U133244" s="119"/>
    </row>
    <row r="133245" spans="21:21" ht="15" customHeight="1">
      <c r="U133245" s="119"/>
    </row>
    <row r="133246" spans="21:21" ht="15" customHeight="1">
      <c r="U133246" s="119"/>
    </row>
    <row r="133247" spans="21:21" ht="15" customHeight="1">
      <c r="U133247" s="119"/>
    </row>
    <row r="133248" spans="21:21" ht="15" customHeight="1">
      <c r="U133248" s="119"/>
    </row>
    <row r="133249" spans="21:21" ht="15" customHeight="1">
      <c r="U133249" s="119"/>
    </row>
    <row r="133250" spans="21:21" ht="15" customHeight="1">
      <c r="U133250" s="119"/>
    </row>
    <row r="133251" spans="21:21" ht="15" customHeight="1">
      <c r="U133251" s="119"/>
    </row>
    <row r="133252" spans="21:21" ht="15" customHeight="1">
      <c r="U133252" s="119"/>
    </row>
    <row r="133253" spans="21:21" ht="15" customHeight="1">
      <c r="U133253" s="119"/>
    </row>
    <row r="133254" spans="21:21" ht="15" customHeight="1">
      <c r="U133254" s="119"/>
    </row>
    <row r="133255" spans="21:21" ht="15" customHeight="1">
      <c r="U133255" s="119"/>
    </row>
    <row r="133256" spans="21:21" ht="15" customHeight="1">
      <c r="U133256" s="119"/>
    </row>
    <row r="133257" spans="21:21" ht="15" customHeight="1">
      <c r="U133257" s="119"/>
    </row>
    <row r="133258" spans="21:21" ht="15" customHeight="1">
      <c r="U133258" s="119"/>
    </row>
    <row r="133259" spans="21:21" ht="15" customHeight="1">
      <c r="U133259" s="119"/>
    </row>
    <row r="133260" spans="21:21" ht="15" customHeight="1">
      <c r="U133260" s="119"/>
    </row>
    <row r="133261" spans="21:21" ht="15" customHeight="1">
      <c r="U133261" s="119"/>
    </row>
    <row r="133262" spans="21:21" ht="15" customHeight="1">
      <c r="U133262" s="119"/>
    </row>
    <row r="133263" spans="21:21" ht="15" customHeight="1">
      <c r="U133263" s="119"/>
    </row>
    <row r="133264" spans="21:21" ht="15" customHeight="1">
      <c r="U133264" s="119"/>
    </row>
    <row r="133265" spans="21:21" ht="15" customHeight="1">
      <c r="U133265" s="119"/>
    </row>
    <row r="133266" spans="21:21" ht="15" customHeight="1">
      <c r="U133266" s="119"/>
    </row>
    <row r="133267" spans="21:21" ht="15" customHeight="1">
      <c r="U133267" s="119"/>
    </row>
    <row r="133268" spans="21:21" ht="15" customHeight="1">
      <c r="U133268" s="119"/>
    </row>
    <row r="133269" spans="21:21" ht="15" customHeight="1">
      <c r="U133269" s="119"/>
    </row>
    <row r="133270" spans="21:21" ht="15" customHeight="1">
      <c r="U133270" s="119"/>
    </row>
    <row r="133271" spans="21:21" ht="15" customHeight="1">
      <c r="U133271" s="119"/>
    </row>
    <row r="133272" spans="21:21" ht="15" customHeight="1">
      <c r="U133272" s="119"/>
    </row>
    <row r="133273" spans="21:21" ht="15" customHeight="1">
      <c r="U133273" s="119"/>
    </row>
    <row r="133274" spans="21:21" ht="15" customHeight="1">
      <c r="U133274" s="119"/>
    </row>
    <row r="133275" spans="21:21" ht="15" customHeight="1">
      <c r="U133275" s="119"/>
    </row>
    <row r="133276" spans="21:21" ht="15" customHeight="1">
      <c r="U133276" s="119"/>
    </row>
    <row r="133277" spans="21:21" ht="15" customHeight="1">
      <c r="U133277" s="119"/>
    </row>
    <row r="133278" spans="21:21" ht="15" customHeight="1">
      <c r="U133278" s="119"/>
    </row>
    <row r="133279" spans="21:21" ht="15" customHeight="1">
      <c r="U133279" s="119"/>
    </row>
    <row r="133280" spans="21:21" ht="15" customHeight="1">
      <c r="U133280" s="119"/>
    </row>
    <row r="133281" spans="21:21" ht="15" customHeight="1">
      <c r="U133281" s="119"/>
    </row>
    <row r="133282" spans="21:21" ht="15" customHeight="1">
      <c r="U133282" s="119"/>
    </row>
    <row r="133283" spans="21:21" ht="15" customHeight="1">
      <c r="U133283" s="119"/>
    </row>
    <row r="133284" spans="21:21" ht="15" customHeight="1">
      <c r="U133284" s="119"/>
    </row>
    <row r="133285" spans="21:21" ht="15" customHeight="1">
      <c r="U133285" s="119"/>
    </row>
    <row r="133286" spans="21:21" ht="15" customHeight="1">
      <c r="U133286" s="119"/>
    </row>
    <row r="133287" spans="21:21" ht="15" customHeight="1">
      <c r="U133287" s="119"/>
    </row>
    <row r="133288" spans="21:21" ht="15" customHeight="1">
      <c r="U133288" s="119"/>
    </row>
    <row r="133289" spans="21:21" ht="15" customHeight="1">
      <c r="U133289" s="119"/>
    </row>
    <row r="133290" spans="21:21" ht="15" customHeight="1">
      <c r="U133290" s="119"/>
    </row>
    <row r="133291" spans="21:21" ht="15" customHeight="1">
      <c r="U133291" s="119"/>
    </row>
    <row r="133292" spans="21:21" ht="15" customHeight="1">
      <c r="U133292" s="119"/>
    </row>
    <row r="133293" spans="21:21" ht="15" customHeight="1">
      <c r="U133293" s="119"/>
    </row>
    <row r="133294" spans="21:21" ht="15" customHeight="1">
      <c r="U133294" s="119"/>
    </row>
    <row r="133295" spans="21:21" ht="15" customHeight="1">
      <c r="U133295" s="119"/>
    </row>
    <row r="133296" spans="21:21" ht="15" customHeight="1">
      <c r="U133296" s="119"/>
    </row>
    <row r="133297" spans="21:21" ht="15" customHeight="1">
      <c r="U133297" s="119"/>
    </row>
    <row r="133298" spans="21:21" ht="15" customHeight="1">
      <c r="U133298" s="119"/>
    </row>
    <row r="133299" spans="21:21" ht="15" customHeight="1">
      <c r="U133299" s="119"/>
    </row>
    <row r="133300" spans="21:21" ht="15" customHeight="1">
      <c r="U133300" s="119"/>
    </row>
    <row r="133301" spans="21:21" ht="15" customHeight="1">
      <c r="U133301" s="119"/>
    </row>
    <row r="133302" spans="21:21" ht="15" customHeight="1">
      <c r="U133302" s="119"/>
    </row>
    <row r="133303" spans="21:21" ht="15" customHeight="1">
      <c r="U133303" s="119"/>
    </row>
    <row r="133304" spans="21:21" ht="15" customHeight="1">
      <c r="U133304" s="119"/>
    </row>
    <row r="133305" spans="21:21" ht="15" customHeight="1">
      <c r="U133305" s="119"/>
    </row>
    <row r="133306" spans="21:21" ht="15" customHeight="1">
      <c r="U133306" s="119"/>
    </row>
    <row r="133307" spans="21:21" ht="15" customHeight="1">
      <c r="U133307" s="119"/>
    </row>
    <row r="133308" spans="21:21" ht="15" customHeight="1">
      <c r="U133308" s="119"/>
    </row>
    <row r="133309" spans="21:21" ht="15" customHeight="1">
      <c r="U133309" s="119"/>
    </row>
    <row r="133310" spans="21:21" ht="15" customHeight="1">
      <c r="U133310" s="119"/>
    </row>
    <row r="133311" spans="21:21" ht="15" customHeight="1">
      <c r="U133311" s="119"/>
    </row>
    <row r="133312" spans="21:21" ht="15" customHeight="1">
      <c r="U133312" s="119"/>
    </row>
    <row r="133313" spans="21:21" ht="15" customHeight="1">
      <c r="U133313" s="119"/>
    </row>
    <row r="133314" spans="21:21" ht="15" customHeight="1">
      <c r="U133314" s="119"/>
    </row>
    <row r="133315" spans="21:21" ht="15" customHeight="1">
      <c r="U133315" s="119"/>
    </row>
    <row r="133316" spans="21:21" ht="15" customHeight="1">
      <c r="U133316" s="119"/>
    </row>
    <row r="133317" spans="21:21" ht="15" customHeight="1">
      <c r="U133317" s="119"/>
    </row>
    <row r="133318" spans="21:21" ht="15" customHeight="1">
      <c r="U133318" s="119"/>
    </row>
    <row r="133319" spans="21:21" ht="15" customHeight="1">
      <c r="U133319" s="119"/>
    </row>
    <row r="133320" spans="21:21" ht="15" customHeight="1">
      <c r="U133320" s="119"/>
    </row>
    <row r="133321" spans="21:21" ht="15" customHeight="1">
      <c r="U133321" s="119"/>
    </row>
    <row r="133322" spans="21:21" ht="15" customHeight="1">
      <c r="U133322" s="119"/>
    </row>
    <row r="133323" spans="21:21" ht="15" customHeight="1">
      <c r="U133323" s="119"/>
    </row>
    <row r="133324" spans="21:21" ht="15" customHeight="1">
      <c r="U133324" s="119"/>
    </row>
    <row r="133325" spans="21:21" ht="15" customHeight="1">
      <c r="U133325" s="119"/>
    </row>
    <row r="133326" spans="21:21" ht="15" customHeight="1">
      <c r="U133326" s="119"/>
    </row>
    <row r="133327" spans="21:21" ht="15" customHeight="1">
      <c r="U133327" s="119"/>
    </row>
    <row r="133328" spans="21:21" ht="15" customHeight="1">
      <c r="U133328" s="119"/>
    </row>
    <row r="133329" spans="21:21" ht="15" customHeight="1">
      <c r="U133329" s="119"/>
    </row>
    <row r="133330" spans="21:21" ht="15" customHeight="1">
      <c r="U133330" s="119"/>
    </row>
    <row r="133331" spans="21:21" ht="15" customHeight="1">
      <c r="U133331" s="119"/>
    </row>
    <row r="133332" spans="21:21" ht="15" customHeight="1">
      <c r="U133332" s="119"/>
    </row>
    <row r="133333" spans="21:21" ht="15" customHeight="1">
      <c r="U133333" s="119"/>
    </row>
    <row r="133334" spans="21:21" ht="15" customHeight="1">
      <c r="U133334" s="119"/>
    </row>
    <row r="133335" spans="21:21" ht="15" customHeight="1">
      <c r="U133335" s="119"/>
    </row>
    <row r="133336" spans="21:21" ht="15" customHeight="1">
      <c r="U133336" s="119"/>
    </row>
    <row r="133337" spans="21:21" ht="15" customHeight="1">
      <c r="U133337" s="119"/>
    </row>
    <row r="133338" spans="21:21" ht="15" customHeight="1">
      <c r="U133338" s="119"/>
    </row>
    <row r="133339" spans="21:21" ht="15" customHeight="1">
      <c r="U133339" s="119"/>
    </row>
    <row r="133340" spans="21:21" ht="15" customHeight="1">
      <c r="U133340" s="119"/>
    </row>
    <row r="133341" spans="21:21" ht="15" customHeight="1">
      <c r="U133341" s="119"/>
    </row>
    <row r="133342" spans="21:21" ht="15" customHeight="1">
      <c r="U133342" s="119"/>
    </row>
    <row r="133343" spans="21:21" ht="15" customHeight="1">
      <c r="U133343" s="119"/>
    </row>
    <row r="133344" spans="21:21" ht="15" customHeight="1">
      <c r="U133344" s="119"/>
    </row>
    <row r="133345" spans="21:21" ht="15" customHeight="1">
      <c r="U133345" s="119"/>
    </row>
    <row r="133346" spans="21:21" ht="15" customHeight="1">
      <c r="U133346" s="119"/>
    </row>
    <row r="133347" spans="21:21" ht="15" customHeight="1">
      <c r="U133347" s="119"/>
    </row>
    <row r="133348" spans="21:21" ht="15" customHeight="1">
      <c r="U133348" s="119"/>
    </row>
    <row r="133349" spans="21:21" ht="15" customHeight="1">
      <c r="U133349" s="119"/>
    </row>
    <row r="133350" spans="21:21" ht="15" customHeight="1">
      <c r="U133350" s="119"/>
    </row>
    <row r="133351" spans="21:21" ht="15" customHeight="1">
      <c r="U133351" s="119"/>
    </row>
    <row r="133352" spans="21:21" ht="15" customHeight="1">
      <c r="U133352" s="119"/>
    </row>
    <row r="133353" spans="21:21" ht="15" customHeight="1">
      <c r="U133353" s="119"/>
    </row>
    <row r="133354" spans="21:21" ht="15" customHeight="1">
      <c r="U133354" s="119"/>
    </row>
    <row r="133355" spans="21:21" ht="15" customHeight="1">
      <c r="U133355" s="119"/>
    </row>
    <row r="133356" spans="21:21" ht="15" customHeight="1">
      <c r="U133356" s="119"/>
    </row>
    <row r="133357" spans="21:21" ht="15" customHeight="1">
      <c r="U133357" s="119"/>
    </row>
    <row r="133358" spans="21:21" ht="15" customHeight="1">
      <c r="U133358" s="119"/>
    </row>
    <row r="133359" spans="21:21" ht="15" customHeight="1">
      <c r="U133359" s="119"/>
    </row>
    <row r="133360" spans="21:21" ht="15" customHeight="1">
      <c r="U133360" s="119"/>
    </row>
    <row r="133361" spans="21:21" ht="15" customHeight="1">
      <c r="U133361" s="119"/>
    </row>
    <row r="133362" spans="21:21" ht="15" customHeight="1">
      <c r="U133362" s="119"/>
    </row>
    <row r="133363" spans="21:21" ht="15" customHeight="1">
      <c r="U133363" s="119"/>
    </row>
    <row r="133364" spans="21:21" ht="15" customHeight="1">
      <c r="U133364" s="119"/>
    </row>
    <row r="133365" spans="21:21" ht="15" customHeight="1">
      <c r="U133365" s="119"/>
    </row>
    <row r="133366" spans="21:21" ht="15" customHeight="1">
      <c r="U133366" s="119"/>
    </row>
    <row r="133367" spans="21:21" ht="15" customHeight="1">
      <c r="U133367" s="119"/>
    </row>
    <row r="133368" spans="21:21" ht="15" customHeight="1">
      <c r="U133368" s="119"/>
    </row>
    <row r="133369" spans="21:21" ht="15" customHeight="1">
      <c r="U133369" s="119"/>
    </row>
    <row r="133370" spans="21:21" ht="15" customHeight="1">
      <c r="U133370" s="119"/>
    </row>
    <row r="133371" spans="21:21" ht="15" customHeight="1">
      <c r="U133371" s="119"/>
    </row>
    <row r="133372" spans="21:21" ht="15" customHeight="1">
      <c r="U133372" s="119"/>
    </row>
    <row r="133373" spans="21:21" ht="15" customHeight="1">
      <c r="U133373" s="119"/>
    </row>
    <row r="133374" spans="21:21" ht="15" customHeight="1">
      <c r="U133374" s="119"/>
    </row>
    <row r="133375" spans="21:21" ht="15" customHeight="1">
      <c r="U133375" s="119"/>
    </row>
    <row r="133376" spans="21:21" ht="15" customHeight="1">
      <c r="U133376" s="119"/>
    </row>
    <row r="133377" spans="21:21" ht="15" customHeight="1">
      <c r="U133377" s="119"/>
    </row>
    <row r="133378" spans="21:21" ht="15" customHeight="1">
      <c r="U133378" s="119"/>
    </row>
    <row r="133379" spans="21:21" ht="15" customHeight="1">
      <c r="U133379" s="119"/>
    </row>
    <row r="133380" spans="21:21" ht="15" customHeight="1">
      <c r="U133380" s="119"/>
    </row>
    <row r="133381" spans="21:21" ht="15" customHeight="1">
      <c r="U133381" s="119"/>
    </row>
    <row r="133382" spans="21:21" ht="15" customHeight="1">
      <c r="U133382" s="119"/>
    </row>
    <row r="133383" spans="21:21" ht="15" customHeight="1">
      <c r="U133383" s="119"/>
    </row>
    <row r="133384" spans="21:21" ht="15" customHeight="1">
      <c r="U133384" s="119"/>
    </row>
    <row r="133385" spans="21:21" ht="15" customHeight="1">
      <c r="U133385" s="119"/>
    </row>
    <row r="133386" spans="21:21" ht="15" customHeight="1">
      <c r="U133386" s="119"/>
    </row>
    <row r="133387" spans="21:21" ht="15" customHeight="1">
      <c r="U133387" s="119"/>
    </row>
    <row r="133388" spans="21:21" ht="15" customHeight="1">
      <c r="U133388" s="119"/>
    </row>
    <row r="133389" spans="21:21" ht="15" customHeight="1">
      <c r="U133389" s="119"/>
    </row>
    <row r="133390" spans="21:21" ht="15" customHeight="1">
      <c r="U133390" s="119"/>
    </row>
    <row r="133391" spans="21:21" ht="15" customHeight="1">
      <c r="U133391" s="119"/>
    </row>
    <row r="133392" spans="21:21" ht="15" customHeight="1">
      <c r="U133392" s="119"/>
    </row>
    <row r="133393" spans="21:21" ht="15" customHeight="1">
      <c r="U133393" s="119"/>
    </row>
    <row r="133394" spans="21:21" ht="15" customHeight="1">
      <c r="U133394" s="119"/>
    </row>
    <row r="133395" spans="21:21" ht="15" customHeight="1">
      <c r="U133395" s="119"/>
    </row>
    <row r="133396" spans="21:21" ht="15" customHeight="1">
      <c r="U133396" s="119"/>
    </row>
    <row r="133397" spans="21:21" ht="15" customHeight="1">
      <c r="U133397" s="119"/>
    </row>
    <row r="133398" spans="21:21" ht="15" customHeight="1">
      <c r="U133398" s="119"/>
    </row>
    <row r="133399" spans="21:21" ht="15" customHeight="1">
      <c r="U133399" s="119"/>
    </row>
    <row r="133400" spans="21:21" ht="15" customHeight="1">
      <c r="U133400" s="119"/>
    </row>
    <row r="133401" spans="21:21" ht="15" customHeight="1">
      <c r="U133401" s="119"/>
    </row>
    <row r="133402" spans="21:21" ht="15" customHeight="1">
      <c r="U133402" s="119"/>
    </row>
    <row r="133403" spans="21:21" ht="15" customHeight="1">
      <c r="U133403" s="119"/>
    </row>
    <row r="133404" spans="21:21" ht="15" customHeight="1">
      <c r="U133404" s="119"/>
    </row>
    <row r="133405" spans="21:21" ht="15" customHeight="1">
      <c r="U133405" s="119"/>
    </row>
    <row r="133406" spans="21:21" ht="15" customHeight="1">
      <c r="U133406" s="119"/>
    </row>
    <row r="133407" spans="21:21" ht="15" customHeight="1">
      <c r="U133407" s="119"/>
    </row>
    <row r="133408" spans="21:21" ht="15" customHeight="1">
      <c r="U133408" s="119"/>
    </row>
    <row r="133409" spans="21:21" ht="15" customHeight="1">
      <c r="U133409" s="119"/>
    </row>
    <row r="133410" spans="21:21" ht="15" customHeight="1">
      <c r="U133410" s="119"/>
    </row>
    <row r="133411" spans="21:21" ht="15" customHeight="1">
      <c r="U133411" s="119"/>
    </row>
    <row r="133412" spans="21:21" ht="15" customHeight="1">
      <c r="U133412" s="119"/>
    </row>
    <row r="133413" spans="21:21" ht="15" customHeight="1">
      <c r="U133413" s="119"/>
    </row>
    <row r="133414" spans="21:21" ht="15" customHeight="1">
      <c r="U133414" s="119"/>
    </row>
    <row r="133415" spans="21:21" ht="15" customHeight="1">
      <c r="U133415" s="119"/>
    </row>
    <row r="133416" spans="21:21" ht="15" customHeight="1">
      <c r="U133416" s="119"/>
    </row>
    <row r="133417" spans="21:21" ht="15" customHeight="1">
      <c r="U133417" s="119"/>
    </row>
    <row r="133418" spans="21:21" ht="15" customHeight="1">
      <c r="U133418" s="119"/>
    </row>
    <row r="133419" spans="21:21" ht="15" customHeight="1">
      <c r="U133419" s="119"/>
    </row>
    <row r="133420" spans="21:21" ht="15" customHeight="1">
      <c r="U133420" s="119"/>
    </row>
    <row r="133421" spans="21:21" ht="15" customHeight="1">
      <c r="U133421" s="119"/>
    </row>
    <row r="133422" spans="21:21" ht="15" customHeight="1">
      <c r="U133422" s="119"/>
    </row>
    <row r="133423" spans="21:21" ht="15" customHeight="1">
      <c r="U133423" s="119"/>
    </row>
    <row r="133424" spans="21:21" ht="15" customHeight="1">
      <c r="U133424" s="119"/>
    </row>
    <row r="133425" spans="21:21" ht="15" customHeight="1">
      <c r="U133425" s="119"/>
    </row>
    <row r="133426" spans="21:21" ht="15" customHeight="1">
      <c r="U133426" s="119"/>
    </row>
    <row r="133427" spans="21:21" ht="15" customHeight="1">
      <c r="U133427" s="119"/>
    </row>
    <row r="133428" spans="21:21" ht="15" customHeight="1">
      <c r="U133428" s="119"/>
    </row>
    <row r="133429" spans="21:21" ht="15" customHeight="1">
      <c r="U133429" s="119"/>
    </row>
    <row r="133430" spans="21:21" ht="15" customHeight="1">
      <c r="U133430" s="119"/>
    </row>
    <row r="133431" spans="21:21" ht="15" customHeight="1">
      <c r="U133431" s="119"/>
    </row>
    <row r="133432" spans="21:21" ht="15" customHeight="1">
      <c r="U133432" s="119"/>
    </row>
    <row r="133433" spans="21:21" ht="15" customHeight="1">
      <c r="U133433" s="119"/>
    </row>
    <row r="133434" spans="21:21" ht="15" customHeight="1">
      <c r="U133434" s="119"/>
    </row>
    <row r="133435" spans="21:21" ht="15" customHeight="1">
      <c r="U133435" s="119"/>
    </row>
    <row r="133436" spans="21:21" ht="15" customHeight="1">
      <c r="U133436" s="119"/>
    </row>
    <row r="133437" spans="21:21" ht="15" customHeight="1">
      <c r="U133437" s="119"/>
    </row>
    <row r="133438" spans="21:21" ht="15" customHeight="1">
      <c r="U133438" s="119"/>
    </row>
    <row r="133439" spans="21:21" ht="15" customHeight="1">
      <c r="U133439" s="119"/>
    </row>
    <row r="133440" spans="21:21" ht="15" customHeight="1">
      <c r="U133440" s="119"/>
    </row>
    <row r="133441" spans="21:21" ht="15" customHeight="1">
      <c r="U133441" s="119"/>
    </row>
    <row r="133442" spans="21:21" ht="15" customHeight="1">
      <c r="U133442" s="119"/>
    </row>
    <row r="133443" spans="21:21" ht="15" customHeight="1">
      <c r="U133443" s="119"/>
    </row>
    <row r="133444" spans="21:21" ht="15" customHeight="1">
      <c r="U133444" s="119"/>
    </row>
    <row r="133445" spans="21:21" ht="15" customHeight="1">
      <c r="U133445" s="119"/>
    </row>
    <row r="133446" spans="21:21" ht="15" customHeight="1">
      <c r="U133446" s="119"/>
    </row>
    <row r="133447" spans="21:21" ht="15" customHeight="1">
      <c r="U133447" s="119"/>
    </row>
    <row r="133448" spans="21:21" ht="15" customHeight="1">
      <c r="U133448" s="119"/>
    </row>
    <row r="133449" spans="21:21" ht="15" customHeight="1">
      <c r="U133449" s="119"/>
    </row>
    <row r="133450" spans="21:21" ht="15" customHeight="1">
      <c r="U133450" s="119"/>
    </row>
    <row r="133451" spans="21:21" ht="15" customHeight="1">
      <c r="U133451" s="119"/>
    </row>
    <row r="133452" spans="21:21" ht="15" customHeight="1">
      <c r="U133452" s="119"/>
    </row>
    <row r="133453" spans="21:21" ht="15" customHeight="1">
      <c r="U133453" s="119"/>
    </row>
    <row r="133454" spans="21:21" ht="15" customHeight="1">
      <c r="U133454" s="119"/>
    </row>
    <row r="133455" spans="21:21" ht="15" customHeight="1">
      <c r="U133455" s="119"/>
    </row>
    <row r="133456" spans="21:21" ht="15" customHeight="1">
      <c r="U133456" s="119"/>
    </row>
    <row r="133457" spans="21:21" ht="15" customHeight="1">
      <c r="U133457" s="119"/>
    </row>
    <row r="133458" spans="21:21" ht="15" customHeight="1">
      <c r="U133458" s="119"/>
    </row>
    <row r="133459" spans="21:21" ht="15" customHeight="1">
      <c r="U133459" s="119"/>
    </row>
    <row r="133460" spans="21:21" ht="15" customHeight="1">
      <c r="U133460" s="119"/>
    </row>
    <row r="133461" spans="21:21" ht="15" customHeight="1">
      <c r="U133461" s="119"/>
    </row>
    <row r="133462" spans="21:21" ht="15" customHeight="1">
      <c r="U133462" s="119"/>
    </row>
    <row r="133463" spans="21:21" ht="15" customHeight="1">
      <c r="U133463" s="119"/>
    </row>
    <row r="133464" spans="21:21" ht="15" customHeight="1">
      <c r="U133464" s="119"/>
    </row>
    <row r="133465" spans="21:21" ht="15" customHeight="1">
      <c r="U133465" s="119"/>
    </row>
    <row r="133466" spans="21:21" ht="15" customHeight="1">
      <c r="U133466" s="119"/>
    </row>
    <row r="133467" spans="21:21" ht="15" customHeight="1">
      <c r="U133467" s="119"/>
    </row>
    <row r="133468" spans="21:21" ht="15" customHeight="1">
      <c r="U133468" s="119"/>
    </row>
    <row r="133469" spans="21:21" ht="15" customHeight="1">
      <c r="U133469" s="119"/>
    </row>
    <row r="133470" spans="21:21" ht="15" customHeight="1">
      <c r="U133470" s="119"/>
    </row>
    <row r="133471" spans="21:21" ht="15" customHeight="1">
      <c r="U133471" s="119"/>
    </row>
    <row r="133472" spans="21:21" ht="15" customHeight="1">
      <c r="U133472" s="119"/>
    </row>
    <row r="133473" spans="21:21" ht="15" customHeight="1">
      <c r="U133473" s="119"/>
    </row>
    <row r="133474" spans="21:21" ht="15" customHeight="1">
      <c r="U133474" s="119"/>
    </row>
    <row r="133475" spans="21:21" ht="15" customHeight="1">
      <c r="U133475" s="119"/>
    </row>
    <row r="133476" spans="21:21" ht="15" customHeight="1">
      <c r="U133476" s="119"/>
    </row>
    <row r="133477" spans="21:21" ht="15" customHeight="1">
      <c r="U133477" s="119"/>
    </row>
    <row r="133478" spans="21:21" ht="15" customHeight="1">
      <c r="U133478" s="119"/>
    </row>
    <row r="133479" spans="21:21" ht="15" customHeight="1">
      <c r="U133479" s="119"/>
    </row>
    <row r="133480" spans="21:21" ht="15" customHeight="1">
      <c r="U133480" s="119"/>
    </row>
    <row r="133481" spans="21:21" ht="15" customHeight="1">
      <c r="U133481" s="119"/>
    </row>
    <row r="133482" spans="21:21" ht="15" customHeight="1">
      <c r="U133482" s="119"/>
    </row>
    <row r="133483" spans="21:21" ht="15" customHeight="1">
      <c r="U133483" s="119"/>
    </row>
    <row r="133484" spans="21:21" ht="15" customHeight="1">
      <c r="U133484" s="119"/>
    </row>
    <row r="133485" spans="21:21" ht="15" customHeight="1">
      <c r="U133485" s="119"/>
    </row>
    <row r="133486" spans="21:21" ht="15" customHeight="1">
      <c r="U133486" s="119"/>
    </row>
    <row r="133487" spans="21:21" ht="15" customHeight="1">
      <c r="U133487" s="119"/>
    </row>
    <row r="133488" spans="21:21" ht="15" customHeight="1">
      <c r="U133488" s="119"/>
    </row>
    <row r="133489" spans="21:21" ht="15" customHeight="1">
      <c r="U133489" s="119"/>
    </row>
    <row r="133490" spans="21:21" ht="15" customHeight="1">
      <c r="U133490" s="119"/>
    </row>
    <row r="133491" spans="21:21" ht="15" customHeight="1">
      <c r="U133491" s="119"/>
    </row>
    <row r="133492" spans="21:21" ht="15" customHeight="1">
      <c r="U133492" s="119"/>
    </row>
    <row r="133493" spans="21:21" ht="15" customHeight="1">
      <c r="U133493" s="119"/>
    </row>
    <row r="133494" spans="21:21" ht="15" customHeight="1">
      <c r="U133494" s="119"/>
    </row>
    <row r="133495" spans="21:21" ht="15" customHeight="1">
      <c r="U133495" s="119"/>
    </row>
    <row r="133496" spans="21:21" ht="15" customHeight="1">
      <c r="U133496" s="119"/>
    </row>
    <row r="133497" spans="21:21" ht="15" customHeight="1">
      <c r="U133497" s="119"/>
    </row>
    <row r="133498" spans="21:21" ht="15" customHeight="1">
      <c r="U133498" s="119"/>
    </row>
    <row r="133499" spans="21:21" ht="15" customHeight="1">
      <c r="U133499" s="119"/>
    </row>
    <row r="133500" spans="21:21" ht="15" customHeight="1">
      <c r="U133500" s="119"/>
    </row>
    <row r="133501" spans="21:21" ht="15" customHeight="1">
      <c r="U133501" s="119"/>
    </row>
    <row r="133502" spans="21:21" ht="15" customHeight="1">
      <c r="U133502" s="119"/>
    </row>
    <row r="133503" spans="21:21" ht="15" customHeight="1">
      <c r="U133503" s="119"/>
    </row>
    <row r="133504" spans="21:21" ht="15" customHeight="1">
      <c r="U133504" s="119"/>
    </row>
    <row r="133505" spans="21:21" ht="15" customHeight="1">
      <c r="U133505" s="119"/>
    </row>
    <row r="133506" spans="21:21" ht="15" customHeight="1">
      <c r="U133506" s="119"/>
    </row>
    <row r="133507" spans="21:21" ht="15" customHeight="1">
      <c r="U133507" s="119"/>
    </row>
    <row r="133508" spans="21:21" ht="15" customHeight="1">
      <c r="U133508" s="119"/>
    </row>
    <row r="133509" spans="21:21" ht="15" customHeight="1">
      <c r="U133509" s="119"/>
    </row>
    <row r="133510" spans="21:21" ht="15" customHeight="1">
      <c r="U133510" s="119"/>
    </row>
    <row r="133511" spans="21:21" ht="15" customHeight="1">
      <c r="U133511" s="119"/>
    </row>
    <row r="133512" spans="21:21" ht="15" customHeight="1">
      <c r="U133512" s="119"/>
    </row>
    <row r="133513" spans="21:21" ht="15" customHeight="1">
      <c r="U133513" s="119"/>
    </row>
    <row r="133514" spans="21:21" ht="15" customHeight="1">
      <c r="U133514" s="119"/>
    </row>
    <row r="133515" spans="21:21" ht="15" customHeight="1">
      <c r="U133515" s="119"/>
    </row>
    <row r="133516" spans="21:21" ht="15" customHeight="1">
      <c r="U133516" s="119"/>
    </row>
    <row r="133517" spans="21:21" ht="15" customHeight="1">
      <c r="U133517" s="119"/>
    </row>
    <row r="133518" spans="21:21" ht="15" customHeight="1">
      <c r="U133518" s="119"/>
    </row>
    <row r="133519" spans="21:21" ht="15" customHeight="1">
      <c r="U133519" s="119"/>
    </row>
    <row r="133520" spans="21:21" ht="15" customHeight="1">
      <c r="U133520" s="119"/>
    </row>
    <row r="133521" spans="21:21" ht="15" customHeight="1">
      <c r="U133521" s="119"/>
    </row>
    <row r="133522" spans="21:21" ht="15" customHeight="1">
      <c r="U133522" s="119"/>
    </row>
    <row r="133523" spans="21:21" ht="15" customHeight="1">
      <c r="U133523" s="119"/>
    </row>
    <row r="133524" spans="21:21" ht="15" customHeight="1">
      <c r="U133524" s="119"/>
    </row>
    <row r="133525" spans="21:21" ht="15" customHeight="1">
      <c r="U133525" s="119"/>
    </row>
    <row r="133526" spans="21:21" ht="15" customHeight="1">
      <c r="U133526" s="119"/>
    </row>
    <row r="133527" spans="21:21" ht="15" customHeight="1">
      <c r="U133527" s="119"/>
    </row>
    <row r="133528" spans="21:21" ht="15" customHeight="1">
      <c r="U133528" s="119"/>
    </row>
    <row r="133529" spans="21:21" ht="15" customHeight="1">
      <c r="U133529" s="119"/>
    </row>
    <row r="133530" spans="21:21" ht="15" customHeight="1">
      <c r="U133530" s="119"/>
    </row>
    <row r="133531" spans="21:21" ht="15" customHeight="1">
      <c r="U133531" s="119"/>
    </row>
    <row r="133532" spans="21:21" ht="15" customHeight="1">
      <c r="U133532" s="119"/>
    </row>
    <row r="133533" spans="21:21" ht="15" customHeight="1">
      <c r="U133533" s="119"/>
    </row>
    <row r="133534" spans="21:21" ht="15" customHeight="1">
      <c r="U133534" s="119"/>
    </row>
    <row r="133535" spans="21:21" ht="15" customHeight="1">
      <c r="U133535" s="119"/>
    </row>
    <row r="133536" spans="21:21" ht="15" customHeight="1">
      <c r="U133536" s="119"/>
    </row>
    <row r="133537" spans="21:21" ht="15" customHeight="1">
      <c r="U133537" s="119"/>
    </row>
    <row r="133538" spans="21:21" ht="15" customHeight="1">
      <c r="U133538" s="119"/>
    </row>
    <row r="133539" spans="21:21" ht="15" customHeight="1">
      <c r="U133539" s="119"/>
    </row>
    <row r="133540" spans="21:21" ht="15" customHeight="1">
      <c r="U133540" s="119"/>
    </row>
    <row r="133541" spans="21:21" ht="15" customHeight="1">
      <c r="U133541" s="119"/>
    </row>
    <row r="133542" spans="21:21" ht="15" customHeight="1">
      <c r="U133542" s="119"/>
    </row>
    <row r="133543" spans="21:21" ht="15" customHeight="1">
      <c r="U133543" s="119"/>
    </row>
    <row r="133544" spans="21:21" ht="15" customHeight="1">
      <c r="U133544" s="119"/>
    </row>
    <row r="133545" spans="21:21" ht="15" customHeight="1">
      <c r="U133545" s="119"/>
    </row>
    <row r="133546" spans="21:21" ht="15" customHeight="1">
      <c r="U133546" s="119"/>
    </row>
    <row r="133547" spans="21:21" ht="15" customHeight="1">
      <c r="U133547" s="119"/>
    </row>
    <row r="133548" spans="21:21" ht="15" customHeight="1">
      <c r="U133548" s="119"/>
    </row>
    <row r="133549" spans="21:21" ht="15" customHeight="1">
      <c r="U133549" s="119"/>
    </row>
    <row r="133550" spans="21:21" ht="15" customHeight="1">
      <c r="U133550" s="119"/>
    </row>
    <row r="133551" spans="21:21" ht="15" customHeight="1">
      <c r="U133551" s="119"/>
    </row>
    <row r="133552" spans="21:21" ht="15" customHeight="1">
      <c r="U133552" s="119"/>
    </row>
    <row r="133553" spans="21:21" ht="15" customHeight="1">
      <c r="U133553" s="119"/>
    </row>
    <row r="133554" spans="21:21" ht="15" customHeight="1">
      <c r="U133554" s="119"/>
    </row>
    <row r="133555" spans="21:21" ht="15" customHeight="1">
      <c r="U133555" s="119"/>
    </row>
    <row r="133556" spans="21:21" ht="15" customHeight="1">
      <c r="U133556" s="119"/>
    </row>
    <row r="133557" spans="21:21" ht="15" customHeight="1">
      <c r="U133557" s="119"/>
    </row>
    <row r="133558" spans="21:21" ht="15" customHeight="1">
      <c r="U133558" s="119"/>
    </row>
    <row r="133559" spans="21:21" ht="15" customHeight="1">
      <c r="U133559" s="119"/>
    </row>
    <row r="133560" spans="21:21" ht="15" customHeight="1">
      <c r="U133560" s="119"/>
    </row>
    <row r="133561" spans="21:21" ht="15" customHeight="1">
      <c r="U133561" s="119"/>
    </row>
    <row r="133562" spans="21:21" ht="15" customHeight="1">
      <c r="U133562" s="119"/>
    </row>
    <row r="133563" spans="21:21" ht="15" customHeight="1">
      <c r="U133563" s="119"/>
    </row>
    <row r="133564" spans="21:21" ht="15" customHeight="1">
      <c r="U133564" s="119"/>
    </row>
    <row r="133565" spans="21:21" ht="15" customHeight="1">
      <c r="U133565" s="119"/>
    </row>
    <row r="133566" spans="21:21" ht="15" customHeight="1">
      <c r="U133566" s="119"/>
    </row>
    <row r="133567" spans="21:21" ht="15" customHeight="1">
      <c r="U133567" s="119"/>
    </row>
    <row r="133568" spans="21:21" ht="15" customHeight="1">
      <c r="U133568" s="119"/>
    </row>
    <row r="133569" spans="21:21" ht="15" customHeight="1">
      <c r="U133569" s="119"/>
    </row>
    <row r="133570" spans="21:21" ht="15" customHeight="1">
      <c r="U133570" s="119"/>
    </row>
    <row r="133571" spans="21:21" ht="15" customHeight="1">
      <c r="U133571" s="119"/>
    </row>
    <row r="133572" spans="21:21" ht="15" customHeight="1">
      <c r="U133572" s="119"/>
    </row>
    <row r="133573" spans="21:21" ht="15" customHeight="1">
      <c r="U133573" s="119"/>
    </row>
    <row r="133574" spans="21:21" ht="15" customHeight="1">
      <c r="U133574" s="119"/>
    </row>
    <row r="133575" spans="21:21" ht="15" customHeight="1">
      <c r="U133575" s="119"/>
    </row>
    <row r="133576" spans="21:21" ht="15" customHeight="1">
      <c r="U133576" s="119"/>
    </row>
    <row r="133577" spans="21:21" ht="15" customHeight="1">
      <c r="U133577" s="119"/>
    </row>
    <row r="133578" spans="21:21" ht="15" customHeight="1">
      <c r="U133578" s="119"/>
    </row>
    <row r="133579" spans="21:21" ht="15" customHeight="1">
      <c r="U133579" s="119"/>
    </row>
    <row r="133580" spans="21:21" ht="15" customHeight="1">
      <c r="U133580" s="119"/>
    </row>
    <row r="133581" spans="21:21" ht="15" customHeight="1">
      <c r="U133581" s="119"/>
    </row>
    <row r="133582" spans="21:21" ht="15" customHeight="1">
      <c r="U133582" s="119"/>
    </row>
    <row r="133583" spans="21:21" ht="15" customHeight="1">
      <c r="U133583" s="119"/>
    </row>
    <row r="133584" spans="21:21" ht="15" customHeight="1">
      <c r="U133584" s="119"/>
    </row>
    <row r="133585" spans="21:21" ht="15" customHeight="1">
      <c r="U133585" s="119"/>
    </row>
    <row r="133586" spans="21:21" ht="15" customHeight="1">
      <c r="U133586" s="119"/>
    </row>
    <row r="133587" spans="21:21" ht="15" customHeight="1">
      <c r="U133587" s="119"/>
    </row>
    <row r="133588" spans="21:21" ht="15" customHeight="1">
      <c r="U133588" s="119"/>
    </row>
    <row r="133589" spans="21:21" ht="15" customHeight="1">
      <c r="U133589" s="119"/>
    </row>
    <row r="133590" spans="21:21" ht="15" customHeight="1">
      <c r="U133590" s="119"/>
    </row>
    <row r="133591" spans="21:21" ht="15" customHeight="1">
      <c r="U133591" s="119"/>
    </row>
    <row r="133592" spans="21:21" ht="15" customHeight="1">
      <c r="U133592" s="119"/>
    </row>
    <row r="133593" spans="21:21" ht="15" customHeight="1">
      <c r="U133593" s="119"/>
    </row>
    <row r="133594" spans="21:21" ht="15" customHeight="1">
      <c r="U133594" s="119"/>
    </row>
    <row r="133595" spans="21:21" ht="15" customHeight="1">
      <c r="U133595" s="119"/>
    </row>
    <row r="133596" spans="21:21" ht="15" customHeight="1">
      <c r="U133596" s="119"/>
    </row>
    <row r="133597" spans="21:21" ht="15" customHeight="1">
      <c r="U133597" s="119"/>
    </row>
    <row r="133598" spans="21:21" ht="15" customHeight="1">
      <c r="U133598" s="119"/>
    </row>
    <row r="133599" spans="21:21" ht="15" customHeight="1">
      <c r="U133599" s="119"/>
    </row>
    <row r="133600" spans="21:21" ht="15" customHeight="1">
      <c r="U133600" s="119"/>
    </row>
    <row r="133601" spans="21:21" ht="15" customHeight="1">
      <c r="U133601" s="119"/>
    </row>
    <row r="133602" spans="21:21" ht="15" customHeight="1">
      <c r="U133602" s="119"/>
    </row>
    <row r="133603" spans="21:21" ht="15" customHeight="1">
      <c r="U133603" s="119"/>
    </row>
    <row r="133604" spans="21:21" ht="15" customHeight="1">
      <c r="U133604" s="119"/>
    </row>
    <row r="133605" spans="21:21" ht="15" customHeight="1">
      <c r="U133605" s="119"/>
    </row>
    <row r="133606" spans="21:21" ht="15" customHeight="1">
      <c r="U133606" s="119"/>
    </row>
    <row r="133607" spans="21:21" ht="15" customHeight="1">
      <c r="U133607" s="119"/>
    </row>
    <row r="133608" spans="21:21" ht="15" customHeight="1">
      <c r="U133608" s="119"/>
    </row>
    <row r="133609" spans="21:21" ht="15" customHeight="1">
      <c r="U133609" s="119"/>
    </row>
    <row r="133610" spans="21:21" ht="15" customHeight="1">
      <c r="U133610" s="119"/>
    </row>
    <row r="133611" spans="21:21" ht="15" customHeight="1">
      <c r="U133611" s="119"/>
    </row>
    <row r="133612" spans="21:21" ht="15" customHeight="1">
      <c r="U133612" s="119"/>
    </row>
    <row r="133613" spans="21:21" ht="15" customHeight="1">
      <c r="U133613" s="119"/>
    </row>
    <row r="133614" spans="21:21" ht="15" customHeight="1">
      <c r="U133614" s="119"/>
    </row>
    <row r="133615" spans="21:21" ht="15" customHeight="1">
      <c r="U133615" s="119"/>
    </row>
    <row r="133616" spans="21:21" ht="15" customHeight="1">
      <c r="U133616" s="119"/>
    </row>
    <row r="133617" spans="21:21" ht="15" customHeight="1">
      <c r="U133617" s="119"/>
    </row>
    <row r="133618" spans="21:21" ht="15" customHeight="1">
      <c r="U133618" s="119"/>
    </row>
    <row r="133619" spans="21:21" ht="15" customHeight="1">
      <c r="U133619" s="119"/>
    </row>
    <row r="133620" spans="21:21" ht="15" customHeight="1">
      <c r="U133620" s="119"/>
    </row>
    <row r="133621" spans="21:21" ht="15" customHeight="1">
      <c r="U133621" s="119"/>
    </row>
    <row r="133622" spans="21:21" ht="15" customHeight="1">
      <c r="U133622" s="119"/>
    </row>
    <row r="133623" spans="21:21" ht="15" customHeight="1">
      <c r="U133623" s="119"/>
    </row>
    <row r="133624" spans="21:21" ht="15" customHeight="1">
      <c r="U133624" s="119"/>
    </row>
    <row r="133625" spans="21:21" ht="15" customHeight="1">
      <c r="U133625" s="119"/>
    </row>
    <row r="133626" spans="21:21" ht="15" customHeight="1">
      <c r="U133626" s="119"/>
    </row>
    <row r="133627" spans="21:21" ht="15" customHeight="1">
      <c r="U133627" s="119"/>
    </row>
    <row r="133628" spans="21:21" ht="15" customHeight="1">
      <c r="U133628" s="119"/>
    </row>
    <row r="133629" spans="21:21" ht="15" customHeight="1">
      <c r="U133629" s="119"/>
    </row>
    <row r="133630" spans="21:21" ht="15" customHeight="1">
      <c r="U133630" s="119"/>
    </row>
    <row r="133631" spans="21:21" ht="15" customHeight="1">
      <c r="U133631" s="119"/>
    </row>
    <row r="133632" spans="21:21" ht="15" customHeight="1">
      <c r="U133632" s="119"/>
    </row>
    <row r="133633" spans="21:21" ht="15" customHeight="1">
      <c r="U133633" s="119"/>
    </row>
    <row r="133634" spans="21:21" ht="15" customHeight="1">
      <c r="U133634" s="119"/>
    </row>
    <row r="133635" spans="21:21" ht="15" customHeight="1">
      <c r="U133635" s="119"/>
    </row>
    <row r="133636" spans="21:21" ht="15" customHeight="1">
      <c r="U133636" s="119"/>
    </row>
    <row r="133637" spans="21:21" ht="15" customHeight="1">
      <c r="U133637" s="119"/>
    </row>
    <row r="133638" spans="21:21" ht="15" customHeight="1">
      <c r="U133638" s="119"/>
    </row>
    <row r="133639" spans="21:21" ht="15" customHeight="1">
      <c r="U133639" s="119"/>
    </row>
    <row r="133640" spans="21:21" ht="15" customHeight="1">
      <c r="U133640" s="119"/>
    </row>
    <row r="133641" spans="21:21" ht="15" customHeight="1">
      <c r="U133641" s="119"/>
    </row>
    <row r="133642" spans="21:21" ht="15" customHeight="1">
      <c r="U133642" s="119"/>
    </row>
    <row r="133643" spans="21:21" ht="15" customHeight="1">
      <c r="U133643" s="119"/>
    </row>
    <row r="133644" spans="21:21" ht="15" customHeight="1">
      <c r="U133644" s="119"/>
    </row>
    <row r="133645" spans="21:21" ht="15" customHeight="1">
      <c r="U133645" s="119"/>
    </row>
    <row r="133646" spans="21:21" ht="15" customHeight="1">
      <c r="U133646" s="119"/>
    </row>
    <row r="133647" spans="21:21" ht="15" customHeight="1">
      <c r="U133647" s="119"/>
    </row>
    <row r="133648" spans="21:21" ht="15" customHeight="1">
      <c r="U133648" s="119"/>
    </row>
    <row r="133649" spans="21:21" ht="15" customHeight="1">
      <c r="U133649" s="119"/>
    </row>
    <row r="133650" spans="21:21" ht="15" customHeight="1">
      <c r="U133650" s="119"/>
    </row>
    <row r="133651" spans="21:21" ht="15" customHeight="1">
      <c r="U133651" s="119"/>
    </row>
    <row r="133652" spans="21:21" ht="15" customHeight="1">
      <c r="U133652" s="119"/>
    </row>
    <row r="133653" spans="21:21" ht="15" customHeight="1">
      <c r="U133653" s="119"/>
    </row>
    <row r="133654" spans="21:21" ht="15" customHeight="1">
      <c r="U133654" s="119"/>
    </row>
    <row r="133655" spans="21:21" ht="15" customHeight="1">
      <c r="U133655" s="119"/>
    </row>
    <row r="133656" spans="21:21" ht="15" customHeight="1">
      <c r="U133656" s="119"/>
    </row>
    <row r="133657" spans="21:21" ht="15" customHeight="1">
      <c r="U133657" s="119"/>
    </row>
    <row r="133658" spans="21:21" ht="15" customHeight="1">
      <c r="U133658" s="119"/>
    </row>
    <row r="133659" spans="21:21" ht="15" customHeight="1">
      <c r="U133659" s="119"/>
    </row>
    <row r="133660" spans="21:21" ht="15" customHeight="1">
      <c r="U133660" s="119"/>
    </row>
    <row r="133661" spans="21:21" ht="15" customHeight="1">
      <c r="U133661" s="119"/>
    </row>
    <row r="133662" spans="21:21" ht="15" customHeight="1">
      <c r="U133662" s="119"/>
    </row>
    <row r="133663" spans="21:21" ht="15" customHeight="1">
      <c r="U133663" s="119"/>
    </row>
    <row r="133664" spans="21:21" ht="15" customHeight="1">
      <c r="U133664" s="119"/>
    </row>
    <row r="133665" spans="21:21" ht="15" customHeight="1">
      <c r="U133665" s="119"/>
    </row>
    <row r="133666" spans="21:21" ht="15" customHeight="1">
      <c r="U133666" s="119"/>
    </row>
    <row r="133667" spans="21:21" ht="15" customHeight="1">
      <c r="U133667" s="119"/>
    </row>
    <row r="133668" spans="21:21" ht="15" customHeight="1">
      <c r="U133668" s="119"/>
    </row>
    <row r="133669" spans="21:21" ht="15" customHeight="1">
      <c r="U133669" s="119"/>
    </row>
    <row r="133670" spans="21:21" ht="15" customHeight="1">
      <c r="U133670" s="119"/>
    </row>
    <row r="133671" spans="21:21" ht="15" customHeight="1">
      <c r="U133671" s="119"/>
    </row>
    <row r="133672" spans="21:21" ht="15" customHeight="1">
      <c r="U133672" s="119"/>
    </row>
    <row r="133673" spans="21:21" ht="15" customHeight="1">
      <c r="U133673" s="119"/>
    </row>
    <row r="133674" spans="21:21" ht="15" customHeight="1">
      <c r="U133674" s="119"/>
    </row>
    <row r="133675" spans="21:21" ht="15" customHeight="1">
      <c r="U133675" s="119"/>
    </row>
    <row r="133676" spans="21:21" ht="15" customHeight="1">
      <c r="U133676" s="119"/>
    </row>
    <row r="133677" spans="21:21" ht="15" customHeight="1">
      <c r="U133677" s="119"/>
    </row>
    <row r="133678" spans="21:21" ht="15" customHeight="1">
      <c r="U133678" s="119"/>
    </row>
    <row r="133679" spans="21:21" ht="15" customHeight="1">
      <c r="U133679" s="119"/>
    </row>
    <row r="133680" spans="21:21" ht="15" customHeight="1">
      <c r="U133680" s="119"/>
    </row>
    <row r="133681" spans="21:21" ht="15" customHeight="1">
      <c r="U133681" s="119"/>
    </row>
    <row r="133682" spans="21:21" ht="15" customHeight="1">
      <c r="U133682" s="119"/>
    </row>
    <row r="133683" spans="21:21" ht="15" customHeight="1">
      <c r="U133683" s="119"/>
    </row>
    <row r="133684" spans="21:21" ht="15" customHeight="1">
      <c r="U133684" s="119"/>
    </row>
    <row r="133685" spans="21:21" ht="15" customHeight="1">
      <c r="U133685" s="119"/>
    </row>
    <row r="133686" spans="21:21" ht="15" customHeight="1">
      <c r="U133686" s="119"/>
    </row>
    <row r="133687" spans="21:21" ht="15" customHeight="1">
      <c r="U133687" s="119"/>
    </row>
    <row r="133688" spans="21:21" ht="15" customHeight="1">
      <c r="U133688" s="119"/>
    </row>
    <row r="133689" spans="21:21" ht="15" customHeight="1">
      <c r="U133689" s="119"/>
    </row>
    <row r="133690" spans="21:21" ht="15" customHeight="1">
      <c r="U133690" s="119"/>
    </row>
    <row r="133691" spans="21:21" ht="15" customHeight="1">
      <c r="U133691" s="119"/>
    </row>
    <row r="133692" spans="21:21" ht="15" customHeight="1">
      <c r="U133692" s="119"/>
    </row>
    <row r="133693" spans="21:21" ht="15" customHeight="1">
      <c r="U133693" s="119"/>
    </row>
    <row r="133694" spans="21:21" ht="15" customHeight="1">
      <c r="U133694" s="119"/>
    </row>
    <row r="133695" spans="21:21" ht="15" customHeight="1">
      <c r="U133695" s="119"/>
    </row>
    <row r="133696" spans="21:21" ht="15" customHeight="1">
      <c r="U133696" s="119"/>
    </row>
    <row r="133697" spans="21:21" ht="15" customHeight="1">
      <c r="U133697" s="119"/>
    </row>
    <row r="133698" spans="21:21" ht="15" customHeight="1">
      <c r="U133698" s="119"/>
    </row>
    <row r="133699" spans="21:21" ht="15" customHeight="1">
      <c r="U133699" s="119"/>
    </row>
    <row r="133700" spans="21:21" ht="15" customHeight="1">
      <c r="U133700" s="119"/>
    </row>
    <row r="133701" spans="21:21" ht="15" customHeight="1">
      <c r="U133701" s="119"/>
    </row>
    <row r="133702" spans="21:21" ht="15" customHeight="1">
      <c r="U133702" s="119"/>
    </row>
    <row r="133703" spans="21:21" ht="15" customHeight="1">
      <c r="U133703" s="119"/>
    </row>
    <row r="133704" spans="21:21" ht="15" customHeight="1">
      <c r="U133704" s="119"/>
    </row>
    <row r="133705" spans="21:21" ht="15" customHeight="1">
      <c r="U133705" s="119"/>
    </row>
    <row r="133706" spans="21:21" ht="15" customHeight="1">
      <c r="U133706" s="119"/>
    </row>
    <row r="133707" spans="21:21" ht="15" customHeight="1">
      <c r="U133707" s="119"/>
    </row>
    <row r="133708" spans="21:21" ht="15" customHeight="1">
      <c r="U133708" s="119"/>
    </row>
    <row r="133709" spans="21:21" ht="15" customHeight="1">
      <c r="U133709" s="119"/>
    </row>
    <row r="133710" spans="21:21" ht="15" customHeight="1">
      <c r="U133710" s="119"/>
    </row>
    <row r="133711" spans="21:21" ht="15" customHeight="1">
      <c r="U133711" s="119"/>
    </row>
    <row r="133712" spans="21:21" ht="15" customHeight="1">
      <c r="U133712" s="119"/>
    </row>
    <row r="133713" spans="21:21" ht="15" customHeight="1">
      <c r="U133713" s="119"/>
    </row>
    <row r="133714" spans="21:21" ht="15" customHeight="1">
      <c r="U133714" s="119"/>
    </row>
    <row r="133715" spans="21:21" ht="15" customHeight="1">
      <c r="U133715" s="119"/>
    </row>
    <row r="133716" spans="21:21" ht="15" customHeight="1">
      <c r="U133716" s="119"/>
    </row>
    <row r="133717" spans="21:21" ht="15" customHeight="1">
      <c r="U133717" s="119"/>
    </row>
    <row r="133718" spans="21:21" ht="15" customHeight="1">
      <c r="U133718" s="119"/>
    </row>
    <row r="133719" spans="21:21" ht="15" customHeight="1">
      <c r="U133719" s="119"/>
    </row>
    <row r="133720" spans="21:21" ht="15" customHeight="1">
      <c r="U133720" s="119"/>
    </row>
    <row r="133721" spans="21:21" ht="15" customHeight="1">
      <c r="U133721" s="119"/>
    </row>
    <row r="133722" spans="21:21" ht="15" customHeight="1">
      <c r="U133722" s="119"/>
    </row>
    <row r="133723" spans="21:21" ht="15" customHeight="1">
      <c r="U133723" s="119"/>
    </row>
    <row r="133724" spans="21:21" ht="15" customHeight="1">
      <c r="U133724" s="119"/>
    </row>
    <row r="133725" spans="21:21" ht="15" customHeight="1">
      <c r="U133725" s="119"/>
    </row>
    <row r="133726" spans="21:21" ht="15" customHeight="1">
      <c r="U133726" s="119"/>
    </row>
    <row r="133727" spans="21:21" ht="15" customHeight="1">
      <c r="U133727" s="119"/>
    </row>
    <row r="133728" spans="21:21" ht="15" customHeight="1">
      <c r="U133728" s="119"/>
    </row>
    <row r="133729" spans="21:21" ht="15" customHeight="1">
      <c r="U133729" s="119"/>
    </row>
    <row r="133730" spans="21:21" ht="15" customHeight="1">
      <c r="U133730" s="119"/>
    </row>
    <row r="133731" spans="21:21" ht="15" customHeight="1">
      <c r="U133731" s="119"/>
    </row>
    <row r="133732" spans="21:21" ht="15" customHeight="1">
      <c r="U133732" s="119"/>
    </row>
    <row r="133733" spans="21:21" ht="15" customHeight="1">
      <c r="U133733" s="119"/>
    </row>
    <row r="133734" spans="21:21" ht="15" customHeight="1">
      <c r="U133734" s="119"/>
    </row>
    <row r="133735" spans="21:21" ht="15" customHeight="1">
      <c r="U133735" s="119"/>
    </row>
    <row r="133736" spans="21:21" ht="15" customHeight="1">
      <c r="U133736" s="119"/>
    </row>
    <row r="133737" spans="21:21" ht="15" customHeight="1">
      <c r="U133737" s="119"/>
    </row>
    <row r="133738" spans="21:21" ht="15" customHeight="1">
      <c r="U133738" s="119"/>
    </row>
    <row r="133739" spans="21:21" ht="15" customHeight="1">
      <c r="U133739" s="119"/>
    </row>
    <row r="133740" spans="21:21" ht="15" customHeight="1">
      <c r="U133740" s="119"/>
    </row>
    <row r="133741" spans="21:21" ht="15" customHeight="1">
      <c r="U133741" s="119"/>
    </row>
    <row r="133742" spans="21:21" ht="15" customHeight="1">
      <c r="U133742" s="119"/>
    </row>
    <row r="133743" spans="21:21" ht="15" customHeight="1">
      <c r="U133743" s="119"/>
    </row>
    <row r="133744" spans="21:21" ht="15" customHeight="1">
      <c r="U133744" s="119"/>
    </row>
    <row r="133745" spans="21:21" ht="15" customHeight="1">
      <c r="U133745" s="119"/>
    </row>
    <row r="133746" spans="21:21" ht="15" customHeight="1">
      <c r="U133746" s="119"/>
    </row>
    <row r="133747" spans="21:21" ht="15" customHeight="1">
      <c r="U133747" s="119"/>
    </row>
    <row r="133748" spans="21:21" ht="15" customHeight="1">
      <c r="U133748" s="119"/>
    </row>
    <row r="133749" spans="21:21" ht="15" customHeight="1">
      <c r="U133749" s="119"/>
    </row>
    <row r="133750" spans="21:21" ht="15" customHeight="1">
      <c r="U133750" s="119"/>
    </row>
    <row r="133751" spans="21:21" ht="15" customHeight="1">
      <c r="U133751" s="119"/>
    </row>
    <row r="133752" spans="21:21" ht="15" customHeight="1">
      <c r="U133752" s="119"/>
    </row>
    <row r="133753" spans="21:21" ht="15" customHeight="1">
      <c r="U133753" s="119"/>
    </row>
    <row r="133754" spans="21:21" ht="15" customHeight="1">
      <c r="U133754" s="119"/>
    </row>
    <row r="133755" spans="21:21" ht="15" customHeight="1">
      <c r="U133755" s="119"/>
    </row>
    <row r="133756" spans="21:21" ht="15" customHeight="1">
      <c r="U133756" s="119"/>
    </row>
    <row r="133757" spans="21:21" ht="15" customHeight="1">
      <c r="U133757" s="119"/>
    </row>
    <row r="133758" spans="21:21" ht="15" customHeight="1">
      <c r="U133758" s="119"/>
    </row>
    <row r="133759" spans="21:21" ht="15" customHeight="1">
      <c r="U133759" s="119"/>
    </row>
    <row r="133760" spans="21:21" ht="15" customHeight="1">
      <c r="U133760" s="119"/>
    </row>
    <row r="133761" spans="21:21" ht="15" customHeight="1">
      <c r="U133761" s="119"/>
    </row>
    <row r="133762" spans="21:21" ht="15" customHeight="1">
      <c r="U133762" s="119"/>
    </row>
    <row r="133763" spans="21:21" ht="15" customHeight="1">
      <c r="U133763" s="119"/>
    </row>
    <row r="133764" spans="21:21" ht="15" customHeight="1">
      <c r="U133764" s="119"/>
    </row>
    <row r="133765" spans="21:21" ht="15" customHeight="1">
      <c r="U133765" s="119"/>
    </row>
    <row r="133766" spans="21:21" ht="15" customHeight="1">
      <c r="U133766" s="119"/>
    </row>
    <row r="133767" spans="21:21" ht="15" customHeight="1">
      <c r="U133767" s="119"/>
    </row>
    <row r="133768" spans="21:21" ht="15" customHeight="1">
      <c r="U133768" s="119"/>
    </row>
    <row r="133769" spans="21:21" ht="15" customHeight="1">
      <c r="U133769" s="119"/>
    </row>
    <row r="133770" spans="21:21" ht="15" customHeight="1">
      <c r="U133770" s="119"/>
    </row>
    <row r="133771" spans="21:21" ht="15" customHeight="1">
      <c r="U133771" s="119"/>
    </row>
    <row r="133772" spans="21:21" ht="15" customHeight="1">
      <c r="U133772" s="119"/>
    </row>
    <row r="133773" spans="21:21" ht="15" customHeight="1">
      <c r="U133773" s="119"/>
    </row>
    <row r="133774" spans="21:21" ht="15" customHeight="1">
      <c r="U133774" s="119"/>
    </row>
    <row r="133775" spans="21:21" ht="15" customHeight="1">
      <c r="U133775" s="119"/>
    </row>
    <row r="133776" spans="21:21" ht="15" customHeight="1">
      <c r="U133776" s="119"/>
    </row>
    <row r="133777" spans="21:21" ht="15" customHeight="1">
      <c r="U133777" s="119"/>
    </row>
    <row r="133778" spans="21:21" ht="15" customHeight="1">
      <c r="U133778" s="119"/>
    </row>
    <row r="133779" spans="21:21" ht="15" customHeight="1">
      <c r="U133779" s="119"/>
    </row>
    <row r="133780" spans="21:21" ht="15" customHeight="1">
      <c r="U133780" s="119"/>
    </row>
    <row r="133781" spans="21:21" ht="15" customHeight="1">
      <c r="U133781" s="119"/>
    </row>
    <row r="133782" spans="21:21" ht="15" customHeight="1">
      <c r="U133782" s="119"/>
    </row>
    <row r="133783" spans="21:21" ht="15" customHeight="1">
      <c r="U133783" s="119"/>
    </row>
    <row r="133784" spans="21:21" ht="15" customHeight="1">
      <c r="U133784" s="119"/>
    </row>
    <row r="133785" spans="21:21" ht="15" customHeight="1">
      <c r="U133785" s="119"/>
    </row>
    <row r="133786" spans="21:21" ht="15" customHeight="1">
      <c r="U133786" s="119"/>
    </row>
    <row r="133787" spans="21:21" ht="15" customHeight="1">
      <c r="U133787" s="119"/>
    </row>
    <row r="133788" spans="21:21" ht="15" customHeight="1">
      <c r="U133788" s="119"/>
    </row>
    <row r="133789" spans="21:21" ht="15" customHeight="1">
      <c r="U133789" s="119"/>
    </row>
    <row r="133790" spans="21:21" ht="15" customHeight="1">
      <c r="U133790" s="119"/>
    </row>
    <row r="133791" spans="21:21" ht="15" customHeight="1">
      <c r="U133791" s="119"/>
    </row>
    <row r="133792" spans="21:21" ht="15" customHeight="1">
      <c r="U133792" s="119"/>
    </row>
    <row r="133793" spans="21:21" ht="15" customHeight="1">
      <c r="U133793" s="119"/>
    </row>
    <row r="133794" spans="21:21" ht="15" customHeight="1">
      <c r="U133794" s="119"/>
    </row>
    <row r="133795" spans="21:21" ht="15" customHeight="1">
      <c r="U133795" s="119"/>
    </row>
    <row r="133796" spans="21:21" ht="15" customHeight="1">
      <c r="U133796" s="119"/>
    </row>
    <row r="133797" spans="21:21" ht="15" customHeight="1">
      <c r="U133797" s="119"/>
    </row>
    <row r="133798" spans="21:21" ht="15" customHeight="1">
      <c r="U133798" s="119"/>
    </row>
    <row r="133799" spans="21:21" ht="15" customHeight="1">
      <c r="U133799" s="119"/>
    </row>
    <row r="133800" spans="21:21" ht="15" customHeight="1">
      <c r="U133800" s="119"/>
    </row>
    <row r="133801" spans="21:21" ht="15" customHeight="1">
      <c r="U133801" s="119"/>
    </row>
    <row r="133802" spans="21:21" ht="15" customHeight="1">
      <c r="U133802" s="119"/>
    </row>
    <row r="133803" spans="21:21" ht="15" customHeight="1">
      <c r="U133803" s="119"/>
    </row>
    <row r="133804" spans="21:21" ht="15" customHeight="1">
      <c r="U133804" s="119"/>
    </row>
    <row r="133805" spans="21:21" ht="15" customHeight="1">
      <c r="U133805" s="119"/>
    </row>
    <row r="133806" spans="21:21" ht="15" customHeight="1">
      <c r="U133806" s="119"/>
    </row>
    <row r="133807" spans="21:21" ht="15" customHeight="1">
      <c r="U133807" s="119"/>
    </row>
    <row r="133808" spans="21:21" ht="15" customHeight="1">
      <c r="U133808" s="119"/>
    </row>
    <row r="133809" spans="21:21" ht="15" customHeight="1">
      <c r="U133809" s="119"/>
    </row>
    <row r="133810" spans="21:21" ht="15" customHeight="1">
      <c r="U133810" s="119"/>
    </row>
    <row r="133811" spans="21:21" ht="15" customHeight="1">
      <c r="U133811" s="119"/>
    </row>
    <row r="133812" spans="21:21" ht="15" customHeight="1">
      <c r="U133812" s="119"/>
    </row>
    <row r="133813" spans="21:21" ht="15" customHeight="1">
      <c r="U133813" s="119"/>
    </row>
    <row r="133814" spans="21:21" ht="15" customHeight="1">
      <c r="U133814" s="119"/>
    </row>
    <row r="133815" spans="21:21" ht="15" customHeight="1">
      <c r="U133815" s="119"/>
    </row>
    <row r="133816" spans="21:21" ht="15" customHeight="1">
      <c r="U133816" s="119"/>
    </row>
    <row r="133817" spans="21:21" ht="15" customHeight="1">
      <c r="U133817" s="119"/>
    </row>
    <row r="133818" spans="21:21" ht="15" customHeight="1">
      <c r="U133818" s="119"/>
    </row>
    <row r="133819" spans="21:21" ht="15" customHeight="1">
      <c r="U133819" s="119"/>
    </row>
    <row r="133820" spans="21:21" ht="15" customHeight="1">
      <c r="U133820" s="119"/>
    </row>
    <row r="133821" spans="21:21" ht="15" customHeight="1">
      <c r="U133821" s="119"/>
    </row>
    <row r="133822" spans="21:21" ht="15" customHeight="1">
      <c r="U133822" s="119"/>
    </row>
    <row r="133823" spans="21:21" ht="15" customHeight="1">
      <c r="U133823" s="119"/>
    </row>
    <row r="133824" spans="21:21" ht="15" customHeight="1">
      <c r="U133824" s="119"/>
    </row>
    <row r="133825" spans="21:21" ht="15" customHeight="1">
      <c r="U133825" s="119"/>
    </row>
    <row r="133826" spans="21:21" ht="15" customHeight="1">
      <c r="U133826" s="119"/>
    </row>
    <row r="133827" spans="21:21" ht="15" customHeight="1">
      <c r="U133827" s="119"/>
    </row>
    <row r="133828" spans="21:21" ht="15" customHeight="1">
      <c r="U133828" s="119"/>
    </row>
    <row r="133829" spans="21:21" ht="15" customHeight="1">
      <c r="U133829" s="119"/>
    </row>
    <row r="133830" spans="21:21" ht="15" customHeight="1">
      <c r="U133830" s="119"/>
    </row>
    <row r="133831" spans="21:21" ht="15" customHeight="1">
      <c r="U133831" s="119"/>
    </row>
    <row r="133832" spans="21:21" ht="15" customHeight="1">
      <c r="U133832" s="119"/>
    </row>
    <row r="133833" spans="21:21" ht="15" customHeight="1">
      <c r="U133833" s="119"/>
    </row>
    <row r="133834" spans="21:21" ht="15" customHeight="1">
      <c r="U133834" s="119"/>
    </row>
    <row r="133835" spans="21:21" ht="15" customHeight="1">
      <c r="U133835" s="119"/>
    </row>
    <row r="133836" spans="21:21" ht="15" customHeight="1">
      <c r="U133836" s="119"/>
    </row>
    <row r="133837" spans="21:21" ht="15" customHeight="1">
      <c r="U133837" s="119"/>
    </row>
    <row r="133838" spans="21:21" ht="15" customHeight="1">
      <c r="U133838" s="119"/>
    </row>
    <row r="133839" spans="21:21" ht="15" customHeight="1">
      <c r="U133839" s="119"/>
    </row>
    <row r="133840" spans="21:21" ht="15" customHeight="1">
      <c r="U133840" s="119"/>
    </row>
    <row r="133841" spans="21:21" ht="15" customHeight="1">
      <c r="U133841" s="119"/>
    </row>
    <row r="133842" spans="21:21" ht="15" customHeight="1">
      <c r="U133842" s="119"/>
    </row>
    <row r="133843" spans="21:21" ht="15" customHeight="1">
      <c r="U133843" s="119"/>
    </row>
    <row r="133844" spans="21:21" ht="15" customHeight="1">
      <c r="U133844" s="119"/>
    </row>
    <row r="133845" spans="21:21" ht="15" customHeight="1">
      <c r="U133845" s="119"/>
    </row>
    <row r="133846" spans="21:21" ht="15" customHeight="1">
      <c r="U133846" s="119"/>
    </row>
    <row r="133847" spans="21:21" ht="15" customHeight="1">
      <c r="U133847" s="119"/>
    </row>
    <row r="133848" spans="21:21" ht="15" customHeight="1">
      <c r="U133848" s="119"/>
    </row>
    <row r="133849" spans="21:21" ht="15" customHeight="1">
      <c r="U133849" s="119"/>
    </row>
    <row r="133850" spans="21:21" ht="15" customHeight="1">
      <c r="U133850" s="119"/>
    </row>
    <row r="133851" spans="21:21" ht="15" customHeight="1">
      <c r="U133851" s="119"/>
    </row>
    <row r="133852" spans="21:21" ht="15" customHeight="1">
      <c r="U133852" s="119"/>
    </row>
    <row r="133853" spans="21:21" ht="15" customHeight="1">
      <c r="U133853" s="119"/>
    </row>
    <row r="133854" spans="21:21" ht="15" customHeight="1">
      <c r="U133854" s="119"/>
    </row>
    <row r="133855" spans="21:21" ht="15" customHeight="1">
      <c r="U133855" s="119"/>
    </row>
    <row r="133856" spans="21:21" ht="15" customHeight="1">
      <c r="U133856" s="119"/>
    </row>
    <row r="133857" spans="21:21" ht="15" customHeight="1">
      <c r="U133857" s="119"/>
    </row>
    <row r="133858" spans="21:21" ht="15" customHeight="1">
      <c r="U133858" s="119"/>
    </row>
    <row r="133859" spans="21:21" ht="15" customHeight="1">
      <c r="U133859" s="119"/>
    </row>
    <row r="133860" spans="21:21" ht="15" customHeight="1">
      <c r="U133860" s="119"/>
    </row>
    <row r="133861" spans="21:21" ht="15" customHeight="1">
      <c r="U133861" s="119"/>
    </row>
    <row r="133862" spans="21:21" ht="15" customHeight="1">
      <c r="U133862" s="119"/>
    </row>
    <row r="133863" spans="21:21" ht="15" customHeight="1">
      <c r="U133863" s="119"/>
    </row>
    <row r="133864" spans="21:21" ht="15" customHeight="1">
      <c r="U133864" s="119"/>
    </row>
    <row r="133865" spans="21:21" ht="15" customHeight="1">
      <c r="U133865" s="119"/>
    </row>
    <row r="133866" spans="21:21" ht="15" customHeight="1">
      <c r="U133866" s="119"/>
    </row>
    <row r="133867" spans="21:21" ht="15" customHeight="1">
      <c r="U133867" s="119"/>
    </row>
    <row r="133868" spans="21:21" ht="15" customHeight="1">
      <c r="U133868" s="119"/>
    </row>
    <row r="133869" spans="21:21" ht="15" customHeight="1">
      <c r="U133869" s="119"/>
    </row>
    <row r="133870" spans="21:21" ht="15" customHeight="1">
      <c r="U133870" s="119"/>
    </row>
    <row r="133871" spans="21:21" ht="15" customHeight="1">
      <c r="U133871" s="119"/>
    </row>
    <row r="133872" spans="21:21" ht="15" customHeight="1">
      <c r="U133872" s="119"/>
    </row>
    <row r="133873" spans="21:21" ht="15" customHeight="1">
      <c r="U133873" s="119"/>
    </row>
    <row r="133874" spans="21:21" ht="15" customHeight="1">
      <c r="U133874" s="119"/>
    </row>
    <row r="133875" spans="21:21" ht="15" customHeight="1">
      <c r="U133875" s="119"/>
    </row>
    <row r="133876" spans="21:21" ht="15" customHeight="1">
      <c r="U133876" s="119"/>
    </row>
    <row r="133877" spans="21:21" ht="15" customHeight="1">
      <c r="U133877" s="119"/>
    </row>
    <row r="133878" spans="21:21" ht="15" customHeight="1">
      <c r="U133878" s="119"/>
    </row>
    <row r="133879" spans="21:21" ht="15" customHeight="1">
      <c r="U133879" s="119"/>
    </row>
    <row r="133880" spans="21:21" ht="15" customHeight="1">
      <c r="U133880" s="119"/>
    </row>
    <row r="133881" spans="21:21" ht="15" customHeight="1">
      <c r="U133881" s="119"/>
    </row>
    <row r="133882" spans="21:21" ht="15" customHeight="1">
      <c r="U133882" s="119"/>
    </row>
    <row r="133883" spans="21:21" ht="15" customHeight="1">
      <c r="U133883" s="119"/>
    </row>
    <row r="133884" spans="21:21" ht="15" customHeight="1">
      <c r="U133884" s="119"/>
    </row>
    <row r="133885" spans="21:21" ht="15" customHeight="1">
      <c r="U133885" s="119"/>
    </row>
    <row r="133886" spans="21:21" ht="15" customHeight="1">
      <c r="U133886" s="119"/>
    </row>
    <row r="133887" spans="21:21" ht="15" customHeight="1">
      <c r="U133887" s="119"/>
    </row>
    <row r="133888" spans="21:21" ht="15" customHeight="1">
      <c r="U133888" s="119"/>
    </row>
    <row r="133889" spans="21:21" ht="15" customHeight="1">
      <c r="U133889" s="119"/>
    </row>
    <row r="133890" spans="21:21" ht="15" customHeight="1">
      <c r="U133890" s="119"/>
    </row>
    <row r="133891" spans="21:21" ht="15" customHeight="1">
      <c r="U133891" s="119"/>
    </row>
    <row r="133892" spans="21:21" ht="15" customHeight="1">
      <c r="U133892" s="119"/>
    </row>
    <row r="133893" spans="21:21" ht="15" customHeight="1">
      <c r="U133893" s="119"/>
    </row>
    <row r="133894" spans="21:21" ht="15" customHeight="1">
      <c r="U133894" s="119"/>
    </row>
    <row r="133895" spans="21:21" ht="15" customHeight="1">
      <c r="U133895" s="119"/>
    </row>
    <row r="133896" spans="21:21" ht="15" customHeight="1">
      <c r="U133896" s="119"/>
    </row>
    <row r="133897" spans="21:21" ht="15" customHeight="1">
      <c r="U133897" s="119"/>
    </row>
    <row r="133898" spans="21:21" ht="15" customHeight="1">
      <c r="U133898" s="119"/>
    </row>
    <row r="133899" spans="21:21" ht="15" customHeight="1">
      <c r="U133899" s="119"/>
    </row>
    <row r="133900" spans="21:21" ht="15" customHeight="1">
      <c r="U133900" s="119"/>
    </row>
    <row r="133901" spans="21:21" ht="15" customHeight="1">
      <c r="U133901" s="119"/>
    </row>
    <row r="133902" spans="21:21" ht="15" customHeight="1">
      <c r="U133902" s="119"/>
    </row>
    <row r="133903" spans="21:21" ht="15" customHeight="1">
      <c r="U133903" s="119"/>
    </row>
    <row r="133904" spans="21:21" ht="15" customHeight="1">
      <c r="U133904" s="119"/>
    </row>
    <row r="133905" spans="21:21" ht="15" customHeight="1">
      <c r="U133905" s="119"/>
    </row>
    <row r="133906" spans="21:21" ht="15" customHeight="1">
      <c r="U133906" s="119"/>
    </row>
    <row r="133907" spans="21:21" ht="15" customHeight="1">
      <c r="U133907" s="119"/>
    </row>
    <row r="133908" spans="21:21" ht="15" customHeight="1">
      <c r="U133908" s="119"/>
    </row>
    <row r="133909" spans="21:21" ht="15" customHeight="1">
      <c r="U133909" s="119"/>
    </row>
    <row r="133910" spans="21:21" ht="15" customHeight="1">
      <c r="U133910" s="119"/>
    </row>
    <row r="133911" spans="21:21" ht="15" customHeight="1">
      <c r="U133911" s="119"/>
    </row>
    <row r="133912" spans="21:21" ht="15" customHeight="1">
      <c r="U133912" s="119"/>
    </row>
    <row r="133913" spans="21:21" ht="15" customHeight="1">
      <c r="U133913" s="119"/>
    </row>
    <row r="133914" spans="21:21" ht="15" customHeight="1">
      <c r="U133914" s="119"/>
    </row>
    <row r="133915" spans="21:21" ht="15" customHeight="1">
      <c r="U133915" s="119"/>
    </row>
    <row r="133916" spans="21:21" ht="15" customHeight="1">
      <c r="U133916" s="119"/>
    </row>
    <row r="133917" spans="21:21" ht="15" customHeight="1">
      <c r="U133917" s="119"/>
    </row>
    <row r="133918" spans="21:21" ht="15" customHeight="1">
      <c r="U133918" s="119"/>
    </row>
    <row r="133919" spans="21:21" ht="15" customHeight="1">
      <c r="U133919" s="119"/>
    </row>
    <row r="133920" spans="21:21" ht="15" customHeight="1">
      <c r="U133920" s="119"/>
    </row>
    <row r="133921" spans="21:21" ht="15" customHeight="1">
      <c r="U133921" s="119"/>
    </row>
    <row r="133922" spans="21:21" ht="15" customHeight="1">
      <c r="U133922" s="119"/>
    </row>
    <row r="133923" spans="21:21" ht="15" customHeight="1">
      <c r="U133923" s="119"/>
    </row>
    <row r="133924" spans="21:21" ht="15" customHeight="1">
      <c r="U133924" s="119"/>
    </row>
    <row r="133925" spans="21:21" ht="15" customHeight="1">
      <c r="U133925" s="119"/>
    </row>
    <row r="133926" spans="21:21" ht="15" customHeight="1">
      <c r="U133926" s="119"/>
    </row>
    <row r="133927" spans="21:21" ht="15" customHeight="1">
      <c r="U133927" s="119"/>
    </row>
    <row r="133928" spans="21:21" ht="15" customHeight="1">
      <c r="U133928" s="119"/>
    </row>
    <row r="133929" spans="21:21" ht="15" customHeight="1">
      <c r="U133929" s="119"/>
    </row>
    <row r="133930" spans="21:21" ht="15" customHeight="1">
      <c r="U133930" s="119"/>
    </row>
    <row r="133931" spans="21:21" ht="15" customHeight="1">
      <c r="U133931" s="119"/>
    </row>
    <row r="133932" spans="21:21" ht="15" customHeight="1">
      <c r="U133932" s="119"/>
    </row>
    <row r="133933" spans="21:21" ht="15" customHeight="1">
      <c r="U133933" s="119"/>
    </row>
    <row r="133934" spans="21:21" ht="15" customHeight="1">
      <c r="U133934" s="119"/>
    </row>
    <row r="133935" spans="21:21" ht="15" customHeight="1">
      <c r="U133935" s="119"/>
    </row>
    <row r="133936" spans="21:21" ht="15" customHeight="1">
      <c r="U133936" s="119"/>
    </row>
    <row r="133937" spans="21:21" ht="15" customHeight="1">
      <c r="U133937" s="119"/>
    </row>
    <row r="133938" spans="21:21" ht="15" customHeight="1">
      <c r="U133938" s="119"/>
    </row>
    <row r="133939" spans="21:21" ht="15" customHeight="1">
      <c r="U133939" s="119"/>
    </row>
    <row r="133940" spans="21:21" ht="15" customHeight="1">
      <c r="U133940" s="119"/>
    </row>
    <row r="133941" spans="21:21" ht="15" customHeight="1">
      <c r="U133941" s="119"/>
    </row>
    <row r="133942" spans="21:21" ht="15" customHeight="1">
      <c r="U133942" s="119"/>
    </row>
    <row r="133943" spans="21:21" ht="15" customHeight="1">
      <c r="U133943" s="119"/>
    </row>
    <row r="133944" spans="21:21" ht="15" customHeight="1">
      <c r="U133944" s="119"/>
    </row>
    <row r="133945" spans="21:21" ht="15" customHeight="1">
      <c r="U133945" s="119"/>
    </row>
    <row r="133946" spans="21:21" ht="15" customHeight="1">
      <c r="U133946" s="119"/>
    </row>
    <row r="133947" spans="21:21" ht="15" customHeight="1">
      <c r="U133947" s="119"/>
    </row>
    <row r="133948" spans="21:21" ht="15" customHeight="1">
      <c r="U133948" s="119"/>
    </row>
    <row r="133949" spans="21:21" ht="15" customHeight="1">
      <c r="U133949" s="119"/>
    </row>
    <row r="133950" spans="21:21" ht="15" customHeight="1">
      <c r="U133950" s="119"/>
    </row>
    <row r="133951" spans="21:21" ht="15" customHeight="1">
      <c r="U133951" s="119"/>
    </row>
    <row r="133952" spans="21:21" ht="15" customHeight="1">
      <c r="U133952" s="119"/>
    </row>
    <row r="133953" spans="21:21" ht="15" customHeight="1">
      <c r="U133953" s="119"/>
    </row>
    <row r="133954" spans="21:21" ht="15" customHeight="1">
      <c r="U133954" s="119"/>
    </row>
    <row r="133955" spans="21:21" ht="15" customHeight="1">
      <c r="U133955" s="119"/>
    </row>
    <row r="133956" spans="21:21" ht="15" customHeight="1">
      <c r="U133956" s="119"/>
    </row>
    <row r="133957" spans="21:21" ht="15" customHeight="1">
      <c r="U133957" s="119"/>
    </row>
    <row r="133958" spans="21:21" ht="15" customHeight="1">
      <c r="U133958" s="119"/>
    </row>
    <row r="133959" spans="21:21" ht="15" customHeight="1">
      <c r="U133959" s="119"/>
    </row>
    <row r="133960" spans="21:21" ht="15" customHeight="1">
      <c r="U133960" s="119"/>
    </row>
    <row r="133961" spans="21:21" ht="15" customHeight="1">
      <c r="U133961" s="119"/>
    </row>
    <row r="133962" spans="21:21" ht="15" customHeight="1">
      <c r="U133962" s="119"/>
    </row>
    <row r="133963" spans="21:21" ht="15" customHeight="1">
      <c r="U133963" s="119"/>
    </row>
    <row r="133964" spans="21:21" ht="15" customHeight="1">
      <c r="U133964" s="119"/>
    </row>
    <row r="133965" spans="21:21" ht="15" customHeight="1">
      <c r="U133965" s="119"/>
    </row>
    <row r="133966" spans="21:21" ht="15" customHeight="1">
      <c r="U133966" s="119"/>
    </row>
    <row r="133967" spans="21:21" ht="15" customHeight="1">
      <c r="U133967" s="119"/>
    </row>
    <row r="133968" spans="21:21" ht="15" customHeight="1">
      <c r="U133968" s="119"/>
    </row>
    <row r="133969" spans="21:21" ht="15" customHeight="1">
      <c r="U133969" s="119"/>
    </row>
    <row r="133970" spans="21:21" ht="15" customHeight="1">
      <c r="U133970" s="119"/>
    </row>
    <row r="133971" spans="21:21" ht="15" customHeight="1">
      <c r="U133971" s="119"/>
    </row>
    <row r="133972" spans="21:21" ht="15" customHeight="1">
      <c r="U133972" s="119"/>
    </row>
    <row r="133973" spans="21:21" ht="15" customHeight="1">
      <c r="U133973" s="119"/>
    </row>
    <row r="133974" spans="21:21" ht="15" customHeight="1">
      <c r="U133974" s="119"/>
    </row>
    <row r="133975" spans="21:21" ht="15" customHeight="1">
      <c r="U133975" s="119"/>
    </row>
    <row r="133976" spans="21:21" ht="15" customHeight="1">
      <c r="U133976" s="119"/>
    </row>
    <row r="133977" spans="21:21" ht="15" customHeight="1">
      <c r="U133977" s="119"/>
    </row>
    <row r="133978" spans="21:21" ht="15" customHeight="1">
      <c r="U133978" s="119"/>
    </row>
    <row r="133979" spans="21:21" ht="15" customHeight="1">
      <c r="U133979" s="119"/>
    </row>
    <row r="133980" spans="21:21" ht="15" customHeight="1">
      <c r="U133980" s="119"/>
    </row>
    <row r="133981" spans="21:21" ht="15" customHeight="1">
      <c r="U133981" s="119"/>
    </row>
    <row r="133982" spans="21:21" ht="15" customHeight="1">
      <c r="U133982" s="119"/>
    </row>
    <row r="133983" spans="21:21" ht="15" customHeight="1">
      <c r="U133983" s="119"/>
    </row>
    <row r="133984" spans="21:21" ht="15" customHeight="1">
      <c r="U133984" s="119"/>
    </row>
    <row r="133985" spans="21:21" ht="15" customHeight="1">
      <c r="U133985" s="119"/>
    </row>
    <row r="133986" spans="21:21" ht="15" customHeight="1">
      <c r="U133986" s="119"/>
    </row>
    <row r="133987" spans="21:21" ht="15" customHeight="1">
      <c r="U133987" s="119"/>
    </row>
    <row r="133988" spans="21:21" ht="15" customHeight="1">
      <c r="U133988" s="119"/>
    </row>
    <row r="133989" spans="21:21" ht="15" customHeight="1">
      <c r="U133989" s="119"/>
    </row>
    <row r="133990" spans="21:21" ht="15" customHeight="1">
      <c r="U133990" s="119"/>
    </row>
    <row r="133991" spans="21:21" ht="15" customHeight="1">
      <c r="U133991" s="119"/>
    </row>
    <row r="133992" spans="21:21" ht="15" customHeight="1">
      <c r="U133992" s="119"/>
    </row>
    <row r="133993" spans="21:21" ht="15" customHeight="1">
      <c r="U133993" s="119"/>
    </row>
    <row r="133994" spans="21:21" ht="15" customHeight="1">
      <c r="U133994" s="119"/>
    </row>
    <row r="133995" spans="21:21" ht="15" customHeight="1">
      <c r="U133995" s="119"/>
    </row>
    <row r="133996" spans="21:21" ht="15" customHeight="1">
      <c r="U133996" s="119"/>
    </row>
    <row r="133997" spans="21:21" ht="15" customHeight="1">
      <c r="U133997" s="119"/>
    </row>
    <row r="133998" spans="21:21" ht="15" customHeight="1">
      <c r="U133998" s="119"/>
    </row>
    <row r="133999" spans="21:21" ht="15" customHeight="1">
      <c r="U133999" s="119"/>
    </row>
    <row r="134000" spans="21:21" ht="15" customHeight="1">
      <c r="U134000" s="119"/>
    </row>
    <row r="134001" spans="21:21" ht="15" customHeight="1">
      <c r="U134001" s="119"/>
    </row>
    <row r="134002" spans="21:21" ht="15" customHeight="1">
      <c r="U134002" s="119"/>
    </row>
    <row r="134003" spans="21:21" ht="15" customHeight="1">
      <c r="U134003" s="119"/>
    </row>
    <row r="134004" spans="21:21" ht="15" customHeight="1">
      <c r="U134004" s="119"/>
    </row>
    <row r="134005" spans="21:21" ht="15" customHeight="1">
      <c r="U134005" s="119"/>
    </row>
    <row r="134006" spans="21:21" ht="15" customHeight="1">
      <c r="U134006" s="119"/>
    </row>
    <row r="134007" spans="21:21" ht="15" customHeight="1">
      <c r="U134007" s="119"/>
    </row>
    <row r="134008" spans="21:21" ht="15" customHeight="1">
      <c r="U134008" s="119"/>
    </row>
    <row r="134009" spans="21:21" ht="15" customHeight="1">
      <c r="U134009" s="119"/>
    </row>
    <row r="134010" spans="21:21" ht="15" customHeight="1">
      <c r="U134010" s="119"/>
    </row>
    <row r="134011" spans="21:21" ht="15" customHeight="1">
      <c r="U134011" s="119"/>
    </row>
    <row r="134012" spans="21:21" ht="15" customHeight="1">
      <c r="U134012" s="119"/>
    </row>
    <row r="134013" spans="21:21" ht="15" customHeight="1">
      <c r="U134013" s="119"/>
    </row>
    <row r="134014" spans="21:21" ht="15" customHeight="1">
      <c r="U134014" s="119"/>
    </row>
    <row r="134015" spans="21:21" ht="15" customHeight="1">
      <c r="U134015" s="119"/>
    </row>
    <row r="134016" spans="21:21" ht="15" customHeight="1">
      <c r="U134016" s="119"/>
    </row>
    <row r="134017" spans="21:21" ht="15" customHeight="1">
      <c r="U134017" s="119"/>
    </row>
    <row r="134018" spans="21:21" ht="15" customHeight="1">
      <c r="U134018" s="119"/>
    </row>
    <row r="134019" spans="21:21" ht="15" customHeight="1">
      <c r="U134019" s="119"/>
    </row>
    <row r="134020" spans="21:21" ht="15" customHeight="1">
      <c r="U134020" s="119"/>
    </row>
    <row r="134021" spans="21:21" ht="15" customHeight="1">
      <c r="U134021" s="119"/>
    </row>
    <row r="134022" spans="21:21" ht="15" customHeight="1">
      <c r="U134022" s="119"/>
    </row>
    <row r="134023" spans="21:21" ht="15" customHeight="1">
      <c r="U134023" s="119"/>
    </row>
    <row r="134024" spans="21:21" ht="15" customHeight="1">
      <c r="U134024" s="119"/>
    </row>
    <row r="134025" spans="21:21" ht="15" customHeight="1">
      <c r="U134025" s="119"/>
    </row>
    <row r="134026" spans="21:21" ht="15" customHeight="1">
      <c r="U134026" s="119"/>
    </row>
    <row r="134027" spans="21:21" ht="15" customHeight="1">
      <c r="U134027" s="119"/>
    </row>
    <row r="134028" spans="21:21" ht="15" customHeight="1">
      <c r="U134028" s="119"/>
    </row>
    <row r="134029" spans="21:21" ht="15" customHeight="1">
      <c r="U134029" s="119"/>
    </row>
    <row r="134030" spans="21:21" ht="15" customHeight="1">
      <c r="U134030" s="119"/>
    </row>
    <row r="134031" spans="21:21" ht="15" customHeight="1">
      <c r="U134031" s="119"/>
    </row>
    <row r="134032" spans="21:21" ht="15" customHeight="1">
      <c r="U134032" s="119"/>
    </row>
    <row r="134033" spans="21:21" ht="15" customHeight="1">
      <c r="U134033" s="119"/>
    </row>
    <row r="134034" spans="21:21" ht="15" customHeight="1">
      <c r="U134034" s="119"/>
    </row>
    <row r="134035" spans="21:21" ht="15" customHeight="1">
      <c r="U134035" s="119"/>
    </row>
    <row r="134036" spans="21:21" ht="15" customHeight="1">
      <c r="U134036" s="119"/>
    </row>
    <row r="134037" spans="21:21" ht="15" customHeight="1">
      <c r="U134037" s="119"/>
    </row>
    <row r="134038" spans="21:21" ht="15" customHeight="1">
      <c r="U134038" s="119"/>
    </row>
    <row r="134039" spans="21:21" ht="15" customHeight="1">
      <c r="U134039" s="119"/>
    </row>
    <row r="134040" spans="21:21" ht="15" customHeight="1">
      <c r="U134040" s="119"/>
    </row>
    <row r="134041" spans="21:21" ht="15" customHeight="1">
      <c r="U134041" s="119"/>
    </row>
    <row r="134042" spans="21:21" ht="15" customHeight="1">
      <c r="U134042" s="119"/>
    </row>
    <row r="134043" spans="21:21" ht="15" customHeight="1">
      <c r="U134043" s="119"/>
    </row>
    <row r="134044" spans="21:21" ht="15" customHeight="1">
      <c r="U134044" s="119"/>
    </row>
    <row r="134045" spans="21:21" ht="15" customHeight="1">
      <c r="U134045" s="119"/>
    </row>
    <row r="134046" spans="21:21" ht="15" customHeight="1">
      <c r="U134046" s="119"/>
    </row>
    <row r="134047" spans="21:21" ht="15" customHeight="1">
      <c r="U134047" s="119"/>
    </row>
    <row r="134048" spans="21:21" ht="15" customHeight="1">
      <c r="U134048" s="119"/>
    </row>
    <row r="134049" spans="21:21" ht="15" customHeight="1">
      <c r="U134049" s="119"/>
    </row>
    <row r="134050" spans="21:21" ht="15" customHeight="1">
      <c r="U134050" s="119"/>
    </row>
    <row r="134051" spans="21:21" ht="15" customHeight="1">
      <c r="U134051" s="119"/>
    </row>
    <row r="134052" spans="21:21" ht="15" customHeight="1">
      <c r="U134052" s="119"/>
    </row>
    <row r="134053" spans="21:21" ht="15" customHeight="1">
      <c r="U134053" s="119"/>
    </row>
    <row r="134054" spans="21:21" ht="15" customHeight="1">
      <c r="U134054" s="119"/>
    </row>
    <row r="134055" spans="21:21" ht="15" customHeight="1">
      <c r="U134055" s="119"/>
    </row>
    <row r="134056" spans="21:21" ht="15" customHeight="1">
      <c r="U134056" s="119"/>
    </row>
    <row r="134057" spans="21:21" ht="15" customHeight="1">
      <c r="U134057" s="119"/>
    </row>
    <row r="134058" spans="21:21" ht="15" customHeight="1">
      <c r="U134058" s="119"/>
    </row>
    <row r="134059" spans="21:21" ht="15" customHeight="1">
      <c r="U134059" s="119"/>
    </row>
    <row r="134060" spans="21:21" ht="15" customHeight="1">
      <c r="U134060" s="119"/>
    </row>
    <row r="134061" spans="21:21" ht="15" customHeight="1">
      <c r="U134061" s="119"/>
    </row>
    <row r="134062" spans="21:21" ht="15" customHeight="1">
      <c r="U134062" s="119"/>
    </row>
    <row r="134063" spans="21:21" ht="15" customHeight="1">
      <c r="U134063" s="119"/>
    </row>
    <row r="134064" spans="21:21" ht="15" customHeight="1">
      <c r="U134064" s="119"/>
    </row>
    <row r="134065" spans="21:21" ht="15" customHeight="1">
      <c r="U134065" s="119"/>
    </row>
    <row r="134066" spans="21:21" ht="15" customHeight="1">
      <c r="U134066" s="119"/>
    </row>
    <row r="134067" spans="21:21" ht="15" customHeight="1">
      <c r="U134067" s="119"/>
    </row>
    <row r="134068" spans="21:21" ht="15" customHeight="1">
      <c r="U134068" s="119"/>
    </row>
    <row r="134069" spans="21:21" ht="15" customHeight="1">
      <c r="U134069" s="119"/>
    </row>
    <row r="134070" spans="21:21" ht="15" customHeight="1">
      <c r="U134070" s="119"/>
    </row>
    <row r="134071" spans="21:21" ht="15" customHeight="1">
      <c r="U134071" s="119"/>
    </row>
    <row r="134072" spans="21:21" ht="15" customHeight="1">
      <c r="U134072" s="119"/>
    </row>
    <row r="134073" spans="21:21" ht="15" customHeight="1">
      <c r="U134073" s="119"/>
    </row>
    <row r="134074" spans="21:21" ht="15" customHeight="1">
      <c r="U134074" s="119"/>
    </row>
    <row r="134075" spans="21:21" ht="15" customHeight="1">
      <c r="U134075" s="119"/>
    </row>
    <row r="134076" spans="21:21" ht="15" customHeight="1">
      <c r="U134076" s="119"/>
    </row>
    <row r="134077" spans="21:21" ht="15" customHeight="1">
      <c r="U134077" s="119"/>
    </row>
    <row r="134078" spans="21:21" ht="15" customHeight="1">
      <c r="U134078" s="119"/>
    </row>
    <row r="134079" spans="21:21" ht="15" customHeight="1">
      <c r="U134079" s="119"/>
    </row>
    <row r="134080" spans="21:21" ht="15" customHeight="1">
      <c r="U134080" s="119"/>
    </row>
    <row r="134081" spans="21:21" ht="15" customHeight="1">
      <c r="U134081" s="119"/>
    </row>
    <row r="134082" spans="21:21" ht="15" customHeight="1">
      <c r="U134082" s="119"/>
    </row>
    <row r="134083" spans="21:21" ht="15" customHeight="1">
      <c r="U134083" s="119"/>
    </row>
    <row r="134084" spans="21:21" ht="15" customHeight="1">
      <c r="U134084" s="119"/>
    </row>
    <row r="134085" spans="21:21" ht="15" customHeight="1">
      <c r="U134085" s="119"/>
    </row>
    <row r="134086" spans="21:21" ht="15" customHeight="1">
      <c r="U134086" s="119"/>
    </row>
    <row r="134087" spans="21:21" ht="15" customHeight="1">
      <c r="U134087" s="119"/>
    </row>
    <row r="134088" spans="21:21" ht="15" customHeight="1">
      <c r="U134088" s="119"/>
    </row>
    <row r="134089" spans="21:21" ht="15" customHeight="1">
      <c r="U134089" s="119"/>
    </row>
    <row r="134090" spans="21:21" ht="15" customHeight="1">
      <c r="U134090" s="119"/>
    </row>
    <row r="134091" spans="21:21" ht="15" customHeight="1">
      <c r="U134091" s="119"/>
    </row>
    <row r="134092" spans="21:21" ht="15" customHeight="1">
      <c r="U134092" s="119"/>
    </row>
    <row r="134093" spans="21:21" ht="15" customHeight="1">
      <c r="U134093" s="119"/>
    </row>
    <row r="134094" spans="21:21" ht="15" customHeight="1">
      <c r="U134094" s="119"/>
    </row>
    <row r="134095" spans="21:21" ht="15" customHeight="1">
      <c r="U134095" s="119"/>
    </row>
    <row r="134096" spans="21:21" ht="15" customHeight="1">
      <c r="U134096" s="119"/>
    </row>
    <row r="134097" spans="21:21" ht="15" customHeight="1">
      <c r="U134097" s="119"/>
    </row>
    <row r="134098" spans="21:21" ht="15" customHeight="1">
      <c r="U134098" s="119"/>
    </row>
    <row r="134099" spans="21:21" ht="15" customHeight="1">
      <c r="U134099" s="119"/>
    </row>
    <row r="134100" spans="21:21" ht="15" customHeight="1">
      <c r="U134100" s="119"/>
    </row>
    <row r="134101" spans="21:21" ht="15" customHeight="1">
      <c r="U134101" s="119"/>
    </row>
    <row r="134102" spans="21:21" ht="15" customHeight="1">
      <c r="U134102" s="119"/>
    </row>
    <row r="134103" spans="21:21" ht="15" customHeight="1">
      <c r="U134103" s="119"/>
    </row>
    <row r="134104" spans="21:21" ht="15" customHeight="1">
      <c r="U134104" s="119"/>
    </row>
    <row r="134105" spans="21:21" ht="15" customHeight="1">
      <c r="U134105" s="119"/>
    </row>
    <row r="134106" spans="21:21" ht="15" customHeight="1">
      <c r="U134106" s="119"/>
    </row>
    <row r="134107" spans="21:21" ht="15" customHeight="1">
      <c r="U134107" s="119"/>
    </row>
    <row r="134108" spans="21:21" ht="15" customHeight="1">
      <c r="U134108" s="119"/>
    </row>
    <row r="134109" spans="21:21" ht="15" customHeight="1">
      <c r="U134109" s="119"/>
    </row>
    <row r="134110" spans="21:21" ht="15" customHeight="1">
      <c r="U134110" s="119"/>
    </row>
    <row r="134111" spans="21:21" ht="15" customHeight="1">
      <c r="U134111" s="119"/>
    </row>
    <row r="134112" spans="21:21" ht="15" customHeight="1">
      <c r="U134112" s="119"/>
    </row>
    <row r="134113" spans="21:21" ht="15" customHeight="1">
      <c r="U134113" s="119"/>
    </row>
    <row r="134114" spans="21:21" ht="15" customHeight="1">
      <c r="U134114" s="119"/>
    </row>
    <row r="134115" spans="21:21" ht="15" customHeight="1">
      <c r="U134115" s="119"/>
    </row>
    <row r="134116" spans="21:21" ht="15" customHeight="1">
      <c r="U134116" s="119"/>
    </row>
    <row r="134117" spans="21:21" ht="15" customHeight="1">
      <c r="U134117" s="119"/>
    </row>
    <row r="134118" spans="21:21" ht="15" customHeight="1">
      <c r="U134118" s="119"/>
    </row>
    <row r="134119" spans="21:21" ht="15" customHeight="1">
      <c r="U134119" s="119"/>
    </row>
    <row r="134120" spans="21:21" ht="15" customHeight="1">
      <c r="U134120" s="119"/>
    </row>
    <row r="134121" spans="21:21" ht="15" customHeight="1">
      <c r="U134121" s="119"/>
    </row>
    <row r="134122" spans="21:21" ht="15" customHeight="1">
      <c r="U134122" s="119"/>
    </row>
    <row r="134123" spans="21:21" ht="15" customHeight="1">
      <c r="U134123" s="119"/>
    </row>
    <row r="134124" spans="21:21" ht="15" customHeight="1">
      <c r="U134124" s="119"/>
    </row>
    <row r="134125" spans="21:21" ht="15" customHeight="1">
      <c r="U134125" s="119"/>
    </row>
    <row r="134126" spans="21:21" ht="15" customHeight="1">
      <c r="U134126" s="119"/>
    </row>
    <row r="134127" spans="21:21" ht="15" customHeight="1">
      <c r="U134127" s="119"/>
    </row>
    <row r="134128" spans="21:21" ht="15" customHeight="1">
      <c r="U134128" s="119"/>
    </row>
    <row r="134129" spans="21:21" ht="15" customHeight="1">
      <c r="U134129" s="119"/>
    </row>
    <row r="134130" spans="21:21" ht="15" customHeight="1">
      <c r="U134130" s="119"/>
    </row>
    <row r="134131" spans="21:21" ht="15" customHeight="1">
      <c r="U134131" s="119"/>
    </row>
    <row r="134132" spans="21:21" ht="15" customHeight="1">
      <c r="U134132" s="119"/>
    </row>
    <row r="134133" spans="21:21" ht="15" customHeight="1">
      <c r="U134133" s="119"/>
    </row>
    <row r="134134" spans="21:21" ht="15" customHeight="1">
      <c r="U134134" s="119"/>
    </row>
    <row r="134135" spans="21:21" ht="15" customHeight="1">
      <c r="U134135" s="119"/>
    </row>
    <row r="134136" spans="21:21" ht="15" customHeight="1">
      <c r="U134136" s="119"/>
    </row>
    <row r="134137" spans="21:21" ht="15" customHeight="1">
      <c r="U134137" s="119"/>
    </row>
    <row r="134138" spans="21:21" ht="15" customHeight="1">
      <c r="U134138" s="119"/>
    </row>
    <row r="134139" spans="21:21" ht="15" customHeight="1">
      <c r="U134139" s="119"/>
    </row>
    <row r="134140" spans="21:21" ht="15" customHeight="1">
      <c r="U134140" s="119"/>
    </row>
    <row r="134141" spans="21:21" ht="15" customHeight="1">
      <c r="U134141" s="119"/>
    </row>
    <row r="134142" spans="21:21" ht="15" customHeight="1">
      <c r="U134142" s="119"/>
    </row>
    <row r="134143" spans="21:21" ht="15" customHeight="1">
      <c r="U134143" s="119"/>
    </row>
    <row r="134144" spans="21:21" ht="15" customHeight="1">
      <c r="U134144" s="119"/>
    </row>
    <row r="134145" spans="21:21" ht="15" customHeight="1">
      <c r="U134145" s="119"/>
    </row>
    <row r="134146" spans="21:21" ht="15" customHeight="1">
      <c r="U134146" s="119"/>
    </row>
    <row r="134147" spans="21:21" ht="15" customHeight="1">
      <c r="U134147" s="119"/>
    </row>
    <row r="134148" spans="21:21" ht="15" customHeight="1">
      <c r="U134148" s="119"/>
    </row>
    <row r="134149" spans="21:21" ht="15" customHeight="1">
      <c r="U134149" s="119"/>
    </row>
    <row r="134150" spans="21:21" ht="15" customHeight="1">
      <c r="U134150" s="119"/>
    </row>
    <row r="134151" spans="21:21" ht="15" customHeight="1">
      <c r="U134151" s="119"/>
    </row>
    <row r="134152" spans="21:21" ht="15" customHeight="1">
      <c r="U134152" s="119"/>
    </row>
    <row r="134153" spans="21:21" ht="15" customHeight="1">
      <c r="U134153" s="119"/>
    </row>
    <row r="134154" spans="21:21" ht="15" customHeight="1">
      <c r="U134154" s="119"/>
    </row>
    <row r="134155" spans="21:21" ht="15" customHeight="1">
      <c r="U134155" s="119"/>
    </row>
    <row r="134156" spans="21:21" ht="15" customHeight="1">
      <c r="U134156" s="119"/>
    </row>
    <row r="134157" spans="21:21" ht="15" customHeight="1">
      <c r="U134157" s="119"/>
    </row>
    <row r="134158" spans="21:21" ht="15" customHeight="1">
      <c r="U134158" s="119"/>
    </row>
    <row r="134159" spans="21:21" ht="15" customHeight="1">
      <c r="U134159" s="119"/>
    </row>
    <row r="134160" spans="21:21" ht="15" customHeight="1">
      <c r="U134160" s="119"/>
    </row>
    <row r="134161" spans="21:21" ht="15" customHeight="1">
      <c r="U134161" s="119"/>
    </row>
    <row r="134162" spans="21:21" ht="15" customHeight="1">
      <c r="U134162" s="119"/>
    </row>
    <row r="134163" spans="21:21" ht="15" customHeight="1">
      <c r="U134163" s="119"/>
    </row>
    <row r="134164" spans="21:21" ht="15" customHeight="1">
      <c r="U134164" s="119"/>
    </row>
    <row r="134165" spans="21:21" ht="15" customHeight="1">
      <c r="U134165" s="119"/>
    </row>
    <row r="134166" spans="21:21" ht="15" customHeight="1">
      <c r="U134166" s="119"/>
    </row>
    <row r="134167" spans="21:21" ht="15" customHeight="1">
      <c r="U134167" s="119"/>
    </row>
    <row r="134168" spans="21:21" ht="15" customHeight="1">
      <c r="U134168" s="119"/>
    </row>
    <row r="134169" spans="21:21" ht="15" customHeight="1">
      <c r="U134169" s="119"/>
    </row>
    <row r="134170" spans="21:21" ht="15" customHeight="1">
      <c r="U134170" s="119"/>
    </row>
    <row r="134171" spans="21:21" ht="15" customHeight="1">
      <c r="U134171" s="119"/>
    </row>
    <row r="134172" spans="21:21" ht="15" customHeight="1">
      <c r="U134172" s="119"/>
    </row>
    <row r="134173" spans="21:21" ht="15" customHeight="1">
      <c r="U134173" s="119"/>
    </row>
    <row r="134174" spans="21:21" ht="15" customHeight="1">
      <c r="U134174" s="119"/>
    </row>
    <row r="134175" spans="21:21" ht="15" customHeight="1">
      <c r="U134175" s="119"/>
    </row>
    <row r="134176" spans="21:21" ht="15" customHeight="1">
      <c r="U134176" s="119"/>
    </row>
    <row r="134177" spans="21:21" ht="15" customHeight="1">
      <c r="U134177" s="119"/>
    </row>
    <row r="134178" spans="21:21" ht="15" customHeight="1">
      <c r="U134178" s="119"/>
    </row>
    <row r="134179" spans="21:21" ht="15" customHeight="1">
      <c r="U134179" s="119"/>
    </row>
    <row r="134180" spans="21:21" ht="15" customHeight="1">
      <c r="U134180" s="119"/>
    </row>
    <row r="134181" spans="21:21" ht="15" customHeight="1">
      <c r="U134181" s="119"/>
    </row>
    <row r="134182" spans="21:21" ht="15" customHeight="1">
      <c r="U134182" s="119"/>
    </row>
    <row r="134183" spans="21:21" ht="15" customHeight="1">
      <c r="U134183" s="119"/>
    </row>
    <row r="134184" spans="21:21" ht="15" customHeight="1">
      <c r="U134184" s="119"/>
    </row>
    <row r="134185" spans="21:21" ht="15" customHeight="1">
      <c r="U134185" s="119"/>
    </row>
    <row r="134186" spans="21:21" ht="15" customHeight="1">
      <c r="U134186" s="119"/>
    </row>
    <row r="134187" spans="21:21" ht="15" customHeight="1">
      <c r="U134187" s="119"/>
    </row>
    <row r="134188" spans="21:21" ht="15" customHeight="1">
      <c r="U134188" s="119"/>
    </row>
    <row r="134189" spans="21:21" ht="15" customHeight="1">
      <c r="U134189" s="119"/>
    </row>
    <row r="134190" spans="21:21" ht="15" customHeight="1">
      <c r="U134190" s="119"/>
    </row>
    <row r="134191" spans="21:21" ht="15" customHeight="1">
      <c r="U134191" s="119"/>
    </row>
    <row r="134192" spans="21:21" ht="15" customHeight="1">
      <c r="U134192" s="119"/>
    </row>
    <row r="134193" spans="21:21" ht="15" customHeight="1">
      <c r="U134193" s="119"/>
    </row>
    <row r="134194" spans="21:21" ht="15" customHeight="1">
      <c r="U134194" s="119"/>
    </row>
    <row r="134195" spans="21:21" ht="15" customHeight="1">
      <c r="U134195" s="119"/>
    </row>
    <row r="134196" spans="21:21" ht="15" customHeight="1">
      <c r="U134196" s="119"/>
    </row>
    <row r="134197" spans="21:21" ht="15" customHeight="1">
      <c r="U134197" s="119"/>
    </row>
    <row r="134198" spans="21:21" ht="15" customHeight="1">
      <c r="U134198" s="119"/>
    </row>
    <row r="134199" spans="21:21" ht="15" customHeight="1">
      <c r="U134199" s="119"/>
    </row>
    <row r="134200" spans="21:21" ht="15" customHeight="1">
      <c r="U134200" s="119"/>
    </row>
    <row r="134201" spans="21:21" ht="15" customHeight="1">
      <c r="U134201" s="119"/>
    </row>
    <row r="134202" spans="21:21" ht="15" customHeight="1">
      <c r="U134202" s="119"/>
    </row>
    <row r="134203" spans="21:21" ht="15" customHeight="1">
      <c r="U134203" s="119"/>
    </row>
    <row r="134204" spans="21:21" ht="15" customHeight="1">
      <c r="U134204" s="119"/>
    </row>
    <row r="134205" spans="21:21" ht="15" customHeight="1">
      <c r="U134205" s="119"/>
    </row>
    <row r="134206" spans="21:21" ht="15" customHeight="1">
      <c r="U134206" s="119"/>
    </row>
    <row r="134207" spans="21:21" ht="15" customHeight="1">
      <c r="U134207" s="119"/>
    </row>
    <row r="134208" spans="21:21" ht="15" customHeight="1">
      <c r="U134208" s="119"/>
    </row>
    <row r="134209" spans="21:21" ht="15" customHeight="1">
      <c r="U134209" s="119"/>
    </row>
    <row r="134210" spans="21:21" ht="15" customHeight="1">
      <c r="U134210" s="119"/>
    </row>
    <row r="134211" spans="21:21" ht="15" customHeight="1">
      <c r="U134211" s="119"/>
    </row>
    <row r="134212" spans="21:21" ht="15" customHeight="1">
      <c r="U134212" s="119"/>
    </row>
    <row r="134213" spans="21:21" ht="15" customHeight="1">
      <c r="U134213" s="119"/>
    </row>
    <row r="134214" spans="21:21" ht="15" customHeight="1">
      <c r="U134214" s="119"/>
    </row>
    <row r="134215" spans="21:21" ht="15" customHeight="1">
      <c r="U134215" s="119"/>
    </row>
    <row r="134216" spans="21:21" ht="15" customHeight="1">
      <c r="U134216" s="119"/>
    </row>
    <row r="134217" spans="21:21" ht="15" customHeight="1">
      <c r="U134217" s="119"/>
    </row>
    <row r="134218" spans="21:21" ht="15" customHeight="1">
      <c r="U134218" s="119"/>
    </row>
    <row r="134219" spans="21:21" ht="15" customHeight="1">
      <c r="U134219" s="119"/>
    </row>
    <row r="134220" spans="21:21" ht="15" customHeight="1">
      <c r="U134220" s="119"/>
    </row>
    <row r="134221" spans="21:21" ht="15" customHeight="1">
      <c r="U134221" s="119"/>
    </row>
    <row r="134222" spans="21:21" ht="15" customHeight="1">
      <c r="U134222" s="119"/>
    </row>
    <row r="134223" spans="21:21" ht="15" customHeight="1">
      <c r="U134223" s="119"/>
    </row>
    <row r="134224" spans="21:21" ht="15" customHeight="1">
      <c r="U134224" s="119"/>
    </row>
    <row r="134225" spans="21:21" ht="15" customHeight="1">
      <c r="U134225" s="119"/>
    </row>
    <row r="134226" spans="21:21" ht="15" customHeight="1">
      <c r="U134226" s="119"/>
    </row>
    <row r="134227" spans="21:21" ht="15" customHeight="1">
      <c r="U134227" s="119"/>
    </row>
    <row r="134228" spans="21:21" ht="15" customHeight="1">
      <c r="U134228" s="119"/>
    </row>
    <row r="134229" spans="21:21" ht="15" customHeight="1">
      <c r="U134229" s="119"/>
    </row>
    <row r="134230" spans="21:21" ht="15" customHeight="1">
      <c r="U134230" s="119"/>
    </row>
    <row r="134231" spans="21:21" ht="15" customHeight="1">
      <c r="U134231" s="119"/>
    </row>
    <row r="134232" spans="21:21" ht="15" customHeight="1">
      <c r="U134232" s="119"/>
    </row>
    <row r="134233" spans="21:21" ht="15" customHeight="1">
      <c r="U134233" s="119"/>
    </row>
    <row r="134234" spans="21:21" ht="15" customHeight="1">
      <c r="U134234" s="119"/>
    </row>
    <row r="134235" spans="21:21" ht="15" customHeight="1">
      <c r="U134235" s="119"/>
    </row>
    <row r="134236" spans="21:21" ht="15" customHeight="1">
      <c r="U134236" s="119"/>
    </row>
    <row r="134237" spans="21:21" ht="15" customHeight="1">
      <c r="U134237" s="119"/>
    </row>
    <row r="134238" spans="21:21" ht="15" customHeight="1">
      <c r="U134238" s="119"/>
    </row>
    <row r="134239" spans="21:21" ht="15" customHeight="1">
      <c r="U134239" s="119"/>
    </row>
    <row r="134240" spans="21:21" ht="15" customHeight="1">
      <c r="U134240" s="119"/>
    </row>
    <row r="134241" spans="21:21" ht="15" customHeight="1">
      <c r="U134241" s="119"/>
    </row>
    <row r="134242" spans="21:21" ht="15" customHeight="1">
      <c r="U134242" s="119"/>
    </row>
    <row r="134243" spans="21:21" ht="15" customHeight="1">
      <c r="U134243" s="119"/>
    </row>
    <row r="134244" spans="21:21" ht="15" customHeight="1">
      <c r="U134244" s="119"/>
    </row>
    <row r="134245" spans="21:21" ht="15" customHeight="1">
      <c r="U134245" s="119"/>
    </row>
    <row r="134246" spans="21:21" ht="15" customHeight="1">
      <c r="U134246" s="119"/>
    </row>
    <row r="134247" spans="21:21" ht="15" customHeight="1">
      <c r="U134247" s="119"/>
    </row>
    <row r="134248" spans="21:21" ht="15" customHeight="1">
      <c r="U134248" s="119"/>
    </row>
    <row r="134249" spans="21:21" ht="15" customHeight="1">
      <c r="U134249" s="119"/>
    </row>
    <row r="134250" spans="21:21" ht="15" customHeight="1">
      <c r="U134250" s="119"/>
    </row>
    <row r="134251" spans="21:21" ht="15" customHeight="1">
      <c r="U134251" s="119"/>
    </row>
    <row r="134252" spans="21:21" ht="15" customHeight="1">
      <c r="U134252" s="119"/>
    </row>
    <row r="134253" spans="21:21" ht="15" customHeight="1">
      <c r="U134253" s="119"/>
    </row>
    <row r="134254" spans="21:21" ht="15" customHeight="1">
      <c r="U134254" s="119"/>
    </row>
    <row r="134255" spans="21:21" ht="15" customHeight="1">
      <c r="U134255" s="119"/>
    </row>
    <row r="134256" spans="21:21" ht="15" customHeight="1">
      <c r="U134256" s="119"/>
    </row>
    <row r="134257" spans="21:21" ht="15" customHeight="1">
      <c r="U134257" s="119"/>
    </row>
    <row r="134258" spans="21:21" ht="15" customHeight="1">
      <c r="U134258" s="119"/>
    </row>
    <row r="134259" spans="21:21" ht="15" customHeight="1">
      <c r="U134259" s="119"/>
    </row>
    <row r="134260" spans="21:21" ht="15" customHeight="1">
      <c r="U134260" s="119"/>
    </row>
    <row r="134261" spans="21:21" ht="15" customHeight="1">
      <c r="U134261" s="119"/>
    </row>
    <row r="134262" spans="21:21" ht="15" customHeight="1">
      <c r="U134262" s="119"/>
    </row>
    <row r="134263" spans="21:21" ht="15" customHeight="1">
      <c r="U134263" s="119"/>
    </row>
    <row r="134264" spans="21:21" ht="15" customHeight="1">
      <c r="U134264" s="119"/>
    </row>
    <row r="134265" spans="21:21" ht="15" customHeight="1">
      <c r="U134265" s="119"/>
    </row>
    <row r="134266" spans="21:21" ht="15" customHeight="1">
      <c r="U134266" s="119"/>
    </row>
    <row r="134267" spans="21:21" ht="15" customHeight="1">
      <c r="U134267" s="119"/>
    </row>
    <row r="134268" spans="21:21" ht="15" customHeight="1">
      <c r="U134268" s="119"/>
    </row>
    <row r="134269" spans="21:21" ht="15" customHeight="1">
      <c r="U134269" s="119"/>
    </row>
    <row r="134270" spans="21:21" ht="15" customHeight="1">
      <c r="U134270" s="119"/>
    </row>
    <row r="134271" spans="21:21" ht="15" customHeight="1">
      <c r="U134271" s="119"/>
    </row>
    <row r="134272" spans="21:21" ht="15" customHeight="1">
      <c r="U134272" s="119"/>
    </row>
    <row r="134273" spans="21:21" ht="15" customHeight="1">
      <c r="U134273" s="119"/>
    </row>
    <row r="134274" spans="21:21" ht="15" customHeight="1">
      <c r="U134274" s="119"/>
    </row>
    <row r="134275" spans="21:21" ht="15" customHeight="1">
      <c r="U134275" s="119"/>
    </row>
    <row r="134276" spans="21:21" ht="15" customHeight="1">
      <c r="U134276" s="119"/>
    </row>
    <row r="134277" spans="21:21" ht="15" customHeight="1">
      <c r="U134277" s="119"/>
    </row>
    <row r="134278" spans="21:21" ht="15" customHeight="1">
      <c r="U134278" s="119"/>
    </row>
    <row r="134279" spans="21:21" ht="15" customHeight="1">
      <c r="U134279" s="119"/>
    </row>
    <row r="134280" spans="21:21" ht="15" customHeight="1">
      <c r="U134280" s="119"/>
    </row>
    <row r="134281" spans="21:21" ht="15" customHeight="1">
      <c r="U134281" s="119"/>
    </row>
    <row r="134282" spans="21:21" ht="15" customHeight="1">
      <c r="U134282" s="119"/>
    </row>
    <row r="134283" spans="21:21" ht="15" customHeight="1">
      <c r="U134283" s="119"/>
    </row>
    <row r="134284" spans="21:21" ht="15" customHeight="1">
      <c r="U134284" s="119"/>
    </row>
    <row r="134285" spans="21:21" ht="15" customHeight="1">
      <c r="U134285" s="119"/>
    </row>
    <row r="134286" spans="21:21" ht="15" customHeight="1">
      <c r="U134286" s="119"/>
    </row>
    <row r="134287" spans="21:21" ht="15" customHeight="1">
      <c r="U134287" s="119"/>
    </row>
    <row r="134288" spans="21:21" ht="15" customHeight="1">
      <c r="U134288" s="119"/>
    </row>
    <row r="134289" spans="21:21" ht="15" customHeight="1">
      <c r="U134289" s="119"/>
    </row>
    <row r="134290" spans="21:21" ht="15" customHeight="1">
      <c r="U134290" s="119"/>
    </row>
    <row r="134291" spans="21:21" ht="15" customHeight="1">
      <c r="U134291" s="119"/>
    </row>
    <row r="134292" spans="21:21" ht="15" customHeight="1">
      <c r="U134292" s="119"/>
    </row>
    <row r="134293" spans="21:21" ht="15" customHeight="1">
      <c r="U134293" s="119"/>
    </row>
    <row r="134294" spans="21:21" ht="15" customHeight="1">
      <c r="U134294" s="119"/>
    </row>
    <row r="134295" spans="21:21" ht="15" customHeight="1">
      <c r="U134295" s="119"/>
    </row>
    <row r="134296" spans="21:21" ht="15" customHeight="1">
      <c r="U134296" s="119"/>
    </row>
    <row r="134297" spans="21:21" ht="15" customHeight="1">
      <c r="U134297" s="119"/>
    </row>
    <row r="134298" spans="21:21" ht="15" customHeight="1">
      <c r="U134298" s="119"/>
    </row>
    <row r="134299" spans="21:21" ht="15" customHeight="1">
      <c r="U134299" s="119"/>
    </row>
    <row r="134300" spans="21:21" ht="15" customHeight="1">
      <c r="U134300" s="119"/>
    </row>
    <row r="134301" spans="21:21" ht="15" customHeight="1">
      <c r="U134301" s="119"/>
    </row>
    <row r="134302" spans="21:21" ht="15" customHeight="1">
      <c r="U134302" s="119"/>
    </row>
    <row r="134303" spans="21:21" ht="15" customHeight="1">
      <c r="U134303" s="119"/>
    </row>
    <row r="134304" spans="21:21" ht="15" customHeight="1">
      <c r="U134304" s="119"/>
    </row>
    <row r="134305" spans="21:21" ht="15" customHeight="1">
      <c r="U134305" s="119"/>
    </row>
    <row r="134306" spans="21:21" ht="15" customHeight="1">
      <c r="U134306" s="119"/>
    </row>
    <row r="134307" spans="21:21" ht="15" customHeight="1">
      <c r="U134307" s="119"/>
    </row>
    <row r="134308" spans="21:21" ht="15" customHeight="1">
      <c r="U134308" s="119"/>
    </row>
    <row r="134309" spans="21:21" ht="15" customHeight="1">
      <c r="U134309" s="119"/>
    </row>
    <row r="134310" spans="21:21" ht="15" customHeight="1">
      <c r="U134310" s="119"/>
    </row>
    <row r="134311" spans="21:21" ht="15" customHeight="1">
      <c r="U134311" s="119"/>
    </row>
    <row r="134312" spans="21:21" ht="15" customHeight="1">
      <c r="U134312" s="119"/>
    </row>
    <row r="134313" spans="21:21" ht="15" customHeight="1">
      <c r="U134313" s="119"/>
    </row>
    <row r="134314" spans="21:21" ht="15" customHeight="1">
      <c r="U134314" s="119"/>
    </row>
    <row r="134315" spans="21:21" ht="15" customHeight="1">
      <c r="U134315" s="119"/>
    </row>
    <row r="134316" spans="21:21" ht="15" customHeight="1">
      <c r="U134316" s="119"/>
    </row>
    <row r="134317" spans="21:21" ht="15" customHeight="1">
      <c r="U134317" s="119"/>
    </row>
    <row r="134318" spans="21:21" ht="15" customHeight="1">
      <c r="U134318" s="119"/>
    </row>
    <row r="134319" spans="21:21" ht="15" customHeight="1">
      <c r="U134319" s="119"/>
    </row>
    <row r="134320" spans="21:21" ht="15" customHeight="1">
      <c r="U134320" s="119"/>
    </row>
    <row r="134321" spans="21:21" ht="15" customHeight="1">
      <c r="U134321" s="119"/>
    </row>
    <row r="134322" spans="21:21" ht="15" customHeight="1">
      <c r="U134322" s="119"/>
    </row>
    <row r="134323" spans="21:21" ht="15" customHeight="1">
      <c r="U134323" s="119"/>
    </row>
    <row r="134324" spans="21:21" ht="15" customHeight="1">
      <c r="U134324" s="119"/>
    </row>
    <row r="134325" spans="21:21" ht="15" customHeight="1">
      <c r="U134325" s="119"/>
    </row>
    <row r="134326" spans="21:21" ht="15" customHeight="1">
      <c r="U134326" s="119"/>
    </row>
    <row r="134327" spans="21:21" ht="15" customHeight="1">
      <c r="U134327" s="119"/>
    </row>
    <row r="134328" spans="21:21" ht="15" customHeight="1">
      <c r="U134328" s="119"/>
    </row>
    <row r="134329" spans="21:21" ht="15" customHeight="1">
      <c r="U134329" s="119"/>
    </row>
    <row r="134330" spans="21:21" ht="15" customHeight="1">
      <c r="U134330" s="119"/>
    </row>
    <row r="134331" spans="21:21" ht="15" customHeight="1">
      <c r="U134331" s="119"/>
    </row>
    <row r="134332" spans="21:21" ht="15" customHeight="1">
      <c r="U134332" s="119"/>
    </row>
    <row r="134333" spans="21:21" ht="15" customHeight="1">
      <c r="U134333" s="119"/>
    </row>
    <row r="134334" spans="21:21" ht="15" customHeight="1">
      <c r="U134334" s="119"/>
    </row>
    <row r="134335" spans="21:21" ht="15" customHeight="1">
      <c r="U134335" s="119"/>
    </row>
    <row r="134336" spans="21:21" ht="15" customHeight="1">
      <c r="U134336" s="119"/>
    </row>
    <row r="134337" spans="21:21" ht="15" customHeight="1">
      <c r="U134337" s="119"/>
    </row>
    <row r="134338" spans="21:21" ht="15" customHeight="1">
      <c r="U134338" s="119"/>
    </row>
    <row r="134339" spans="21:21" ht="15" customHeight="1">
      <c r="U134339" s="119"/>
    </row>
    <row r="134340" spans="21:21" ht="15" customHeight="1">
      <c r="U134340" s="119"/>
    </row>
    <row r="134341" spans="21:21" ht="15" customHeight="1">
      <c r="U134341" s="119"/>
    </row>
    <row r="134342" spans="21:21" ht="15" customHeight="1">
      <c r="U134342" s="119"/>
    </row>
    <row r="134343" spans="21:21" ht="15" customHeight="1">
      <c r="U134343" s="119"/>
    </row>
    <row r="134344" spans="21:21" ht="15" customHeight="1">
      <c r="U134344" s="119"/>
    </row>
    <row r="134345" spans="21:21" ht="15" customHeight="1">
      <c r="U134345" s="119"/>
    </row>
    <row r="134346" spans="21:21" ht="15" customHeight="1">
      <c r="U134346" s="119"/>
    </row>
    <row r="134347" spans="21:21" ht="15" customHeight="1">
      <c r="U134347" s="119"/>
    </row>
    <row r="134348" spans="21:21" ht="15" customHeight="1">
      <c r="U134348" s="119"/>
    </row>
    <row r="134349" spans="21:21" ht="15" customHeight="1">
      <c r="U134349" s="119"/>
    </row>
    <row r="134350" spans="21:21" ht="15" customHeight="1">
      <c r="U134350" s="119"/>
    </row>
    <row r="134351" spans="21:21" ht="15" customHeight="1">
      <c r="U134351" s="119"/>
    </row>
    <row r="134352" spans="21:21" ht="15" customHeight="1">
      <c r="U134352" s="119"/>
    </row>
    <row r="134353" spans="21:21" ht="15" customHeight="1">
      <c r="U134353" s="119"/>
    </row>
    <row r="134354" spans="21:21" ht="15" customHeight="1">
      <c r="U134354" s="119"/>
    </row>
    <row r="134355" spans="21:21" ht="15" customHeight="1">
      <c r="U134355" s="119"/>
    </row>
    <row r="134356" spans="21:21" ht="15" customHeight="1">
      <c r="U134356" s="119"/>
    </row>
    <row r="134357" spans="21:21" ht="15" customHeight="1">
      <c r="U134357" s="119"/>
    </row>
    <row r="134358" spans="21:21" ht="15" customHeight="1">
      <c r="U134358" s="119"/>
    </row>
    <row r="134359" spans="21:21" ht="15" customHeight="1">
      <c r="U134359" s="119"/>
    </row>
    <row r="134360" spans="21:21" ht="15" customHeight="1">
      <c r="U134360" s="119"/>
    </row>
    <row r="134361" spans="21:21" ht="15" customHeight="1">
      <c r="U134361" s="119"/>
    </row>
    <row r="134362" spans="21:21" ht="15" customHeight="1">
      <c r="U134362" s="119"/>
    </row>
    <row r="134363" spans="21:21" ht="15" customHeight="1">
      <c r="U134363" s="119"/>
    </row>
    <row r="134364" spans="21:21" ht="15" customHeight="1">
      <c r="U134364" s="119"/>
    </row>
    <row r="134365" spans="21:21" ht="15" customHeight="1">
      <c r="U134365" s="119"/>
    </row>
    <row r="134366" spans="21:21" ht="15" customHeight="1">
      <c r="U134366" s="119"/>
    </row>
    <row r="134367" spans="21:21" ht="15" customHeight="1">
      <c r="U134367" s="119"/>
    </row>
    <row r="134368" spans="21:21" ht="15" customHeight="1">
      <c r="U134368" s="119"/>
    </row>
    <row r="134369" spans="21:21" ht="15" customHeight="1">
      <c r="U134369" s="119"/>
    </row>
    <row r="134370" spans="21:21" ht="15" customHeight="1">
      <c r="U134370" s="119"/>
    </row>
    <row r="134371" spans="21:21" ht="15" customHeight="1">
      <c r="U134371" s="119"/>
    </row>
    <row r="134372" spans="21:21" ht="15" customHeight="1">
      <c r="U134372" s="119"/>
    </row>
    <row r="134373" spans="21:21" ht="15" customHeight="1">
      <c r="U134373" s="119"/>
    </row>
    <row r="134374" spans="21:21" ht="15" customHeight="1">
      <c r="U134374" s="119"/>
    </row>
    <row r="134375" spans="21:21" ht="15" customHeight="1">
      <c r="U134375" s="119"/>
    </row>
    <row r="134376" spans="21:21" ht="15" customHeight="1">
      <c r="U134376" s="119"/>
    </row>
    <row r="134377" spans="21:21" ht="15" customHeight="1">
      <c r="U134377" s="119"/>
    </row>
    <row r="134378" spans="21:21" ht="15" customHeight="1">
      <c r="U134378" s="119"/>
    </row>
    <row r="134379" spans="21:21" ht="15" customHeight="1">
      <c r="U134379" s="119"/>
    </row>
    <row r="134380" spans="21:21" ht="15" customHeight="1">
      <c r="U134380" s="119"/>
    </row>
    <row r="134381" spans="21:21" ht="15" customHeight="1">
      <c r="U134381" s="119"/>
    </row>
    <row r="134382" spans="21:21" ht="15" customHeight="1">
      <c r="U134382" s="119"/>
    </row>
    <row r="134383" spans="21:21" ht="15" customHeight="1">
      <c r="U134383" s="119"/>
    </row>
    <row r="134384" spans="21:21" ht="15" customHeight="1">
      <c r="U134384" s="119"/>
    </row>
    <row r="134385" spans="21:21" ht="15" customHeight="1">
      <c r="U134385" s="119"/>
    </row>
    <row r="134386" spans="21:21" ht="15" customHeight="1">
      <c r="U134386" s="119"/>
    </row>
    <row r="134387" spans="21:21" ht="15" customHeight="1">
      <c r="U134387" s="119"/>
    </row>
    <row r="134388" spans="21:21" ht="15" customHeight="1">
      <c r="U134388" s="119"/>
    </row>
    <row r="134389" spans="21:21" ht="15" customHeight="1">
      <c r="U134389" s="119"/>
    </row>
    <row r="134390" spans="21:21" ht="15" customHeight="1">
      <c r="U134390" s="119"/>
    </row>
    <row r="134391" spans="21:21" ht="15" customHeight="1">
      <c r="U134391" s="119"/>
    </row>
    <row r="134392" spans="21:21" ht="15" customHeight="1">
      <c r="U134392" s="119"/>
    </row>
    <row r="134393" spans="21:21" ht="15" customHeight="1">
      <c r="U134393" s="119"/>
    </row>
    <row r="134394" spans="21:21" ht="15" customHeight="1">
      <c r="U134394" s="119"/>
    </row>
    <row r="134395" spans="21:21" ht="15" customHeight="1">
      <c r="U134395" s="119"/>
    </row>
    <row r="134396" spans="21:21" ht="15" customHeight="1">
      <c r="U134396" s="119"/>
    </row>
    <row r="134397" spans="21:21" ht="15" customHeight="1">
      <c r="U134397" s="119"/>
    </row>
    <row r="134398" spans="21:21" ht="15" customHeight="1">
      <c r="U134398" s="119"/>
    </row>
    <row r="134399" spans="21:21" ht="15" customHeight="1">
      <c r="U134399" s="119"/>
    </row>
    <row r="134400" spans="21:21" ht="15" customHeight="1">
      <c r="U134400" s="119"/>
    </row>
    <row r="134401" spans="21:21" ht="15" customHeight="1">
      <c r="U134401" s="119"/>
    </row>
    <row r="134402" spans="21:21" ht="15" customHeight="1">
      <c r="U134402" s="119"/>
    </row>
    <row r="134403" spans="21:21" ht="15" customHeight="1">
      <c r="U134403" s="119"/>
    </row>
    <row r="134404" spans="21:21" ht="15" customHeight="1">
      <c r="U134404" s="119"/>
    </row>
    <row r="134405" spans="21:21" ht="15" customHeight="1">
      <c r="U134405" s="119"/>
    </row>
    <row r="134406" spans="21:21" ht="15" customHeight="1">
      <c r="U134406" s="119"/>
    </row>
    <row r="134407" spans="21:21" ht="15" customHeight="1">
      <c r="U134407" s="119"/>
    </row>
    <row r="134408" spans="21:21" ht="15" customHeight="1">
      <c r="U134408" s="119"/>
    </row>
    <row r="134409" spans="21:21" ht="15" customHeight="1">
      <c r="U134409" s="119"/>
    </row>
    <row r="134410" spans="21:21" ht="15" customHeight="1">
      <c r="U134410" s="119"/>
    </row>
    <row r="134411" spans="21:21" ht="15" customHeight="1">
      <c r="U134411" s="119"/>
    </row>
    <row r="134412" spans="21:21" ht="15" customHeight="1">
      <c r="U134412" s="119"/>
    </row>
    <row r="134413" spans="21:21" ht="15" customHeight="1">
      <c r="U134413" s="119"/>
    </row>
    <row r="134414" spans="21:21" ht="15" customHeight="1">
      <c r="U134414" s="119"/>
    </row>
    <row r="134415" spans="21:21" ht="15" customHeight="1">
      <c r="U134415" s="119"/>
    </row>
    <row r="134416" spans="21:21" ht="15" customHeight="1">
      <c r="U134416" s="119"/>
    </row>
    <row r="134417" spans="21:21" ht="15" customHeight="1">
      <c r="U134417" s="119"/>
    </row>
    <row r="134418" spans="21:21" ht="15" customHeight="1">
      <c r="U134418" s="119"/>
    </row>
    <row r="134419" spans="21:21" ht="15" customHeight="1">
      <c r="U134419" s="119"/>
    </row>
    <row r="134420" spans="21:21" ht="15" customHeight="1">
      <c r="U134420" s="119"/>
    </row>
    <row r="134421" spans="21:21" ht="15" customHeight="1">
      <c r="U134421" s="119"/>
    </row>
    <row r="134422" spans="21:21" ht="15" customHeight="1">
      <c r="U134422" s="119"/>
    </row>
    <row r="134423" spans="21:21" ht="15" customHeight="1">
      <c r="U134423" s="119"/>
    </row>
    <row r="134424" spans="21:21" ht="15" customHeight="1">
      <c r="U134424" s="119"/>
    </row>
    <row r="134425" spans="21:21" ht="15" customHeight="1">
      <c r="U134425" s="119"/>
    </row>
    <row r="134426" spans="21:21" ht="15" customHeight="1">
      <c r="U134426" s="119"/>
    </row>
    <row r="134427" spans="21:21" ht="15" customHeight="1">
      <c r="U134427" s="119"/>
    </row>
    <row r="134428" spans="21:21" ht="15" customHeight="1">
      <c r="U134428" s="119"/>
    </row>
    <row r="134429" spans="21:21" ht="15" customHeight="1">
      <c r="U134429" s="119"/>
    </row>
    <row r="134430" spans="21:21" ht="15" customHeight="1">
      <c r="U134430" s="119"/>
    </row>
    <row r="134431" spans="21:21" ht="15" customHeight="1">
      <c r="U134431" s="119"/>
    </row>
    <row r="134432" spans="21:21" ht="15" customHeight="1">
      <c r="U134432" s="119"/>
    </row>
    <row r="134433" spans="21:21" ht="15" customHeight="1">
      <c r="U134433" s="119"/>
    </row>
    <row r="134434" spans="21:21" ht="15" customHeight="1">
      <c r="U134434" s="119"/>
    </row>
    <row r="134435" spans="21:21" ht="15" customHeight="1">
      <c r="U134435" s="119"/>
    </row>
    <row r="134436" spans="21:21" ht="15" customHeight="1">
      <c r="U134436" s="119"/>
    </row>
    <row r="134437" spans="21:21" ht="15" customHeight="1">
      <c r="U134437" s="119"/>
    </row>
    <row r="134438" spans="21:21" ht="15" customHeight="1">
      <c r="U134438" s="119"/>
    </row>
    <row r="134439" spans="21:21" ht="15" customHeight="1">
      <c r="U134439" s="119"/>
    </row>
    <row r="134440" spans="21:21" ht="15" customHeight="1">
      <c r="U134440" s="119"/>
    </row>
    <row r="134441" spans="21:21" ht="15" customHeight="1">
      <c r="U134441" s="119"/>
    </row>
    <row r="134442" spans="21:21" ht="15" customHeight="1">
      <c r="U134442" s="119"/>
    </row>
    <row r="134443" spans="21:21" ht="15" customHeight="1">
      <c r="U134443" s="119"/>
    </row>
    <row r="134444" spans="21:21" ht="15" customHeight="1">
      <c r="U134444" s="119"/>
    </row>
    <row r="134445" spans="21:21" ht="15" customHeight="1">
      <c r="U134445" s="119"/>
    </row>
    <row r="134446" spans="21:21" ht="15" customHeight="1">
      <c r="U134446" s="119"/>
    </row>
    <row r="134447" spans="21:21" ht="15" customHeight="1">
      <c r="U134447" s="119"/>
    </row>
    <row r="134448" spans="21:21" ht="15" customHeight="1">
      <c r="U134448" s="119"/>
    </row>
    <row r="134449" spans="21:21" ht="15" customHeight="1">
      <c r="U134449" s="119"/>
    </row>
    <row r="134450" spans="21:21" ht="15" customHeight="1">
      <c r="U134450" s="119"/>
    </row>
    <row r="134451" spans="21:21" ht="15" customHeight="1">
      <c r="U134451" s="119"/>
    </row>
    <row r="134452" spans="21:21" ht="15" customHeight="1">
      <c r="U134452" s="119"/>
    </row>
    <row r="134453" spans="21:21" ht="15" customHeight="1">
      <c r="U134453" s="119"/>
    </row>
    <row r="134454" spans="21:21" ht="15" customHeight="1">
      <c r="U134454" s="119"/>
    </row>
    <row r="134455" spans="21:21" ht="15" customHeight="1">
      <c r="U134455" s="119"/>
    </row>
    <row r="134456" spans="21:21" ht="15" customHeight="1">
      <c r="U134456" s="119"/>
    </row>
    <row r="134457" spans="21:21" ht="15" customHeight="1">
      <c r="U134457" s="119"/>
    </row>
    <row r="134458" spans="21:21" ht="15" customHeight="1">
      <c r="U134458" s="119"/>
    </row>
    <row r="134459" spans="21:21" ht="15" customHeight="1">
      <c r="U134459" s="119"/>
    </row>
    <row r="134460" spans="21:21" ht="15" customHeight="1">
      <c r="U134460" s="119"/>
    </row>
    <row r="134461" spans="21:21" ht="15" customHeight="1">
      <c r="U134461" s="119"/>
    </row>
    <row r="134462" spans="21:21" ht="15" customHeight="1">
      <c r="U134462" s="119"/>
    </row>
    <row r="134463" spans="21:21" ht="15" customHeight="1">
      <c r="U134463" s="119"/>
    </row>
    <row r="134464" spans="21:21" ht="15" customHeight="1">
      <c r="U134464" s="119"/>
    </row>
    <row r="134465" spans="21:21" ht="15" customHeight="1">
      <c r="U134465" s="119"/>
    </row>
    <row r="134466" spans="21:21" ht="15" customHeight="1">
      <c r="U134466" s="119"/>
    </row>
    <row r="134467" spans="21:21" ht="15" customHeight="1">
      <c r="U134467" s="119"/>
    </row>
    <row r="134468" spans="21:21" ht="15" customHeight="1">
      <c r="U134468" s="119"/>
    </row>
    <row r="134469" spans="21:21" ht="15" customHeight="1">
      <c r="U134469" s="119"/>
    </row>
    <row r="134470" spans="21:21" ht="15" customHeight="1">
      <c r="U134470" s="119"/>
    </row>
    <row r="134471" spans="21:21" ht="15" customHeight="1">
      <c r="U134471" s="119"/>
    </row>
    <row r="134472" spans="21:21" ht="15" customHeight="1">
      <c r="U134472" s="119"/>
    </row>
    <row r="134473" spans="21:21" ht="15" customHeight="1">
      <c r="U134473" s="119"/>
    </row>
    <row r="134474" spans="21:21" ht="15" customHeight="1">
      <c r="U134474" s="119"/>
    </row>
    <row r="134475" spans="21:21" ht="15" customHeight="1">
      <c r="U134475" s="119"/>
    </row>
    <row r="134476" spans="21:21" ht="15" customHeight="1">
      <c r="U134476" s="119"/>
    </row>
    <row r="134477" spans="21:21" ht="15" customHeight="1">
      <c r="U134477" s="119"/>
    </row>
    <row r="134478" spans="21:21" ht="15" customHeight="1">
      <c r="U134478" s="119"/>
    </row>
    <row r="134479" spans="21:21" ht="15" customHeight="1">
      <c r="U134479" s="119"/>
    </row>
    <row r="134480" spans="21:21" ht="15" customHeight="1">
      <c r="U134480" s="119"/>
    </row>
    <row r="134481" spans="21:21" ht="15" customHeight="1">
      <c r="U134481" s="119"/>
    </row>
    <row r="134482" spans="21:21" ht="15" customHeight="1">
      <c r="U134482" s="119"/>
    </row>
    <row r="134483" spans="21:21" ht="15" customHeight="1">
      <c r="U134483" s="119"/>
    </row>
    <row r="134484" spans="21:21" ht="15" customHeight="1">
      <c r="U134484" s="119"/>
    </row>
    <row r="134485" spans="21:21" ht="15" customHeight="1">
      <c r="U134485" s="119"/>
    </row>
    <row r="134486" spans="21:21" ht="15" customHeight="1">
      <c r="U134486" s="119"/>
    </row>
    <row r="134487" spans="21:21" ht="15" customHeight="1">
      <c r="U134487" s="119"/>
    </row>
    <row r="134488" spans="21:21" ht="15" customHeight="1">
      <c r="U134488" s="119"/>
    </row>
    <row r="134489" spans="21:21" ht="15" customHeight="1">
      <c r="U134489" s="119"/>
    </row>
    <row r="134490" spans="21:21" ht="15" customHeight="1">
      <c r="U134490" s="119"/>
    </row>
    <row r="134491" spans="21:21" ht="15" customHeight="1">
      <c r="U134491" s="119"/>
    </row>
    <row r="134492" spans="21:21" ht="15" customHeight="1">
      <c r="U134492" s="119"/>
    </row>
    <row r="134493" spans="21:21" ht="15" customHeight="1">
      <c r="U134493" s="119"/>
    </row>
    <row r="134494" spans="21:21" ht="15" customHeight="1">
      <c r="U134494" s="119"/>
    </row>
    <row r="134495" spans="21:21" ht="15" customHeight="1">
      <c r="U134495" s="119"/>
    </row>
    <row r="134496" spans="21:21" ht="15" customHeight="1">
      <c r="U134496" s="119"/>
    </row>
    <row r="134497" spans="21:21" ht="15" customHeight="1">
      <c r="U134497" s="119"/>
    </row>
    <row r="134498" spans="21:21" ht="15" customHeight="1">
      <c r="U134498" s="119"/>
    </row>
    <row r="134499" spans="21:21" ht="15" customHeight="1">
      <c r="U134499" s="119"/>
    </row>
    <row r="134500" spans="21:21" ht="15" customHeight="1">
      <c r="U134500" s="119"/>
    </row>
    <row r="134501" spans="21:21" ht="15" customHeight="1">
      <c r="U134501" s="119"/>
    </row>
    <row r="134502" spans="21:21" ht="15" customHeight="1">
      <c r="U134502" s="119"/>
    </row>
    <row r="134503" spans="21:21" ht="15" customHeight="1">
      <c r="U134503" s="119"/>
    </row>
    <row r="134504" spans="21:21" ht="15" customHeight="1">
      <c r="U134504" s="119"/>
    </row>
    <row r="134505" spans="21:21" ht="15" customHeight="1">
      <c r="U134505" s="119"/>
    </row>
    <row r="134506" spans="21:21" ht="15" customHeight="1">
      <c r="U134506" s="119"/>
    </row>
    <row r="134507" spans="21:21" ht="15" customHeight="1">
      <c r="U134507" s="119"/>
    </row>
    <row r="134508" spans="21:21" ht="15" customHeight="1">
      <c r="U134508" s="119"/>
    </row>
    <row r="134509" spans="21:21" ht="15" customHeight="1">
      <c r="U134509" s="119"/>
    </row>
    <row r="134510" spans="21:21" ht="15" customHeight="1">
      <c r="U134510" s="119"/>
    </row>
    <row r="134511" spans="21:21" ht="15" customHeight="1">
      <c r="U134511" s="119"/>
    </row>
    <row r="134512" spans="21:21" ht="15" customHeight="1">
      <c r="U134512" s="119"/>
    </row>
    <row r="134513" spans="21:21" ht="15" customHeight="1">
      <c r="U134513" s="119"/>
    </row>
    <row r="134514" spans="21:21" ht="15" customHeight="1">
      <c r="U134514" s="119"/>
    </row>
    <row r="134515" spans="21:21" ht="15" customHeight="1">
      <c r="U134515" s="119"/>
    </row>
    <row r="134516" spans="21:21" ht="15" customHeight="1">
      <c r="U134516" s="119"/>
    </row>
    <row r="134517" spans="21:21" ht="15" customHeight="1">
      <c r="U134517" s="119"/>
    </row>
    <row r="134518" spans="21:21" ht="15" customHeight="1">
      <c r="U134518" s="119"/>
    </row>
    <row r="134519" spans="21:21" ht="15" customHeight="1">
      <c r="U134519" s="119"/>
    </row>
    <row r="134520" spans="21:21" ht="15" customHeight="1">
      <c r="U134520" s="119"/>
    </row>
    <row r="134521" spans="21:21" ht="15" customHeight="1">
      <c r="U134521" s="119"/>
    </row>
    <row r="134522" spans="21:21" ht="15" customHeight="1">
      <c r="U134522" s="119"/>
    </row>
    <row r="134523" spans="21:21" ht="15" customHeight="1">
      <c r="U134523" s="119"/>
    </row>
    <row r="134524" spans="21:21" ht="15" customHeight="1">
      <c r="U134524" s="119"/>
    </row>
    <row r="134525" spans="21:21" ht="15" customHeight="1">
      <c r="U134525" s="119"/>
    </row>
    <row r="134526" spans="21:21" ht="15" customHeight="1">
      <c r="U134526" s="119"/>
    </row>
    <row r="134527" spans="21:21" ht="15" customHeight="1">
      <c r="U134527" s="119"/>
    </row>
    <row r="134528" spans="21:21" ht="15" customHeight="1">
      <c r="U134528" s="119"/>
    </row>
    <row r="134529" spans="21:21" ht="15" customHeight="1">
      <c r="U134529" s="119"/>
    </row>
    <row r="134530" spans="21:21" ht="15" customHeight="1">
      <c r="U134530" s="119"/>
    </row>
    <row r="134531" spans="21:21" ht="15" customHeight="1">
      <c r="U134531" s="119"/>
    </row>
    <row r="134532" spans="21:21" ht="15" customHeight="1">
      <c r="U134532" s="119"/>
    </row>
    <row r="134533" spans="21:21" ht="15" customHeight="1">
      <c r="U134533" s="119"/>
    </row>
    <row r="134534" spans="21:21" ht="15" customHeight="1">
      <c r="U134534" s="119"/>
    </row>
    <row r="134535" spans="21:21" ht="15" customHeight="1">
      <c r="U134535" s="119"/>
    </row>
    <row r="134536" spans="21:21" ht="15" customHeight="1">
      <c r="U134536" s="119"/>
    </row>
    <row r="134537" spans="21:21" ht="15" customHeight="1">
      <c r="U134537" s="119"/>
    </row>
    <row r="134538" spans="21:21" ht="15" customHeight="1">
      <c r="U134538" s="119"/>
    </row>
    <row r="134539" spans="21:21" ht="15" customHeight="1">
      <c r="U134539" s="119"/>
    </row>
    <row r="134540" spans="21:21" ht="15" customHeight="1">
      <c r="U134540" s="119"/>
    </row>
    <row r="134541" spans="21:21" ht="15" customHeight="1">
      <c r="U134541" s="119"/>
    </row>
    <row r="134542" spans="21:21" ht="15" customHeight="1">
      <c r="U134542" s="119"/>
    </row>
    <row r="134543" spans="21:21" ht="15" customHeight="1">
      <c r="U134543" s="119"/>
    </row>
    <row r="134544" spans="21:21" ht="15" customHeight="1">
      <c r="U134544" s="119"/>
    </row>
    <row r="134545" spans="21:21" ht="15" customHeight="1">
      <c r="U134545" s="119"/>
    </row>
    <row r="134546" spans="21:21" ht="15" customHeight="1">
      <c r="U134546" s="119"/>
    </row>
    <row r="134547" spans="21:21" ht="15" customHeight="1">
      <c r="U134547" s="119"/>
    </row>
    <row r="134548" spans="21:21" ht="15" customHeight="1">
      <c r="U134548" s="119"/>
    </row>
    <row r="134549" spans="21:21" ht="15" customHeight="1">
      <c r="U134549" s="119"/>
    </row>
    <row r="134550" spans="21:21" ht="15" customHeight="1">
      <c r="U134550" s="119"/>
    </row>
    <row r="134551" spans="21:21" ht="15" customHeight="1">
      <c r="U134551" s="119"/>
    </row>
    <row r="134552" spans="21:21" ht="15" customHeight="1">
      <c r="U134552" s="119"/>
    </row>
    <row r="134553" spans="21:21" ht="15" customHeight="1">
      <c r="U134553" s="119"/>
    </row>
    <row r="134554" spans="21:21" ht="15" customHeight="1">
      <c r="U134554" s="119"/>
    </row>
    <row r="134555" spans="21:21" ht="15" customHeight="1">
      <c r="U134555" s="119"/>
    </row>
    <row r="134556" spans="21:21" ht="15" customHeight="1">
      <c r="U134556" s="119"/>
    </row>
    <row r="134557" spans="21:21" ht="15" customHeight="1">
      <c r="U134557" s="119"/>
    </row>
    <row r="134558" spans="21:21" ht="15" customHeight="1">
      <c r="U134558" s="119"/>
    </row>
    <row r="134559" spans="21:21" ht="15" customHeight="1">
      <c r="U134559" s="119"/>
    </row>
    <row r="134560" spans="21:21" ht="15" customHeight="1">
      <c r="U134560" s="119"/>
    </row>
    <row r="134561" spans="21:21" ht="15" customHeight="1">
      <c r="U134561" s="119"/>
    </row>
    <row r="134562" spans="21:21" ht="15" customHeight="1">
      <c r="U134562" s="119"/>
    </row>
    <row r="134563" spans="21:21" ht="15" customHeight="1">
      <c r="U134563" s="119"/>
    </row>
    <row r="134564" spans="21:21" ht="15" customHeight="1">
      <c r="U134564" s="119"/>
    </row>
    <row r="134565" spans="21:21" ht="15" customHeight="1">
      <c r="U134565" s="119"/>
    </row>
    <row r="134566" spans="21:21" ht="15" customHeight="1">
      <c r="U134566" s="119"/>
    </row>
    <row r="134567" spans="21:21" ht="15" customHeight="1">
      <c r="U134567" s="119"/>
    </row>
    <row r="134568" spans="21:21" ht="15" customHeight="1">
      <c r="U134568" s="119"/>
    </row>
    <row r="134569" spans="21:21" ht="15" customHeight="1">
      <c r="U134569" s="119"/>
    </row>
    <row r="134570" spans="21:21" ht="15" customHeight="1">
      <c r="U134570" s="119"/>
    </row>
    <row r="134571" spans="21:21" ht="15" customHeight="1">
      <c r="U134571" s="119"/>
    </row>
    <row r="134572" spans="21:21" ht="15" customHeight="1">
      <c r="U134572" s="119"/>
    </row>
    <row r="134573" spans="21:21" ht="15" customHeight="1">
      <c r="U134573" s="119"/>
    </row>
    <row r="134574" spans="21:21" ht="15" customHeight="1">
      <c r="U134574" s="119"/>
    </row>
    <row r="134575" spans="21:21" ht="15" customHeight="1">
      <c r="U134575" s="119"/>
    </row>
    <row r="134576" spans="21:21" ht="15" customHeight="1">
      <c r="U134576" s="119"/>
    </row>
    <row r="134577" spans="21:21" ht="15" customHeight="1">
      <c r="U134577" s="119"/>
    </row>
    <row r="134578" spans="21:21" ht="15" customHeight="1">
      <c r="U134578" s="119"/>
    </row>
    <row r="134579" spans="21:21" ht="15" customHeight="1">
      <c r="U134579" s="119"/>
    </row>
    <row r="134580" spans="21:21" ht="15" customHeight="1">
      <c r="U134580" s="119"/>
    </row>
    <row r="134581" spans="21:21" ht="15" customHeight="1">
      <c r="U134581" s="119"/>
    </row>
    <row r="134582" spans="21:21" ht="15" customHeight="1">
      <c r="U134582" s="119"/>
    </row>
    <row r="134583" spans="21:21" ht="15" customHeight="1">
      <c r="U134583" s="119"/>
    </row>
    <row r="134584" spans="21:21" ht="15" customHeight="1">
      <c r="U134584" s="119"/>
    </row>
    <row r="134585" spans="21:21" ht="15" customHeight="1">
      <c r="U134585" s="119"/>
    </row>
    <row r="134586" spans="21:21" ht="15" customHeight="1">
      <c r="U134586" s="119"/>
    </row>
    <row r="134587" spans="21:21" ht="15" customHeight="1">
      <c r="U134587" s="119"/>
    </row>
    <row r="134588" spans="21:21" ht="15" customHeight="1">
      <c r="U134588" s="119"/>
    </row>
    <row r="134589" spans="21:21" ht="15" customHeight="1">
      <c r="U134589" s="119"/>
    </row>
    <row r="134590" spans="21:21" ht="15" customHeight="1">
      <c r="U134590" s="119"/>
    </row>
    <row r="134591" spans="21:21" ht="15" customHeight="1">
      <c r="U134591" s="119"/>
    </row>
    <row r="134592" spans="21:21" ht="15" customHeight="1">
      <c r="U134592" s="119"/>
    </row>
    <row r="134593" spans="21:21" ht="15" customHeight="1">
      <c r="U134593" s="119"/>
    </row>
    <row r="134594" spans="21:21" ht="15" customHeight="1">
      <c r="U134594" s="119"/>
    </row>
    <row r="134595" spans="21:21" ht="15" customHeight="1">
      <c r="U134595" s="119"/>
    </row>
    <row r="134596" spans="21:21" ht="15" customHeight="1">
      <c r="U134596" s="119"/>
    </row>
    <row r="134597" spans="21:21" ht="15" customHeight="1">
      <c r="U134597" s="119"/>
    </row>
    <row r="134598" spans="21:21" ht="15" customHeight="1">
      <c r="U134598" s="119"/>
    </row>
    <row r="134599" spans="21:21" ht="15" customHeight="1">
      <c r="U134599" s="119"/>
    </row>
    <row r="134600" spans="21:21" ht="15" customHeight="1">
      <c r="U134600" s="119"/>
    </row>
    <row r="134601" spans="21:21" ht="15" customHeight="1">
      <c r="U134601" s="119"/>
    </row>
    <row r="134602" spans="21:21" ht="15" customHeight="1">
      <c r="U134602" s="119"/>
    </row>
    <row r="134603" spans="21:21" ht="15" customHeight="1">
      <c r="U134603" s="119"/>
    </row>
    <row r="134604" spans="21:21" ht="15" customHeight="1">
      <c r="U134604" s="119"/>
    </row>
    <row r="134605" spans="21:21" ht="15" customHeight="1">
      <c r="U134605" s="119"/>
    </row>
    <row r="134606" spans="21:21" ht="15" customHeight="1">
      <c r="U134606" s="119"/>
    </row>
    <row r="134607" spans="21:21" ht="15" customHeight="1">
      <c r="U134607" s="119"/>
    </row>
    <row r="134608" spans="21:21" ht="15" customHeight="1">
      <c r="U134608" s="119"/>
    </row>
    <row r="134609" spans="21:21" ht="15" customHeight="1">
      <c r="U134609" s="119"/>
    </row>
    <row r="134610" spans="21:21" ht="15" customHeight="1">
      <c r="U134610" s="119"/>
    </row>
    <row r="134611" spans="21:21" ht="15" customHeight="1">
      <c r="U134611" s="119"/>
    </row>
    <row r="134612" spans="21:21" ht="15" customHeight="1">
      <c r="U134612" s="119"/>
    </row>
    <row r="134613" spans="21:21" ht="15" customHeight="1">
      <c r="U134613" s="119"/>
    </row>
    <row r="134614" spans="21:21" ht="15" customHeight="1">
      <c r="U134614" s="119"/>
    </row>
    <row r="134615" spans="21:21" ht="15" customHeight="1">
      <c r="U134615" s="119"/>
    </row>
    <row r="134616" spans="21:21" ht="15" customHeight="1">
      <c r="U134616" s="119"/>
    </row>
    <row r="134617" spans="21:21" ht="15" customHeight="1">
      <c r="U134617" s="119"/>
    </row>
    <row r="134618" spans="21:21" ht="15" customHeight="1">
      <c r="U134618" s="119"/>
    </row>
    <row r="134619" spans="21:21" ht="15" customHeight="1">
      <c r="U134619" s="119"/>
    </row>
    <row r="134620" spans="21:21" ht="15" customHeight="1">
      <c r="U134620" s="119"/>
    </row>
    <row r="134621" spans="21:21" ht="15" customHeight="1">
      <c r="U134621" s="119"/>
    </row>
    <row r="134622" spans="21:21" ht="15" customHeight="1">
      <c r="U134622" s="119"/>
    </row>
    <row r="134623" spans="21:21" ht="15" customHeight="1">
      <c r="U134623" s="119"/>
    </row>
    <row r="134624" spans="21:21" ht="15" customHeight="1">
      <c r="U134624" s="119"/>
    </row>
    <row r="134625" spans="21:21" ht="15" customHeight="1">
      <c r="U134625" s="119"/>
    </row>
    <row r="134626" spans="21:21" ht="15" customHeight="1">
      <c r="U134626" s="119"/>
    </row>
    <row r="134627" spans="21:21" ht="15" customHeight="1">
      <c r="U134627" s="119"/>
    </row>
    <row r="134628" spans="21:21" ht="15" customHeight="1">
      <c r="U134628" s="119"/>
    </row>
    <row r="134629" spans="21:21" ht="15" customHeight="1">
      <c r="U134629" s="119"/>
    </row>
    <row r="134630" spans="21:21" ht="15" customHeight="1">
      <c r="U134630" s="119"/>
    </row>
    <row r="134631" spans="21:21" ht="15" customHeight="1">
      <c r="U134631" s="119"/>
    </row>
    <row r="134632" spans="21:21" ht="15" customHeight="1">
      <c r="U134632" s="119"/>
    </row>
    <row r="134633" spans="21:21" ht="15" customHeight="1">
      <c r="U134633" s="119"/>
    </row>
    <row r="134634" spans="21:21" ht="15" customHeight="1">
      <c r="U134634" s="119"/>
    </row>
    <row r="134635" spans="21:21" ht="15" customHeight="1">
      <c r="U134635" s="119"/>
    </row>
    <row r="134636" spans="21:21" ht="15" customHeight="1">
      <c r="U134636" s="119"/>
    </row>
    <row r="134637" spans="21:21" ht="15" customHeight="1">
      <c r="U134637" s="119"/>
    </row>
    <row r="134638" spans="21:21" ht="15" customHeight="1">
      <c r="U134638" s="119"/>
    </row>
    <row r="134639" spans="21:21" ht="15" customHeight="1">
      <c r="U134639" s="119"/>
    </row>
    <row r="134640" spans="21:21" ht="15" customHeight="1">
      <c r="U134640" s="119"/>
    </row>
    <row r="134641" spans="21:21" ht="15" customHeight="1">
      <c r="U134641" s="119"/>
    </row>
    <row r="134642" spans="21:21" ht="15" customHeight="1">
      <c r="U134642" s="119"/>
    </row>
    <row r="134643" spans="21:21" ht="15" customHeight="1">
      <c r="U134643" s="119"/>
    </row>
    <row r="134644" spans="21:21" ht="15" customHeight="1">
      <c r="U134644" s="119"/>
    </row>
    <row r="134645" spans="21:21" ht="15" customHeight="1">
      <c r="U134645" s="119"/>
    </row>
    <row r="134646" spans="21:21" ht="15" customHeight="1">
      <c r="U134646" s="119"/>
    </row>
    <row r="134647" spans="21:21" ht="15" customHeight="1">
      <c r="U134647" s="119"/>
    </row>
    <row r="134648" spans="21:21" ht="15" customHeight="1">
      <c r="U134648" s="119"/>
    </row>
    <row r="134649" spans="21:21" ht="15" customHeight="1">
      <c r="U134649" s="119"/>
    </row>
    <row r="134650" spans="21:21" ht="15" customHeight="1">
      <c r="U134650" s="119"/>
    </row>
    <row r="134651" spans="21:21" ht="15" customHeight="1">
      <c r="U134651" s="119"/>
    </row>
    <row r="134652" spans="21:21" ht="15" customHeight="1">
      <c r="U134652" s="119"/>
    </row>
    <row r="134653" spans="21:21" ht="15" customHeight="1">
      <c r="U134653" s="119"/>
    </row>
    <row r="134654" spans="21:21" ht="15" customHeight="1">
      <c r="U134654" s="119"/>
    </row>
    <row r="134655" spans="21:21" ht="15" customHeight="1">
      <c r="U134655" s="119"/>
    </row>
    <row r="134656" spans="21:21" ht="15" customHeight="1">
      <c r="U134656" s="119"/>
    </row>
    <row r="134657" spans="21:21" ht="15" customHeight="1">
      <c r="U134657" s="119"/>
    </row>
    <row r="134658" spans="21:21" ht="15" customHeight="1">
      <c r="U134658" s="119"/>
    </row>
    <row r="134659" spans="21:21" ht="15" customHeight="1">
      <c r="U134659" s="119"/>
    </row>
    <row r="134660" spans="21:21" ht="15" customHeight="1">
      <c r="U134660" s="119"/>
    </row>
    <row r="134661" spans="21:21" ht="15" customHeight="1">
      <c r="U134661" s="119"/>
    </row>
    <row r="134662" spans="21:21" ht="15" customHeight="1">
      <c r="U134662" s="119"/>
    </row>
    <row r="134663" spans="21:21" ht="15" customHeight="1">
      <c r="U134663" s="119"/>
    </row>
    <row r="134664" spans="21:21" ht="15" customHeight="1">
      <c r="U134664" s="119"/>
    </row>
    <row r="134665" spans="21:21" ht="15" customHeight="1">
      <c r="U134665" s="119"/>
    </row>
    <row r="134666" spans="21:21" ht="15" customHeight="1">
      <c r="U134666" s="119"/>
    </row>
    <row r="134667" spans="21:21" ht="15" customHeight="1">
      <c r="U134667" s="119"/>
    </row>
    <row r="134668" spans="21:21" ht="15" customHeight="1">
      <c r="U134668" s="119"/>
    </row>
    <row r="134669" spans="21:21" ht="15" customHeight="1">
      <c r="U134669" s="119"/>
    </row>
    <row r="134670" spans="21:21" ht="15" customHeight="1">
      <c r="U134670" s="119"/>
    </row>
    <row r="134671" spans="21:21" ht="15" customHeight="1">
      <c r="U134671" s="119"/>
    </row>
    <row r="134672" spans="21:21" ht="15" customHeight="1">
      <c r="U134672" s="119"/>
    </row>
    <row r="134673" spans="21:21" ht="15" customHeight="1">
      <c r="U134673" s="119"/>
    </row>
    <row r="134674" spans="21:21" ht="15" customHeight="1">
      <c r="U134674" s="119"/>
    </row>
    <row r="134675" spans="21:21" ht="15" customHeight="1">
      <c r="U134675" s="119"/>
    </row>
    <row r="134676" spans="21:21" ht="15" customHeight="1">
      <c r="U134676" s="119"/>
    </row>
    <row r="134677" spans="21:21" ht="15" customHeight="1">
      <c r="U134677" s="119"/>
    </row>
    <row r="134678" spans="21:21" ht="15" customHeight="1">
      <c r="U134678" s="119"/>
    </row>
    <row r="134679" spans="21:21" ht="15" customHeight="1">
      <c r="U134679" s="119"/>
    </row>
    <row r="134680" spans="21:21" ht="15" customHeight="1">
      <c r="U134680" s="119"/>
    </row>
    <row r="134681" spans="21:21" ht="15" customHeight="1">
      <c r="U134681" s="119"/>
    </row>
    <row r="134682" spans="21:21" ht="15" customHeight="1">
      <c r="U134682" s="119"/>
    </row>
    <row r="134683" spans="21:21" ht="15" customHeight="1">
      <c r="U134683" s="119"/>
    </row>
    <row r="134684" spans="21:21" ht="15" customHeight="1">
      <c r="U134684" s="119"/>
    </row>
    <row r="134685" spans="21:21" ht="15" customHeight="1">
      <c r="U134685" s="119"/>
    </row>
    <row r="134686" spans="21:21" ht="15" customHeight="1">
      <c r="U134686" s="119"/>
    </row>
    <row r="134687" spans="21:21" ht="15" customHeight="1">
      <c r="U134687" s="119"/>
    </row>
    <row r="134688" spans="21:21" ht="15" customHeight="1">
      <c r="U134688" s="119"/>
    </row>
    <row r="134689" spans="21:21" ht="15" customHeight="1">
      <c r="U134689" s="119"/>
    </row>
    <row r="134690" spans="21:21" ht="15" customHeight="1">
      <c r="U134690" s="119"/>
    </row>
    <row r="134691" spans="21:21" ht="15" customHeight="1">
      <c r="U134691" s="119"/>
    </row>
    <row r="134692" spans="21:21" ht="15" customHeight="1">
      <c r="U134692" s="119"/>
    </row>
    <row r="134693" spans="21:21" ht="15" customHeight="1">
      <c r="U134693" s="119"/>
    </row>
    <row r="134694" spans="21:21" ht="15" customHeight="1">
      <c r="U134694" s="119"/>
    </row>
    <row r="134695" spans="21:21" ht="15" customHeight="1">
      <c r="U134695" s="119"/>
    </row>
    <row r="134696" spans="21:21" ht="15" customHeight="1">
      <c r="U134696" s="119"/>
    </row>
    <row r="134697" spans="21:21" ht="15" customHeight="1">
      <c r="U134697" s="119"/>
    </row>
    <row r="134698" spans="21:21" ht="15" customHeight="1">
      <c r="U134698" s="119"/>
    </row>
    <row r="134699" spans="21:21" ht="15" customHeight="1">
      <c r="U134699" s="119"/>
    </row>
    <row r="134700" spans="21:21" ht="15" customHeight="1">
      <c r="U134700" s="119"/>
    </row>
    <row r="134701" spans="21:21" ht="15" customHeight="1">
      <c r="U134701" s="119"/>
    </row>
    <row r="134702" spans="21:21" ht="15" customHeight="1">
      <c r="U134702" s="119"/>
    </row>
    <row r="134703" spans="21:21" ht="15" customHeight="1">
      <c r="U134703" s="119"/>
    </row>
    <row r="134704" spans="21:21" ht="15" customHeight="1">
      <c r="U134704" s="119"/>
    </row>
    <row r="134705" spans="21:21" ht="15" customHeight="1">
      <c r="U134705" s="119"/>
    </row>
    <row r="134706" spans="21:21" ht="15" customHeight="1">
      <c r="U134706" s="119"/>
    </row>
    <row r="134707" spans="21:21" ht="15" customHeight="1">
      <c r="U134707" s="119"/>
    </row>
    <row r="134708" spans="21:21" ht="15" customHeight="1">
      <c r="U134708" s="119"/>
    </row>
    <row r="134709" spans="21:21" ht="15" customHeight="1">
      <c r="U134709" s="119"/>
    </row>
    <row r="134710" spans="21:21" ht="15" customHeight="1">
      <c r="U134710" s="119"/>
    </row>
    <row r="134711" spans="21:21" ht="15" customHeight="1">
      <c r="U134711" s="119"/>
    </row>
    <row r="134712" spans="21:21" ht="15" customHeight="1">
      <c r="U134712" s="119"/>
    </row>
    <row r="134713" spans="21:21" ht="15" customHeight="1">
      <c r="U134713" s="119"/>
    </row>
    <row r="134714" spans="21:21" ht="15" customHeight="1">
      <c r="U134714" s="119"/>
    </row>
    <row r="134715" spans="21:21" ht="15" customHeight="1">
      <c r="U134715" s="119"/>
    </row>
    <row r="134716" spans="21:21" ht="15" customHeight="1">
      <c r="U134716" s="119"/>
    </row>
    <row r="134717" spans="21:21" ht="15" customHeight="1">
      <c r="U134717" s="119"/>
    </row>
    <row r="134718" spans="21:21" ht="15" customHeight="1">
      <c r="U134718" s="119"/>
    </row>
    <row r="134719" spans="21:21" ht="15" customHeight="1">
      <c r="U134719" s="119"/>
    </row>
    <row r="134720" spans="21:21" ht="15" customHeight="1">
      <c r="U134720" s="119"/>
    </row>
    <row r="134721" spans="21:21" ht="15" customHeight="1">
      <c r="U134721" s="119"/>
    </row>
    <row r="134722" spans="21:21" ht="15" customHeight="1">
      <c r="U134722" s="119"/>
    </row>
    <row r="134723" spans="21:21" ht="15" customHeight="1">
      <c r="U134723" s="119"/>
    </row>
    <row r="134724" spans="21:21" ht="15" customHeight="1">
      <c r="U134724" s="119"/>
    </row>
    <row r="134725" spans="21:21" ht="15" customHeight="1">
      <c r="U134725" s="119"/>
    </row>
    <row r="134726" spans="21:21" ht="15" customHeight="1">
      <c r="U134726" s="119"/>
    </row>
    <row r="134727" spans="21:21" ht="15" customHeight="1">
      <c r="U134727" s="119"/>
    </row>
    <row r="134728" spans="21:21" ht="15" customHeight="1">
      <c r="U134728" s="119"/>
    </row>
    <row r="134729" spans="21:21" ht="15" customHeight="1">
      <c r="U134729" s="119"/>
    </row>
    <row r="134730" spans="21:21" ht="15" customHeight="1">
      <c r="U134730" s="119"/>
    </row>
    <row r="134731" spans="21:21" ht="15" customHeight="1">
      <c r="U134731" s="119"/>
    </row>
    <row r="134732" spans="21:21" ht="15" customHeight="1">
      <c r="U134732" s="119"/>
    </row>
    <row r="134733" spans="21:21" ht="15" customHeight="1">
      <c r="U134733" s="119"/>
    </row>
    <row r="134734" spans="21:21" ht="15" customHeight="1">
      <c r="U134734" s="119"/>
    </row>
    <row r="134735" spans="21:21" ht="15" customHeight="1">
      <c r="U134735" s="119"/>
    </row>
    <row r="134736" spans="21:21" ht="15" customHeight="1">
      <c r="U134736" s="119"/>
    </row>
    <row r="134737" spans="21:21" ht="15" customHeight="1">
      <c r="U134737" s="119"/>
    </row>
    <row r="134738" spans="21:21" ht="15" customHeight="1">
      <c r="U134738" s="119"/>
    </row>
    <row r="134739" spans="21:21" ht="15" customHeight="1">
      <c r="U134739" s="119"/>
    </row>
    <row r="134740" spans="21:21" ht="15" customHeight="1">
      <c r="U134740" s="119"/>
    </row>
    <row r="134741" spans="21:21" ht="15" customHeight="1">
      <c r="U134741" s="119"/>
    </row>
    <row r="134742" spans="21:21" ht="15" customHeight="1">
      <c r="U134742" s="119"/>
    </row>
    <row r="134743" spans="21:21" ht="15" customHeight="1">
      <c r="U134743" s="119"/>
    </row>
    <row r="134744" spans="21:21" ht="15" customHeight="1">
      <c r="U134744" s="119"/>
    </row>
    <row r="134745" spans="21:21" ht="15" customHeight="1">
      <c r="U134745" s="119"/>
    </row>
    <row r="134746" spans="21:21" ht="15" customHeight="1">
      <c r="U134746" s="119"/>
    </row>
    <row r="134747" spans="21:21" ht="15" customHeight="1">
      <c r="U134747" s="119"/>
    </row>
    <row r="134748" spans="21:21" ht="15" customHeight="1">
      <c r="U134748" s="119"/>
    </row>
    <row r="134749" spans="21:21" ht="15" customHeight="1">
      <c r="U134749" s="119"/>
    </row>
    <row r="134750" spans="21:21" ht="15" customHeight="1">
      <c r="U134750" s="119"/>
    </row>
    <row r="134751" spans="21:21" ht="15" customHeight="1">
      <c r="U134751" s="119"/>
    </row>
    <row r="134752" spans="21:21" ht="15" customHeight="1">
      <c r="U134752" s="119"/>
    </row>
    <row r="134753" spans="21:21" ht="15" customHeight="1">
      <c r="U134753" s="119"/>
    </row>
    <row r="134754" spans="21:21" ht="15" customHeight="1">
      <c r="U134754" s="119"/>
    </row>
    <row r="134755" spans="21:21" ht="15" customHeight="1">
      <c r="U134755" s="119"/>
    </row>
    <row r="134756" spans="21:21" ht="15" customHeight="1">
      <c r="U134756" s="119"/>
    </row>
    <row r="134757" spans="21:21" ht="15" customHeight="1">
      <c r="U134757" s="119"/>
    </row>
    <row r="134758" spans="21:21" ht="15" customHeight="1">
      <c r="U134758" s="119"/>
    </row>
    <row r="134759" spans="21:21" ht="15" customHeight="1">
      <c r="U134759" s="119"/>
    </row>
    <row r="134760" spans="21:21" ht="15" customHeight="1">
      <c r="U134760" s="119"/>
    </row>
    <row r="134761" spans="21:21" ht="15" customHeight="1">
      <c r="U134761" s="119"/>
    </row>
    <row r="134762" spans="21:21" ht="15" customHeight="1">
      <c r="U134762" s="119"/>
    </row>
    <row r="134763" spans="21:21" ht="15" customHeight="1">
      <c r="U134763" s="119"/>
    </row>
    <row r="134764" spans="21:21" ht="15" customHeight="1">
      <c r="U134764" s="119"/>
    </row>
    <row r="134765" spans="21:21" ht="15" customHeight="1">
      <c r="U134765" s="119"/>
    </row>
    <row r="134766" spans="21:21" ht="15" customHeight="1">
      <c r="U134766" s="119"/>
    </row>
    <row r="134767" spans="21:21" ht="15" customHeight="1">
      <c r="U134767" s="119"/>
    </row>
    <row r="134768" spans="21:21" ht="15" customHeight="1">
      <c r="U134768" s="119"/>
    </row>
    <row r="134769" spans="21:21" ht="15" customHeight="1">
      <c r="U134769" s="119"/>
    </row>
    <row r="134770" spans="21:21" ht="15" customHeight="1">
      <c r="U134770" s="119"/>
    </row>
    <row r="134771" spans="21:21" ht="15" customHeight="1">
      <c r="U134771" s="119"/>
    </row>
    <row r="134772" spans="21:21" ht="15" customHeight="1">
      <c r="U134772" s="119"/>
    </row>
    <row r="134773" spans="21:21" ht="15" customHeight="1">
      <c r="U134773" s="119"/>
    </row>
    <row r="134774" spans="21:21" ht="15" customHeight="1">
      <c r="U134774" s="119"/>
    </row>
    <row r="134775" spans="21:21" ht="15" customHeight="1">
      <c r="U134775" s="119"/>
    </row>
    <row r="134776" spans="21:21" ht="15" customHeight="1">
      <c r="U134776" s="119"/>
    </row>
    <row r="134777" spans="21:21" ht="15" customHeight="1">
      <c r="U134777" s="119"/>
    </row>
    <row r="134778" spans="21:21" ht="15" customHeight="1">
      <c r="U134778" s="119"/>
    </row>
    <row r="134779" spans="21:21" ht="15" customHeight="1">
      <c r="U134779" s="119"/>
    </row>
    <row r="134780" spans="21:21" ht="15" customHeight="1">
      <c r="U134780" s="119"/>
    </row>
    <row r="134781" spans="21:21" ht="15" customHeight="1">
      <c r="U134781" s="119"/>
    </row>
    <row r="134782" spans="21:21" ht="15" customHeight="1">
      <c r="U134782" s="119"/>
    </row>
    <row r="134783" spans="21:21" ht="15" customHeight="1">
      <c r="U134783" s="119"/>
    </row>
    <row r="134784" spans="21:21" ht="15" customHeight="1">
      <c r="U134784" s="119"/>
    </row>
    <row r="134785" spans="21:21" ht="15" customHeight="1">
      <c r="U134785" s="119"/>
    </row>
    <row r="134786" spans="21:21" ht="15" customHeight="1">
      <c r="U134786" s="119"/>
    </row>
    <row r="134787" spans="21:21" ht="15" customHeight="1">
      <c r="U134787" s="119"/>
    </row>
    <row r="134788" spans="21:21" ht="15" customHeight="1">
      <c r="U134788" s="119"/>
    </row>
    <row r="134789" spans="21:21" ht="15" customHeight="1">
      <c r="U134789" s="119"/>
    </row>
    <row r="134790" spans="21:21" ht="15" customHeight="1">
      <c r="U134790" s="119"/>
    </row>
    <row r="134791" spans="21:21" ht="15" customHeight="1">
      <c r="U134791" s="119"/>
    </row>
    <row r="134792" spans="21:21" ht="15" customHeight="1">
      <c r="U134792" s="119"/>
    </row>
    <row r="134793" spans="21:21" ht="15" customHeight="1">
      <c r="U134793" s="119"/>
    </row>
    <row r="134794" spans="21:21" ht="15" customHeight="1">
      <c r="U134794" s="119"/>
    </row>
    <row r="134795" spans="21:21" ht="15" customHeight="1">
      <c r="U134795" s="119"/>
    </row>
    <row r="134796" spans="21:21" ht="15" customHeight="1">
      <c r="U134796" s="119"/>
    </row>
    <row r="134797" spans="21:21" ht="15" customHeight="1">
      <c r="U134797" s="119"/>
    </row>
    <row r="134798" spans="21:21" ht="15" customHeight="1">
      <c r="U134798" s="119"/>
    </row>
    <row r="134799" spans="21:21" ht="15" customHeight="1">
      <c r="U134799" s="119"/>
    </row>
    <row r="134800" spans="21:21" ht="15" customHeight="1">
      <c r="U134800" s="119"/>
    </row>
    <row r="134801" spans="21:21" ht="15" customHeight="1">
      <c r="U134801" s="119"/>
    </row>
    <row r="134802" spans="21:21" ht="15" customHeight="1">
      <c r="U134802" s="119"/>
    </row>
    <row r="134803" spans="21:21" ht="15" customHeight="1">
      <c r="U134803" s="119"/>
    </row>
    <row r="134804" spans="21:21" ht="15" customHeight="1">
      <c r="U134804" s="119"/>
    </row>
    <row r="134805" spans="21:21" ht="15" customHeight="1">
      <c r="U134805" s="119"/>
    </row>
    <row r="134806" spans="21:21" ht="15" customHeight="1">
      <c r="U134806" s="119"/>
    </row>
    <row r="134807" spans="21:21" ht="15" customHeight="1">
      <c r="U134807" s="119"/>
    </row>
    <row r="134808" spans="21:21" ht="15" customHeight="1">
      <c r="U134808" s="119"/>
    </row>
    <row r="134809" spans="21:21" ht="15" customHeight="1">
      <c r="U134809" s="119"/>
    </row>
    <row r="134810" spans="21:21" ht="15" customHeight="1">
      <c r="U134810" s="119"/>
    </row>
    <row r="134811" spans="21:21" ht="15" customHeight="1">
      <c r="U134811" s="119"/>
    </row>
    <row r="134812" spans="21:21" ht="15" customHeight="1">
      <c r="U134812" s="119"/>
    </row>
    <row r="134813" spans="21:21" ht="15" customHeight="1">
      <c r="U134813" s="119"/>
    </row>
    <row r="134814" spans="21:21" ht="15" customHeight="1">
      <c r="U134814" s="119"/>
    </row>
    <row r="134815" spans="21:21" ht="15" customHeight="1">
      <c r="U134815" s="119"/>
    </row>
    <row r="134816" spans="21:21" ht="15" customHeight="1">
      <c r="U134816" s="119"/>
    </row>
    <row r="134817" spans="21:21" ht="15" customHeight="1">
      <c r="U134817" s="119"/>
    </row>
    <row r="134818" spans="21:21" ht="15" customHeight="1">
      <c r="U134818" s="119"/>
    </row>
    <row r="134819" spans="21:21" ht="15" customHeight="1">
      <c r="U134819" s="119"/>
    </row>
    <row r="134820" spans="21:21" ht="15" customHeight="1">
      <c r="U134820" s="119"/>
    </row>
    <row r="134821" spans="21:21" ht="15" customHeight="1">
      <c r="U134821" s="119"/>
    </row>
    <row r="134822" spans="21:21" ht="15" customHeight="1">
      <c r="U134822" s="119"/>
    </row>
    <row r="134823" spans="21:21" ht="15" customHeight="1">
      <c r="U134823" s="119"/>
    </row>
    <row r="134824" spans="21:21" ht="15" customHeight="1">
      <c r="U134824" s="119"/>
    </row>
    <row r="134825" spans="21:21" ht="15" customHeight="1">
      <c r="U134825" s="119"/>
    </row>
    <row r="134826" spans="21:21" ht="15" customHeight="1">
      <c r="U134826" s="119"/>
    </row>
    <row r="134827" spans="21:21" ht="15" customHeight="1">
      <c r="U134827" s="119"/>
    </row>
    <row r="134828" spans="21:21" ht="15" customHeight="1">
      <c r="U134828" s="119"/>
    </row>
    <row r="134829" spans="21:21" ht="15" customHeight="1">
      <c r="U134829" s="119"/>
    </row>
    <row r="134830" spans="21:21" ht="15" customHeight="1">
      <c r="U134830" s="119"/>
    </row>
    <row r="134831" spans="21:21" ht="15" customHeight="1">
      <c r="U134831" s="119"/>
    </row>
    <row r="134832" spans="21:21" ht="15" customHeight="1">
      <c r="U134832" s="119"/>
    </row>
    <row r="134833" spans="21:21" ht="15" customHeight="1">
      <c r="U134833" s="119"/>
    </row>
    <row r="134834" spans="21:21" ht="15" customHeight="1">
      <c r="U134834" s="119"/>
    </row>
    <row r="134835" spans="21:21" ht="15" customHeight="1">
      <c r="U134835" s="119"/>
    </row>
    <row r="134836" spans="21:21" ht="15" customHeight="1">
      <c r="U134836" s="119"/>
    </row>
    <row r="134837" spans="21:21" ht="15" customHeight="1">
      <c r="U134837" s="119"/>
    </row>
    <row r="134838" spans="21:21" ht="15" customHeight="1">
      <c r="U134838" s="119"/>
    </row>
    <row r="134839" spans="21:21" ht="15" customHeight="1">
      <c r="U134839" s="119"/>
    </row>
    <row r="134840" spans="21:21" ht="15" customHeight="1">
      <c r="U134840" s="119"/>
    </row>
    <row r="134841" spans="21:21" ht="15" customHeight="1">
      <c r="U134841" s="119"/>
    </row>
    <row r="134842" spans="21:21" ht="15" customHeight="1">
      <c r="U134842" s="119"/>
    </row>
    <row r="134843" spans="21:21" ht="15" customHeight="1">
      <c r="U134843" s="119"/>
    </row>
    <row r="134844" spans="21:21" ht="15" customHeight="1">
      <c r="U134844" s="119"/>
    </row>
    <row r="134845" spans="21:21" ht="15" customHeight="1">
      <c r="U134845" s="119"/>
    </row>
    <row r="134846" spans="21:21" ht="15" customHeight="1">
      <c r="U134846" s="119"/>
    </row>
    <row r="134847" spans="21:21" ht="15" customHeight="1">
      <c r="U134847" s="119"/>
    </row>
    <row r="134848" spans="21:21" ht="15" customHeight="1">
      <c r="U134848" s="119"/>
    </row>
    <row r="134849" spans="21:21" ht="15" customHeight="1">
      <c r="U134849" s="119"/>
    </row>
    <row r="134850" spans="21:21" ht="15" customHeight="1">
      <c r="U134850" s="119"/>
    </row>
    <row r="134851" spans="21:21" ht="15" customHeight="1">
      <c r="U134851" s="119"/>
    </row>
    <row r="134852" spans="21:21" ht="15" customHeight="1">
      <c r="U134852" s="119"/>
    </row>
    <row r="134853" spans="21:21" ht="15" customHeight="1">
      <c r="U134853" s="119"/>
    </row>
    <row r="134854" spans="21:21" ht="15" customHeight="1">
      <c r="U134854" s="119"/>
    </row>
    <row r="134855" spans="21:21" ht="15" customHeight="1">
      <c r="U134855" s="119"/>
    </row>
    <row r="134856" spans="21:21" ht="15" customHeight="1">
      <c r="U134856" s="119"/>
    </row>
    <row r="134857" spans="21:21" ht="15" customHeight="1">
      <c r="U134857" s="119"/>
    </row>
    <row r="134858" spans="21:21" ht="15" customHeight="1">
      <c r="U134858" s="119"/>
    </row>
    <row r="134859" spans="21:21" ht="15" customHeight="1">
      <c r="U134859" s="119"/>
    </row>
    <row r="134860" spans="21:21" ht="15" customHeight="1">
      <c r="U134860" s="119"/>
    </row>
    <row r="134861" spans="21:21" ht="15" customHeight="1">
      <c r="U134861" s="119"/>
    </row>
    <row r="134862" spans="21:21" ht="15" customHeight="1">
      <c r="U134862" s="119"/>
    </row>
    <row r="134863" spans="21:21" ht="15" customHeight="1">
      <c r="U134863" s="119"/>
    </row>
    <row r="134864" spans="21:21" ht="15" customHeight="1">
      <c r="U134864" s="119"/>
    </row>
    <row r="134865" spans="21:21" ht="15" customHeight="1">
      <c r="U134865" s="119"/>
    </row>
    <row r="134866" spans="21:21" ht="15" customHeight="1">
      <c r="U134866" s="119"/>
    </row>
    <row r="134867" spans="21:21" ht="15" customHeight="1">
      <c r="U134867" s="119"/>
    </row>
    <row r="134868" spans="21:21" ht="15" customHeight="1">
      <c r="U134868" s="119"/>
    </row>
    <row r="134869" spans="21:21" ht="15" customHeight="1">
      <c r="U134869" s="119"/>
    </row>
    <row r="134870" spans="21:21" ht="15" customHeight="1">
      <c r="U134870" s="119"/>
    </row>
    <row r="134871" spans="21:21" ht="15" customHeight="1">
      <c r="U134871" s="119"/>
    </row>
    <row r="134872" spans="21:21" ht="15" customHeight="1">
      <c r="U134872" s="119"/>
    </row>
    <row r="134873" spans="21:21" ht="15" customHeight="1">
      <c r="U134873" s="119"/>
    </row>
    <row r="134874" spans="21:21" ht="15" customHeight="1">
      <c r="U134874" s="119"/>
    </row>
    <row r="134875" spans="21:21" ht="15" customHeight="1">
      <c r="U134875" s="119"/>
    </row>
    <row r="134876" spans="21:21" ht="15" customHeight="1">
      <c r="U134876" s="119"/>
    </row>
    <row r="134877" spans="21:21" ht="15" customHeight="1">
      <c r="U134877" s="119"/>
    </row>
    <row r="134878" spans="21:21" ht="15" customHeight="1">
      <c r="U134878" s="119"/>
    </row>
    <row r="134879" spans="21:21" ht="15" customHeight="1">
      <c r="U134879" s="119"/>
    </row>
    <row r="134880" spans="21:21" ht="15" customHeight="1">
      <c r="U134880" s="119"/>
    </row>
    <row r="134881" spans="21:21" ht="15" customHeight="1">
      <c r="U134881" s="119"/>
    </row>
    <row r="134882" spans="21:21" ht="15" customHeight="1">
      <c r="U134882" s="119"/>
    </row>
    <row r="134883" spans="21:21" ht="15" customHeight="1">
      <c r="U134883" s="119"/>
    </row>
    <row r="134884" spans="21:21" ht="15" customHeight="1">
      <c r="U134884" s="119"/>
    </row>
    <row r="134885" spans="21:21" ht="15" customHeight="1">
      <c r="U134885" s="119"/>
    </row>
    <row r="134886" spans="21:21" ht="15" customHeight="1">
      <c r="U134886" s="119"/>
    </row>
    <row r="134887" spans="21:21" ht="15" customHeight="1">
      <c r="U134887" s="119"/>
    </row>
    <row r="134888" spans="21:21" ht="15" customHeight="1">
      <c r="U134888" s="119"/>
    </row>
    <row r="134889" spans="21:21" ht="15" customHeight="1">
      <c r="U134889" s="119"/>
    </row>
    <row r="134890" spans="21:21" ht="15" customHeight="1">
      <c r="U134890" s="119"/>
    </row>
    <row r="134891" spans="21:21" ht="15" customHeight="1">
      <c r="U134891" s="119"/>
    </row>
    <row r="134892" spans="21:21" ht="15" customHeight="1">
      <c r="U134892" s="119"/>
    </row>
    <row r="134893" spans="21:21" ht="15" customHeight="1">
      <c r="U134893" s="119"/>
    </row>
    <row r="134894" spans="21:21" ht="15" customHeight="1">
      <c r="U134894" s="119"/>
    </row>
    <row r="134895" spans="21:21" ht="15" customHeight="1">
      <c r="U134895" s="119"/>
    </row>
    <row r="134896" spans="21:21" ht="15" customHeight="1">
      <c r="U134896" s="119"/>
    </row>
    <row r="134897" spans="21:21" ht="15" customHeight="1">
      <c r="U134897" s="119"/>
    </row>
    <row r="134898" spans="21:21" ht="15" customHeight="1">
      <c r="U134898" s="119"/>
    </row>
    <row r="134899" spans="21:21" ht="15" customHeight="1">
      <c r="U134899" s="119"/>
    </row>
    <row r="134900" spans="21:21" ht="15" customHeight="1">
      <c r="U134900" s="119"/>
    </row>
    <row r="134901" spans="21:21" ht="15" customHeight="1">
      <c r="U134901" s="119"/>
    </row>
    <row r="134902" spans="21:21" ht="15" customHeight="1">
      <c r="U134902" s="119"/>
    </row>
    <row r="134903" spans="21:21" ht="15" customHeight="1">
      <c r="U134903" s="119"/>
    </row>
    <row r="134904" spans="21:21" ht="15" customHeight="1">
      <c r="U134904" s="119"/>
    </row>
    <row r="134905" spans="21:21" ht="15" customHeight="1">
      <c r="U134905" s="119"/>
    </row>
    <row r="134906" spans="21:21" ht="15" customHeight="1">
      <c r="U134906" s="119"/>
    </row>
    <row r="134907" spans="21:21" ht="15" customHeight="1">
      <c r="U134907" s="119"/>
    </row>
    <row r="134908" spans="21:21" ht="15" customHeight="1">
      <c r="U134908" s="119"/>
    </row>
    <row r="134909" spans="21:21" ht="15" customHeight="1">
      <c r="U134909" s="119"/>
    </row>
    <row r="134910" spans="21:21" ht="15" customHeight="1">
      <c r="U134910" s="119"/>
    </row>
    <row r="134911" spans="21:21" ht="15" customHeight="1">
      <c r="U134911" s="119"/>
    </row>
    <row r="134912" spans="21:21" ht="15" customHeight="1">
      <c r="U134912" s="119"/>
    </row>
    <row r="134913" spans="21:21" ht="15" customHeight="1">
      <c r="U134913" s="119"/>
    </row>
    <row r="134914" spans="21:21" ht="15" customHeight="1">
      <c r="U134914" s="119"/>
    </row>
    <row r="134915" spans="21:21" ht="15" customHeight="1">
      <c r="U134915" s="119"/>
    </row>
    <row r="134916" spans="21:21" ht="15" customHeight="1">
      <c r="U134916" s="119"/>
    </row>
    <row r="134917" spans="21:21" ht="15" customHeight="1">
      <c r="U134917" s="119"/>
    </row>
    <row r="134918" spans="21:21" ht="15" customHeight="1">
      <c r="U134918" s="119"/>
    </row>
    <row r="134919" spans="21:21" ht="15" customHeight="1">
      <c r="U134919" s="119"/>
    </row>
    <row r="134920" spans="21:21" ht="15" customHeight="1">
      <c r="U134920" s="119"/>
    </row>
    <row r="134921" spans="21:21" ht="15" customHeight="1">
      <c r="U134921" s="119"/>
    </row>
    <row r="134922" spans="21:21" ht="15" customHeight="1">
      <c r="U134922" s="119"/>
    </row>
    <row r="134923" spans="21:21" ht="15" customHeight="1">
      <c r="U134923" s="119"/>
    </row>
    <row r="134924" spans="21:21" ht="15" customHeight="1">
      <c r="U134924" s="119"/>
    </row>
    <row r="134925" spans="21:21" ht="15" customHeight="1">
      <c r="U134925" s="119"/>
    </row>
    <row r="134926" spans="21:21" ht="15" customHeight="1">
      <c r="U134926" s="119"/>
    </row>
    <row r="134927" spans="21:21" ht="15" customHeight="1">
      <c r="U134927" s="119"/>
    </row>
    <row r="134928" spans="21:21" ht="15" customHeight="1">
      <c r="U134928" s="119"/>
    </row>
    <row r="134929" spans="21:21" ht="15" customHeight="1">
      <c r="U134929" s="119"/>
    </row>
    <row r="134930" spans="21:21" ht="15" customHeight="1">
      <c r="U134930" s="119"/>
    </row>
    <row r="134931" spans="21:21" ht="15" customHeight="1">
      <c r="U134931" s="119"/>
    </row>
    <row r="134932" spans="21:21" ht="15" customHeight="1">
      <c r="U134932" s="119"/>
    </row>
    <row r="134933" spans="21:21" ht="15" customHeight="1">
      <c r="U134933" s="119"/>
    </row>
    <row r="134934" spans="21:21" ht="15" customHeight="1">
      <c r="U134934" s="119"/>
    </row>
    <row r="134935" spans="21:21" ht="15" customHeight="1">
      <c r="U134935" s="119"/>
    </row>
    <row r="134936" spans="21:21" ht="15" customHeight="1">
      <c r="U134936" s="119"/>
    </row>
    <row r="134937" spans="21:21" ht="15" customHeight="1">
      <c r="U134937" s="119"/>
    </row>
    <row r="134938" spans="21:21" ht="15" customHeight="1">
      <c r="U134938" s="119"/>
    </row>
    <row r="134939" spans="21:21" ht="15" customHeight="1">
      <c r="U134939" s="119"/>
    </row>
    <row r="134940" spans="21:21" ht="15" customHeight="1">
      <c r="U134940" s="119"/>
    </row>
    <row r="134941" spans="21:21" ht="15" customHeight="1">
      <c r="U134941" s="119"/>
    </row>
    <row r="134942" spans="21:21" ht="15" customHeight="1">
      <c r="U134942" s="119"/>
    </row>
    <row r="134943" spans="21:21" ht="15" customHeight="1">
      <c r="U134943" s="119"/>
    </row>
    <row r="134944" spans="21:21" ht="15" customHeight="1">
      <c r="U134944" s="119"/>
    </row>
    <row r="134945" spans="21:21" ht="15" customHeight="1">
      <c r="U134945" s="119"/>
    </row>
    <row r="134946" spans="21:21" ht="15" customHeight="1">
      <c r="U134946" s="119"/>
    </row>
    <row r="134947" spans="21:21" ht="15" customHeight="1">
      <c r="U134947" s="119"/>
    </row>
    <row r="134948" spans="21:21" ht="15" customHeight="1">
      <c r="U134948" s="119"/>
    </row>
    <row r="134949" spans="21:21" ht="15" customHeight="1">
      <c r="U134949" s="119"/>
    </row>
    <row r="134950" spans="21:21" ht="15" customHeight="1">
      <c r="U134950" s="119"/>
    </row>
    <row r="134951" spans="21:21" ht="15" customHeight="1">
      <c r="U134951" s="119"/>
    </row>
    <row r="134952" spans="21:21" ht="15" customHeight="1">
      <c r="U134952" s="119"/>
    </row>
    <row r="134953" spans="21:21" ht="15" customHeight="1">
      <c r="U134953" s="119"/>
    </row>
    <row r="134954" spans="21:21" ht="15" customHeight="1">
      <c r="U134954" s="119"/>
    </row>
    <row r="134955" spans="21:21" ht="15" customHeight="1">
      <c r="U134955" s="119"/>
    </row>
    <row r="134956" spans="21:21" ht="15" customHeight="1">
      <c r="U134956" s="119"/>
    </row>
    <row r="134957" spans="21:21" ht="15" customHeight="1">
      <c r="U134957" s="119"/>
    </row>
    <row r="134958" spans="21:21" ht="15" customHeight="1">
      <c r="U134958" s="119"/>
    </row>
    <row r="134959" spans="21:21" ht="15" customHeight="1">
      <c r="U134959" s="119"/>
    </row>
    <row r="134960" spans="21:21" ht="15" customHeight="1">
      <c r="U134960" s="119"/>
    </row>
    <row r="134961" spans="21:21" ht="15" customHeight="1">
      <c r="U134961" s="119"/>
    </row>
    <row r="134962" spans="21:21" ht="15" customHeight="1">
      <c r="U134962" s="119"/>
    </row>
    <row r="134963" spans="21:21" ht="15" customHeight="1">
      <c r="U134963" s="119"/>
    </row>
    <row r="134964" spans="21:21" ht="15" customHeight="1">
      <c r="U134964" s="119"/>
    </row>
    <row r="134965" spans="21:21" ht="15" customHeight="1">
      <c r="U134965" s="119"/>
    </row>
    <row r="134966" spans="21:21" ht="15" customHeight="1">
      <c r="U134966" s="119"/>
    </row>
    <row r="134967" spans="21:21" ht="15" customHeight="1">
      <c r="U134967" s="119"/>
    </row>
    <row r="134968" spans="21:21" ht="15" customHeight="1">
      <c r="U134968" s="119"/>
    </row>
    <row r="134969" spans="21:21" ht="15" customHeight="1">
      <c r="U134969" s="119"/>
    </row>
    <row r="134970" spans="21:21" ht="15" customHeight="1">
      <c r="U134970" s="119"/>
    </row>
    <row r="134971" spans="21:21" ht="15" customHeight="1">
      <c r="U134971" s="119"/>
    </row>
    <row r="134972" spans="21:21" ht="15" customHeight="1">
      <c r="U134972" s="119"/>
    </row>
    <row r="134973" spans="21:21" ht="15" customHeight="1">
      <c r="U134973" s="119"/>
    </row>
    <row r="134974" spans="21:21" ht="15" customHeight="1">
      <c r="U134974" s="119"/>
    </row>
    <row r="134975" spans="21:21" ht="15" customHeight="1">
      <c r="U134975" s="119"/>
    </row>
    <row r="134976" spans="21:21" ht="15" customHeight="1">
      <c r="U134976" s="119"/>
    </row>
    <row r="134977" spans="21:21" ht="15" customHeight="1">
      <c r="U134977" s="119"/>
    </row>
    <row r="134978" spans="21:21" ht="15" customHeight="1">
      <c r="U134978" s="119"/>
    </row>
    <row r="134979" spans="21:21" ht="15" customHeight="1">
      <c r="U134979" s="119"/>
    </row>
    <row r="134980" spans="21:21" ht="15" customHeight="1">
      <c r="U134980" s="119"/>
    </row>
    <row r="134981" spans="21:21" ht="15" customHeight="1">
      <c r="U134981" s="119"/>
    </row>
    <row r="134982" spans="21:21" ht="15" customHeight="1">
      <c r="U134982" s="119"/>
    </row>
    <row r="134983" spans="21:21" ht="15" customHeight="1">
      <c r="U134983" s="119"/>
    </row>
    <row r="134984" spans="21:21" ht="15" customHeight="1">
      <c r="U134984" s="119"/>
    </row>
    <row r="134985" spans="21:21" ht="15" customHeight="1">
      <c r="U134985" s="119"/>
    </row>
    <row r="134986" spans="21:21" ht="15" customHeight="1">
      <c r="U134986" s="119"/>
    </row>
    <row r="134987" spans="21:21" ht="15" customHeight="1">
      <c r="U134987" s="119"/>
    </row>
    <row r="134988" spans="21:21" ht="15" customHeight="1">
      <c r="U134988" s="119"/>
    </row>
    <row r="134989" spans="21:21" ht="15" customHeight="1">
      <c r="U134989" s="119"/>
    </row>
    <row r="134990" spans="21:21" ht="15" customHeight="1">
      <c r="U134990" s="119"/>
    </row>
    <row r="134991" spans="21:21" ht="15" customHeight="1">
      <c r="U134991" s="119"/>
    </row>
    <row r="134992" spans="21:21" ht="15" customHeight="1">
      <c r="U134992" s="119"/>
    </row>
    <row r="134993" spans="21:21" ht="15" customHeight="1">
      <c r="U134993" s="119"/>
    </row>
    <row r="134994" spans="21:21" ht="15" customHeight="1">
      <c r="U134994" s="119"/>
    </row>
    <row r="134995" spans="21:21" ht="15" customHeight="1">
      <c r="U134995" s="119"/>
    </row>
    <row r="134996" spans="21:21" ht="15" customHeight="1">
      <c r="U134996" s="119"/>
    </row>
    <row r="134997" spans="21:21" ht="15" customHeight="1">
      <c r="U134997" s="119"/>
    </row>
    <row r="134998" spans="21:21" ht="15" customHeight="1">
      <c r="U134998" s="119"/>
    </row>
    <row r="134999" spans="21:21" ht="15" customHeight="1">
      <c r="U134999" s="119"/>
    </row>
    <row r="135000" spans="21:21" ht="15" customHeight="1">
      <c r="U135000" s="119"/>
    </row>
    <row r="135001" spans="21:21" ht="15" customHeight="1">
      <c r="U135001" s="119"/>
    </row>
    <row r="135002" spans="21:21" ht="15" customHeight="1">
      <c r="U135002" s="119"/>
    </row>
    <row r="135003" spans="21:21" ht="15" customHeight="1">
      <c r="U135003" s="119"/>
    </row>
    <row r="135004" spans="21:21" ht="15" customHeight="1">
      <c r="U135004" s="119"/>
    </row>
    <row r="135005" spans="21:21" ht="15" customHeight="1">
      <c r="U135005" s="119"/>
    </row>
    <row r="135006" spans="21:21" ht="15" customHeight="1">
      <c r="U135006" s="119"/>
    </row>
    <row r="135007" spans="21:21" ht="15" customHeight="1">
      <c r="U135007" s="119"/>
    </row>
    <row r="135008" spans="21:21" ht="15" customHeight="1">
      <c r="U135008" s="119"/>
    </row>
    <row r="135009" spans="21:21" ht="15" customHeight="1">
      <c r="U135009" s="119"/>
    </row>
    <row r="135010" spans="21:21" ht="15" customHeight="1">
      <c r="U135010" s="119"/>
    </row>
    <row r="135011" spans="21:21" ht="15" customHeight="1">
      <c r="U135011" s="119"/>
    </row>
    <row r="135012" spans="21:21" ht="15" customHeight="1">
      <c r="U135012" s="119"/>
    </row>
    <row r="135013" spans="21:21" ht="15" customHeight="1">
      <c r="U135013" s="119"/>
    </row>
    <row r="135014" spans="21:21" ht="15" customHeight="1">
      <c r="U135014" s="119"/>
    </row>
    <row r="135015" spans="21:21" ht="15" customHeight="1">
      <c r="U135015" s="119"/>
    </row>
    <row r="135016" spans="21:21" ht="15" customHeight="1">
      <c r="U135016" s="119"/>
    </row>
    <row r="135017" spans="21:21" ht="15" customHeight="1">
      <c r="U135017" s="119"/>
    </row>
    <row r="135018" spans="21:21" ht="15" customHeight="1">
      <c r="U135018" s="119"/>
    </row>
    <row r="135019" spans="21:21" ht="15" customHeight="1">
      <c r="U135019" s="119"/>
    </row>
    <row r="135020" spans="21:21" ht="15" customHeight="1">
      <c r="U135020" s="119"/>
    </row>
    <row r="135021" spans="21:21" ht="15" customHeight="1">
      <c r="U135021" s="119"/>
    </row>
    <row r="135022" spans="21:21" ht="15" customHeight="1">
      <c r="U135022" s="119"/>
    </row>
    <row r="135023" spans="21:21" ht="15" customHeight="1">
      <c r="U135023" s="119"/>
    </row>
    <row r="135024" spans="21:21" ht="15" customHeight="1">
      <c r="U135024" s="119"/>
    </row>
    <row r="135025" spans="21:21" ht="15" customHeight="1">
      <c r="U135025" s="119"/>
    </row>
    <row r="135026" spans="21:21" ht="15" customHeight="1">
      <c r="U135026" s="119"/>
    </row>
    <row r="135027" spans="21:21" ht="15" customHeight="1">
      <c r="U135027" s="119"/>
    </row>
    <row r="135028" spans="21:21" ht="15" customHeight="1">
      <c r="U135028" s="119"/>
    </row>
    <row r="135029" spans="21:21" ht="15" customHeight="1">
      <c r="U135029" s="119"/>
    </row>
    <row r="135030" spans="21:21" ht="15" customHeight="1">
      <c r="U135030" s="119"/>
    </row>
    <row r="135031" spans="21:21" ht="15" customHeight="1">
      <c r="U135031" s="119"/>
    </row>
    <row r="135032" spans="21:21" ht="15" customHeight="1">
      <c r="U135032" s="119"/>
    </row>
    <row r="135033" spans="21:21" ht="15" customHeight="1">
      <c r="U135033" s="119"/>
    </row>
    <row r="135034" spans="21:21" ht="15" customHeight="1">
      <c r="U135034" s="119"/>
    </row>
    <row r="135035" spans="21:21" ht="15" customHeight="1">
      <c r="U135035" s="119"/>
    </row>
    <row r="135036" spans="21:21" ht="15" customHeight="1">
      <c r="U135036" s="119"/>
    </row>
    <row r="135037" spans="21:21" ht="15" customHeight="1">
      <c r="U135037" s="119"/>
    </row>
    <row r="135038" spans="21:21" ht="15" customHeight="1">
      <c r="U135038" s="119"/>
    </row>
    <row r="135039" spans="21:21" ht="15" customHeight="1">
      <c r="U135039" s="119"/>
    </row>
    <row r="135040" spans="21:21" ht="15" customHeight="1">
      <c r="U135040" s="119"/>
    </row>
    <row r="135041" spans="21:21" ht="15" customHeight="1">
      <c r="U135041" s="119"/>
    </row>
    <row r="135042" spans="21:21" ht="15" customHeight="1">
      <c r="U135042" s="119"/>
    </row>
    <row r="135043" spans="21:21" ht="15" customHeight="1">
      <c r="U135043" s="119"/>
    </row>
    <row r="135044" spans="21:21" ht="15" customHeight="1">
      <c r="U135044" s="119"/>
    </row>
    <row r="135045" spans="21:21" ht="15" customHeight="1">
      <c r="U135045" s="119"/>
    </row>
    <row r="135046" spans="21:21" ht="15" customHeight="1">
      <c r="U135046" s="119"/>
    </row>
    <row r="135047" spans="21:21" ht="15" customHeight="1">
      <c r="U135047" s="119"/>
    </row>
    <row r="135048" spans="21:21" ht="15" customHeight="1">
      <c r="U135048" s="119"/>
    </row>
    <row r="135049" spans="21:21" ht="15" customHeight="1">
      <c r="U135049" s="119"/>
    </row>
    <row r="135050" spans="21:21" ht="15" customHeight="1">
      <c r="U135050" s="119"/>
    </row>
    <row r="135051" spans="21:21" ht="15" customHeight="1">
      <c r="U135051" s="119"/>
    </row>
    <row r="135052" spans="21:21" ht="15" customHeight="1">
      <c r="U135052" s="119"/>
    </row>
    <row r="135053" spans="21:21" ht="15" customHeight="1">
      <c r="U135053" s="119"/>
    </row>
    <row r="135054" spans="21:21" ht="15" customHeight="1">
      <c r="U135054" s="119"/>
    </row>
    <row r="135055" spans="21:21" ht="15" customHeight="1">
      <c r="U135055" s="119"/>
    </row>
    <row r="135056" spans="21:21" ht="15" customHeight="1">
      <c r="U135056" s="119"/>
    </row>
    <row r="135057" spans="21:21" ht="15" customHeight="1">
      <c r="U135057" s="119"/>
    </row>
    <row r="135058" spans="21:21" ht="15" customHeight="1">
      <c r="U135058" s="119"/>
    </row>
    <row r="135059" spans="21:21" ht="15" customHeight="1">
      <c r="U135059" s="119"/>
    </row>
    <row r="135060" spans="21:21" ht="15" customHeight="1">
      <c r="U135060" s="119"/>
    </row>
    <row r="135061" spans="21:21" ht="15" customHeight="1">
      <c r="U135061" s="119"/>
    </row>
    <row r="135062" spans="21:21" ht="15" customHeight="1">
      <c r="U135062" s="119"/>
    </row>
    <row r="135063" spans="21:21" ht="15" customHeight="1">
      <c r="U135063" s="119"/>
    </row>
    <row r="135064" spans="21:21" ht="15" customHeight="1">
      <c r="U135064" s="119"/>
    </row>
    <row r="135065" spans="21:21" ht="15" customHeight="1">
      <c r="U135065" s="119"/>
    </row>
    <row r="135066" spans="21:21" ht="15" customHeight="1">
      <c r="U135066" s="119"/>
    </row>
    <row r="135067" spans="21:21" ht="15" customHeight="1">
      <c r="U135067" s="119"/>
    </row>
    <row r="135068" spans="21:21" ht="15" customHeight="1">
      <c r="U135068" s="119"/>
    </row>
    <row r="135069" spans="21:21" ht="15" customHeight="1">
      <c r="U135069" s="119"/>
    </row>
    <row r="135070" spans="21:21" ht="15" customHeight="1">
      <c r="U135070" s="119"/>
    </row>
    <row r="135071" spans="21:21" ht="15" customHeight="1">
      <c r="U135071" s="119"/>
    </row>
    <row r="135072" spans="21:21" ht="15" customHeight="1">
      <c r="U135072" s="119"/>
    </row>
    <row r="135073" spans="21:21" ht="15" customHeight="1">
      <c r="U135073" s="119"/>
    </row>
    <row r="135074" spans="21:21" ht="15" customHeight="1">
      <c r="U135074" s="119"/>
    </row>
    <row r="135075" spans="21:21" ht="15" customHeight="1">
      <c r="U135075" s="119"/>
    </row>
    <row r="135076" spans="21:21" ht="15" customHeight="1">
      <c r="U135076" s="119"/>
    </row>
    <row r="135077" spans="21:21" ht="15" customHeight="1">
      <c r="U135077" s="119"/>
    </row>
    <row r="135078" spans="21:21" ht="15" customHeight="1">
      <c r="U135078" s="119"/>
    </row>
    <row r="135079" spans="21:21" ht="15" customHeight="1">
      <c r="U135079" s="119"/>
    </row>
    <row r="135080" spans="21:21" ht="15" customHeight="1">
      <c r="U135080" s="119"/>
    </row>
    <row r="135081" spans="21:21" ht="15" customHeight="1">
      <c r="U135081" s="119"/>
    </row>
    <row r="135082" spans="21:21" ht="15" customHeight="1">
      <c r="U135082" s="119"/>
    </row>
    <row r="135083" spans="21:21" ht="15" customHeight="1">
      <c r="U135083" s="119"/>
    </row>
    <row r="135084" spans="21:21" ht="15" customHeight="1">
      <c r="U135084" s="119"/>
    </row>
    <row r="135085" spans="21:21" ht="15" customHeight="1">
      <c r="U135085" s="119"/>
    </row>
    <row r="135086" spans="21:21" ht="15" customHeight="1">
      <c r="U135086" s="119"/>
    </row>
    <row r="135087" spans="21:21" ht="15" customHeight="1">
      <c r="U135087" s="119"/>
    </row>
    <row r="135088" spans="21:21" ht="15" customHeight="1">
      <c r="U135088" s="119"/>
    </row>
    <row r="135089" spans="21:21" ht="15" customHeight="1">
      <c r="U135089" s="119"/>
    </row>
    <row r="135090" spans="21:21" ht="15" customHeight="1">
      <c r="U135090" s="119"/>
    </row>
    <row r="135091" spans="21:21" ht="15" customHeight="1">
      <c r="U135091" s="119"/>
    </row>
    <row r="135092" spans="21:21" ht="15" customHeight="1">
      <c r="U135092" s="119"/>
    </row>
    <row r="135093" spans="21:21" ht="15" customHeight="1">
      <c r="U135093" s="119"/>
    </row>
    <row r="135094" spans="21:21" ht="15" customHeight="1">
      <c r="U135094" s="119"/>
    </row>
    <row r="135095" spans="21:21" ht="15" customHeight="1">
      <c r="U135095" s="119"/>
    </row>
    <row r="135096" spans="21:21" ht="15" customHeight="1">
      <c r="U135096" s="119"/>
    </row>
    <row r="135097" spans="21:21" ht="15" customHeight="1">
      <c r="U135097" s="119"/>
    </row>
    <row r="135098" spans="21:21" ht="15" customHeight="1">
      <c r="U135098" s="119"/>
    </row>
    <row r="135099" spans="21:21" ht="15" customHeight="1">
      <c r="U135099" s="119"/>
    </row>
    <row r="135100" spans="21:21" ht="15" customHeight="1">
      <c r="U135100" s="119"/>
    </row>
    <row r="135101" spans="21:21" ht="15" customHeight="1">
      <c r="U135101" s="119"/>
    </row>
    <row r="135102" spans="21:21" ht="15" customHeight="1">
      <c r="U135102" s="119"/>
    </row>
    <row r="135103" spans="21:21" ht="15" customHeight="1">
      <c r="U135103" s="119"/>
    </row>
    <row r="135104" spans="21:21" ht="15" customHeight="1">
      <c r="U135104" s="119"/>
    </row>
    <row r="135105" spans="21:21" ht="15" customHeight="1">
      <c r="U135105" s="119"/>
    </row>
    <row r="135106" spans="21:21" ht="15" customHeight="1">
      <c r="U135106" s="119"/>
    </row>
    <row r="135107" spans="21:21" ht="15" customHeight="1">
      <c r="U135107" s="119"/>
    </row>
    <row r="135108" spans="21:21" ht="15" customHeight="1">
      <c r="U135108" s="119"/>
    </row>
    <row r="135109" spans="21:21" ht="15" customHeight="1">
      <c r="U135109" s="119"/>
    </row>
    <row r="135110" spans="21:21" ht="15" customHeight="1">
      <c r="U135110" s="119"/>
    </row>
    <row r="135111" spans="21:21" ht="15" customHeight="1">
      <c r="U135111" s="119"/>
    </row>
    <row r="135112" spans="21:21" ht="15" customHeight="1">
      <c r="U135112" s="119"/>
    </row>
    <row r="135113" spans="21:21" ht="15" customHeight="1">
      <c r="U135113" s="119"/>
    </row>
    <row r="135114" spans="21:21" ht="15" customHeight="1">
      <c r="U135114" s="119"/>
    </row>
    <row r="135115" spans="21:21" ht="15" customHeight="1">
      <c r="U135115" s="119"/>
    </row>
    <row r="135116" spans="21:21" ht="15" customHeight="1">
      <c r="U135116" s="119"/>
    </row>
    <row r="135117" spans="21:21" ht="15" customHeight="1">
      <c r="U135117" s="119"/>
    </row>
    <row r="135118" spans="21:21" ht="15" customHeight="1">
      <c r="U135118" s="119"/>
    </row>
    <row r="135119" spans="21:21" ht="15" customHeight="1">
      <c r="U135119" s="119"/>
    </row>
    <row r="135120" spans="21:21" ht="15" customHeight="1">
      <c r="U135120" s="119"/>
    </row>
    <row r="135121" spans="21:21" ht="15" customHeight="1">
      <c r="U135121" s="119"/>
    </row>
    <row r="135122" spans="21:21" ht="15" customHeight="1">
      <c r="U135122" s="119"/>
    </row>
    <row r="135123" spans="21:21" ht="15" customHeight="1">
      <c r="U135123" s="119"/>
    </row>
    <row r="135124" spans="21:21" ht="15" customHeight="1">
      <c r="U135124" s="119"/>
    </row>
    <row r="135125" spans="21:21" ht="15" customHeight="1">
      <c r="U135125" s="119"/>
    </row>
    <row r="135126" spans="21:21" ht="15" customHeight="1">
      <c r="U135126" s="119"/>
    </row>
    <row r="135127" spans="21:21" ht="15" customHeight="1">
      <c r="U135127" s="119"/>
    </row>
    <row r="135128" spans="21:21" ht="15" customHeight="1">
      <c r="U135128" s="119"/>
    </row>
    <row r="135129" spans="21:21" ht="15" customHeight="1">
      <c r="U135129" s="119"/>
    </row>
    <row r="135130" spans="21:21" ht="15" customHeight="1">
      <c r="U135130" s="119"/>
    </row>
    <row r="135131" spans="21:21" ht="15" customHeight="1">
      <c r="U135131" s="119"/>
    </row>
    <row r="135132" spans="21:21" ht="15" customHeight="1">
      <c r="U135132" s="119"/>
    </row>
    <row r="135133" spans="21:21" ht="15" customHeight="1">
      <c r="U135133" s="119"/>
    </row>
    <row r="135134" spans="21:21" ht="15" customHeight="1">
      <c r="U135134" s="119"/>
    </row>
    <row r="135135" spans="21:21" ht="15" customHeight="1">
      <c r="U135135" s="119"/>
    </row>
    <row r="135136" spans="21:21" ht="15" customHeight="1">
      <c r="U135136" s="119"/>
    </row>
    <row r="135137" spans="21:21" ht="15" customHeight="1">
      <c r="U135137" s="119"/>
    </row>
    <row r="135138" spans="21:21" ht="15" customHeight="1">
      <c r="U135138" s="119"/>
    </row>
    <row r="135139" spans="21:21" ht="15" customHeight="1">
      <c r="U135139" s="119"/>
    </row>
    <row r="135140" spans="21:21" ht="15" customHeight="1">
      <c r="U135140" s="119"/>
    </row>
    <row r="135141" spans="21:21" ht="15" customHeight="1">
      <c r="U135141" s="119"/>
    </row>
    <row r="135142" spans="21:21" ht="15" customHeight="1">
      <c r="U135142" s="119"/>
    </row>
    <row r="135143" spans="21:21" ht="15" customHeight="1">
      <c r="U135143" s="119"/>
    </row>
    <row r="135144" spans="21:21" ht="15" customHeight="1">
      <c r="U135144" s="119"/>
    </row>
    <row r="135145" spans="21:21" ht="15" customHeight="1">
      <c r="U135145" s="119"/>
    </row>
    <row r="135146" spans="21:21" ht="15" customHeight="1">
      <c r="U135146" s="119"/>
    </row>
    <row r="135147" spans="21:21" ht="15" customHeight="1">
      <c r="U135147" s="119"/>
    </row>
    <row r="135148" spans="21:21" ht="15" customHeight="1">
      <c r="U135148" s="119"/>
    </row>
    <row r="135149" spans="21:21" ht="15" customHeight="1">
      <c r="U135149" s="119"/>
    </row>
    <row r="135150" spans="21:21" ht="15" customHeight="1">
      <c r="U135150" s="119"/>
    </row>
    <row r="135151" spans="21:21" ht="15" customHeight="1">
      <c r="U135151" s="119"/>
    </row>
    <row r="135152" spans="21:21" ht="15" customHeight="1">
      <c r="U135152" s="119"/>
    </row>
    <row r="135153" spans="21:21" ht="15" customHeight="1">
      <c r="U135153" s="119"/>
    </row>
    <row r="135154" spans="21:21" ht="15" customHeight="1">
      <c r="U135154" s="119"/>
    </row>
    <row r="135155" spans="21:21" ht="15" customHeight="1">
      <c r="U135155" s="119"/>
    </row>
    <row r="135156" spans="21:21" ht="15" customHeight="1">
      <c r="U135156" s="119"/>
    </row>
    <row r="135157" spans="21:21" ht="15" customHeight="1">
      <c r="U135157" s="119"/>
    </row>
    <row r="135158" spans="21:21" ht="15" customHeight="1">
      <c r="U135158" s="119"/>
    </row>
    <row r="135159" spans="21:21" ht="15" customHeight="1">
      <c r="U135159" s="119"/>
    </row>
    <row r="135160" spans="21:21" ht="15" customHeight="1">
      <c r="U135160" s="119"/>
    </row>
    <row r="135161" spans="21:21" ht="15" customHeight="1">
      <c r="U135161" s="119"/>
    </row>
    <row r="135162" spans="21:21" ht="15" customHeight="1">
      <c r="U135162" s="119"/>
    </row>
    <row r="135163" spans="21:21" ht="15" customHeight="1">
      <c r="U135163" s="119"/>
    </row>
    <row r="135164" spans="21:21" ht="15" customHeight="1">
      <c r="U135164" s="119"/>
    </row>
    <row r="135165" spans="21:21" ht="15" customHeight="1">
      <c r="U135165" s="119"/>
    </row>
    <row r="135166" spans="21:21" ht="15" customHeight="1">
      <c r="U135166" s="119"/>
    </row>
    <row r="135167" spans="21:21" ht="15" customHeight="1">
      <c r="U135167" s="119"/>
    </row>
    <row r="135168" spans="21:21" ht="15" customHeight="1">
      <c r="U135168" s="119"/>
    </row>
    <row r="135169" spans="21:21" ht="15" customHeight="1">
      <c r="U135169" s="119"/>
    </row>
    <row r="135170" spans="21:21" ht="15" customHeight="1">
      <c r="U135170" s="119"/>
    </row>
    <row r="135171" spans="21:21" ht="15" customHeight="1">
      <c r="U135171" s="119"/>
    </row>
    <row r="135172" spans="21:21" ht="15" customHeight="1">
      <c r="U135172" s="119"/>
    </row>
    <row r="135173" spans="21:21" ht="15" customHeight="1">
      <c r="U135173" s="119"/>
    </row>
    <row r="135174" spans="21:21" ht="15" customHeight="1">
      <c r="U135174" s="119"/>
    </row>
    <row r="135175" spans="21:21" ht="15" customHeight="1">
      <c r="U135175" s="119"/>
    </row>
    <row r="135176" spans="21:21" ht="15" customHeight="1">
      <c r="U135176" s="119"/>
    </row>
    <row r="135177" spans="21:21" ht="15" customHeight="1">
      <c r="U135177" s="119"/>
    </row>
    <row r="135178" spans="21:21" ht="15" customHeight="1">
      <c r="U135178" s="119"/>
    </row>
    <row r="135179" spans="21:21" ht="15" customHeight="1">
      <c r="U135179" s="119"/>
    </row>
    <row r="135180" spans="21:21" ht="15" customHeight="1">
      <c r="U135180" s="119"/>
    </row>
    <row r="135181" spans="21:21" ht="15" customHeight="1">
      <c r="U135181" s="119"/>
    </row>
    <row r="135182" spans="21:21" ht="15" customHeight="1">
      <c r="U135182" s="119"/>
    </row>
    <row r="135183" spans="21:21" ht="15" customHeight="1">
      <c r="U135183" s="119"/>
    </row>
    <row r="135184" spans="21:21" ht="15" customHeight="1">
      <c r="U135184" s="119"/>
    </row>
    <row r="135185" spans="21:21" ht="15" customHeight="1">
      <c r="U135185" s="119"/>
    </row>
    <row r="135186" spans="21:21" ht="15" customHeight="1">
      <c r="U135186" s="119"/>
    </row>
    <row r="135187" spans="21:21" ht="15" customHeight="1">
      <c r="U135187" s="119"/>
    </row>
    <row r="135188" spans="21:21" ht="15" customHeight="1">
      <c r="U135188" s="119"/>
    </row>
    <row r="135189" spans="21:21" ht="15" customHeight="1">
      <c r="U135189" s="119"/>
    </row>
    <row r="135190" spans="21:21" ht="15" customHeight="1">
      <c r="U135190" s="119"/>
    </row>
    <row r="135191" spans="21:21" ht="15" customHeight="1">
      <c r="U135191" s="119"/>
    </row>
    <row r="135192" spans="21:21" ht="15" customHeight="1">
      <c r="U135192" s="119"/>
    </row>
    <row r="135193" spans="21:21" ht="15" customHeight="1">
      <c r="U135193" s="119"/>
    </row>
    <row r="135194" spans="21:21" ht="15" customHeight="1">
      <c r="U135194" s="119"/>
    </row>
    <row r="135195" spans="21:21" ht="15" customHeight="1">
      <c r="U135195" s="119"/>
    </row>
    <row r="135196" spans="21:21" ht="15" customHeight="1">
      <c r="U135196" s="119"/>
    </row>
    <row r="135197" spans="21:21" ht="15" customHeight="1">
      <c r="U135197" s="119"/>
    </row>
    <row r="135198" spans="21:21" ht="15" customHeight="1">
      <c r="U135198" s="119"/>
    </row>
    <row r="135199" spans="21:21" ht="15" customHeight="1">
      <c r="U135199" s="119"/>
    </row>
    <row r="135200" spans="21:21" ht="15" customHeight="1">
      <c r="U135200" s="119"/>
    </row>
    <row r="135201" spans="21:21" ht="15" customHeight="1">
      <c r="U135201" s="119"/>
    </row>
    <row r="135202" spans="21:21" ht="15" customHeight="1">
      <c r="U135202" s="119"/>
    </row>
    <row r="135203" spans="21:21" ht="15" customHeight="1">
      <c r="U135203" s="119"/>
    </row>
    <row r="135204" spans="21:21" ht="15" customHeight="1">
      <c r="U135204" s="119"/>
    </row>
    <row r="135205" spans="21:21" ht="15" customHeight="1">
      <c r="U135205" s="119"/>
    </row>
    <row r="135206" spans="21:21" ht="15" customHeight="1">
      <c r="U135206" s="119"/>
    </row>
    <row r="135207" spans="21:21" ht="15" customHeight="1">
      <c r="U135207" s="119"/>
    </row>
    <row r="135208" spans="21:21" ht="15" customHeight="1">
      <c r="U135208" s="119"/>
    </row>
    <row r="135209" spans="21:21" ht="15" customHeight="1">
      <c r="U135209" s="119"/>
    </row>
    <row r="135210" spans="21:21" ht="15" customHeight="1">
      <c r="U135210" s="119"/>
    </row>
    <row r="135211" spans="21:21" ht="15" customHeight="1">
      <c r="U135211" s="119"/>
    </row>
    <row r="135212" spans="21:21" ht="15" customHeight="1">
      <c r="U135212" s="119"/>
    </row>
    <row r="135213" spans="21:21" ht="15" customHeight="1">
      <c r="U135213" s="119"/>
    </row>
    <row r="135214" spans="21:21" ht="15" customHeight="1">
      <c r="U135214" s="119"/>
    </row>
    <row r="135215" spans="21:21" ht="15" customHeight="1">
      <c r="U135215" s="119"/>
    </row>
    <row r="135216" spans="21:21" ht="15" customHeight="1">
      <c r="U135216" s="119"/>
    </row>
    <row r="135217" spans="21:21" ht="15" customHeight="1">
      <c r="U135217" s="119"/>
    </row>
    <row r="135218" spans="21:21" ht="15" customHeight="1">
      <c r="U135218" s="119"/>
    </row>
    <row r="135219" spans="21:21" ht="15" customHeight="1">
      <c r="U135219" s="119"/>
    </row>
    <row r="135220" spans="21:21" ht="15" customHeight="1">
      <c r="U135220" s="119"/>
    </row>
    <row r="135221" spans="21:21" ht="15" customHeight="1">
      <c r="U135221" s="119"/>
    </row>
    <row r="135222" spans="21:21" ht="15" customHeight="1">
      <c r="U135222" s="119"/>
    </row>
    <row r="135223" spans="21:21" ht="15" customHeight="1">
      <c r="U135223" s="119"/>
    </row>
    <row r="135224" spans="21:21" ht="15" customHeight="1">
      <c r="U135224" s="119"/>
    </row>
    <row r="135225" spans="21:21" ht="15" customHeight="1">
      <c r="U135225" s="119"/>
    </row>
    <row r="135226" spans="21:21" ht="15" customHeight="1">
      <c r="U135226" s="119"/>
    </row>
    <row r="135227" spans="21:21" ht="15" customHeight="1">
      <c r="U135227" s="119"/>
    </row>
    <row r="135228" spans="21:21" ht="15" customHeight="1">
      <c r="U135228" s="119"/>
    </row>
    <row r="135229" spans="21:21" ht="15" customHeight="1">
      <c r="U135229" s="119"/>
    </row>
    <row r="135230" spans="21:21" ht="15" customHeight="1">
      <c r="U135230" s="119"/>
    </row>
    <row r="135231" spans="21:21" ht="15" customHeight="1">
      <c r="U135231" s="119"/>
    </row>
    <row r="135232" spans="21:21" ht="15" customHeight="1">
      <c r="U135232" s="119"/>
    </row>
    <row r="135233" spans="21:21" ht="15" customHeight="1">
      <c r="U135233" s="119"/>
    </row>
    <row r="135234" spans="21:21" ht="15" customHeight="1">
      <c r="U135234" s="119"/>
    </row>
    <row r="135235" spans="21:21" ht="15" customHeight="1">
      <c r="U135235" s="119"/>
    </row>
    <row r="135236" spans="21:21" ht="15" customHeight="1">
      <c r="U135236" s="119"/>
    </row>
    <row r="135237" spans="21:21" ht="15" customHeight="1">
      <c r="U135237" s="119"/>
    </row>
    <row r="135238" spans="21:21" ht="15" customHeight="1">
      <c r="U135238" s="119"/>
    </row>
    <row r="135239" spans="21:21" ht="15" customHeight="1">
      <c r="U135239" s="119"/>
    </row>
    <row r="135240" spans="21:21" ht="15" customHeight="1">
      <c r="U135240" s="119"/>
    </row>
    <row r="135241" spans="21:21" ht="15" customHeight="1">
      <c r="U135241" s="119"/>
    </row>
    <row r="135242" spans="21:21" ht="15" customHeight="1">
      <c r="U135242" s="119"/>
    </row>
    <row r="135243" spans="21:21" ht="15" customHeight="1">
      <c r="U135243" s="119"/>
    </row>
    <row r="135244" spans="21:21" ht="15" customHeight="1">
      <c r="U135244" s="119"/>
    </row>
    <row r="135245" spans="21:21" ht="15" customHeight="1">
      <c r="U135245" s="119"/>
    </row>
    <row r="135246" spans="21:21" ht="15" customHeight="1">
      <c r="U135246" s="119"/>
    </row>
    <row r="135247" spans="21:21" ht="15" customHeight="1">
      <c r="U135247" s="119"/>
    </row>
    <row r="135248" spans="21:21" ht="15" customHeight="1">
      <c r="U135248" s="119"/>
    </row>
    <row r="135249" spans="21:21" ht="15" customHeight="1">
      <c r="U135249" s="119"/>
    </row>
    <row r="135250" spans="21:21" ht="15" customHeight="1">
      <c r="U135250" s="119"/>
    </row>
    <row r="135251" spans="21:21" ht="15" customHeight="1">
      <c r="U135251" s="119"/>
    </row>
    <row r="135252" spans="21:21" ht="15" customHeight="1">
      <c r="U135252" s="119"/>
    </row>
    <row r="135253" spans="21:21" ht="15" customHeight="1">
      <c r="U135253" s="119"/>
    </row>
    <row r="135254" spans="21:21" ht="15" customHeight="1">
      <c r="U135254" s="119"/>
    </row>
    <row r="135255" spans="21:21" ht="15" customHeight="1">
      <c r="U135255" s="119"/>
    </row>
    <row r="135256" spans="21:21" ht="15" customHeight="1">
      <c r="U135256" s="119"/>
    </row>
    <row r="135257" spans="21:21" ht="15" customHeight="1">
      <c r="U135257" s="119"/>
    </row>
    <row r="135258" spans="21:21" ht="15" customHeight="1">
      <c r="U135258" s="119"/>
    </row>
    <row r="135259" spans="21:21" ht="15" customHeight="1">
      <c r="U135259" s="119"/>
    </row>
    <row r="135260" spans="21:21" ht="15" customHeight="1">
      <c r="U135260" s="119"/>
    </row>
    <row r="135261" spans="21:21" ht="15" customHeight="1">
      <c r="U135261" s="119"/>
    </row>
    <row r="135262" spans="21:21" ht="15" customHeight="1">
      <c r="U135262" s="119"/>
    </row>
    <row r="135263" spans="21:21" ht="15" customHeight="1">
      <c r="U135263" s="119"/>
    </row>
    <row r="135264" spans="21:21" ht="15" customHeight="1">
      <c r="U135264" s="119"/>
    </row>
    <row r="135265" spans="21:21" ht="15" customHeight="1">
      <c r="U135265" s="119"/>
    </row>
    <row r="135266" spans="21:21" ht="15" customHeight="1">
      <c r="U135266" s="119"/>
    </row>
    <row r="135267" spans="21:21" ht="15" customHeight="1">
      <c r="U135267" s="119"/>
    </row>
    <row r="135268" spans="21:21" ht="15" customHeight="1">
      <c r="U135268" s="119"/>
    </row>
    <row r="135269" spans="21:21" ht="15" customHeight="1">
      <c r="U135269" s="119"/>
    </row>
    <row r="135270" spans="21:21" ht="15" customHeight="1">
      <c r="U135270" s="119"/>
    </row>
    <row r="135271" spans="21:21" ht="15" customHeight="1">
      <c r="U135271" s="119"/>
    </row>
    <row r="135272" spans="21:21" ht="15" customHeight="1">
      <c r="U135272" s="119"/>
    </row>
    <row r="135273" spans="21:21" ht="15" customHeight="1">
      <c r="U135273" s="119"/>
    </row>
    <row r="135274" spans="21:21" ht="15" customHeight="1">
      <c r="U135274" s="119"/>
    </row>
    <row r="135275" spans="21:21" ht="15" customHeight="1">
      <c r="U135275" s="119"/>
    </row>
    <row r="135276" spans="21:21" ht="15" customHeight="1">
      <c r="U135276" s="119"/>
    </row>
    <row r="135277" spans="21:21" ht="15" customHeight="1">
      <c r="U135277" s="119"/>
    </row>
    <row r="135278" spans="21:21" ht="15" customHeight="1">
      <c r="U135278" s="119"/>
    </row>
    <row r="135279" spans="21:21" ht="15" customHeight="1">
      <c r="U135279" s="119"/>
    </row>
    <row r="135280" spans="21:21" ht="15" customHeight="1">
      <c r="U135280" s="119"/>
    </row>
    <row r="135281" spans="21:21" ht="15" customHeight="1">
      <c r="U135281" s="119"/>
    </row>
    <row r="135282" spans="21:21" ht="15" customHeight="1">
      <c r="U135282" s="119"/>
    </row>
    <row r="135283" spans="21:21" ht="15" customHeight="1">
      <c r="U135283" s="119"/>
    </row>
    <row r="135284" spans="21:21" ht="15" customHeight="1">
      <c r="U135284" s="119"/>
    </row>
    <row r="135285" spans="21:21" ht="15" customHeight="1">
      <c r="U135285" s="119"/>
    </row>
    <row r="135286" spans="21:21" ht="15" customHeight="1">
      <c r="U135286" s="119"/>
    </row>
    <row r="135287" spans="21:21" ht="15" customHeight="1">
      <c r="U135287" s="119"/>
    </row>
    <row r="135288" spans="21:21" ht="15" customHeight="1">
      <c r="U135288" s="119"/>
    </row>
    <row r="135289" spans="21:21" ht="15" customHeight="1">
      <c r="U135289" s="119"/>
    </row>
    <row r="135290" spans="21:21" ht="15" customHeight="1">
      <c r="U135290" s="119"/>
    </row>
    <row r="135291" spans="21:21" ht="15" customHeight="1">
      <c r="U135291" s="119"/>
    </row>
    <row r="135292" spans="21:21" ht="15" customHeight="1">
      <c r="U135292" s="119"/>
    </row>
    <row r="135293" spans="21:21" ht="15" customHeight="1">
      <c r="U135293" s="119"/>
    </row>
    <row r="135294" spans="21:21" ht="15" customHeight="1">
      <c r="U135294" s="119"/>
    </row>
    <row r="135295" spans="21:21" ht="15" customHeight="1">
      <c r="U135295" s="119"/>
    </row>
    <row r="135296" spans="21:21" ht="15" customHeight="1">
      <c r="U135296" s="119"/>
    </row>
    <row r="135297" spans="21:21" ht="15" customHeight="1">
      <c r="U135297" s="119"/>
    </row>
    <row r="135298" spans="21:21" ht="15" customHeight="1">
      <c r="U135298" s="119"/>
    </row>
    <row r="135299" spans="21:21" ht="15" customHeight="1">
      <c r="U135299" s="119"/>
    </row>
    <row r="135300" spans="21:21" ht="15" customHeight="1">
      <c r="U135300" s="119"/>
    </row>
    <row r="135301" spans="21:21" ht="15" customHeight="1">
      <c r="U135301" s="119"/>
    </row>
    <row r="135302" spans="21:21" ht="15" customHeight="1">
      <c r="U135302" s="119"/>
    </row>
    <row r="135303" spans="21:21" ht="15" customHeight="1">
      <c r="U135303" s="119"/>
    </row>
    <row r="135304" spans="21:21" ht="15" customHeight="1">
      <c r="U135304" s="119"/>
    </row>
    <row r="135305" spans="21:21" ht="15" customHeight="1">
      <c r="U135305" s="119"/>
    </row>
    <row r="135306" spans="21:21" ht="15" customHeight="1">
      <c r="U135306" s="119"/>
    </row>
    <row r="135307" spans="21:21" ht="15" customHeight="1">
      <c r="U135307" s="119"/>
    </row>
    <row r="135308" spans="21:21" ht="15" customHeight="1">
      <c r="U135308" s="119"/>
    </row>
    <row r="135309" spans="21:21" ht="15" customHeight="1">
      <c r="U135309" s="119"/>
    </row>
    <row r="135310" spans="21:21" ht="15" customHeight="1">
      <c r="U135310" s="119"/>
    </row>
    <row r="135311" spans="21:21" ht="15" customHeight="1">
      <c r="U135311" s="119"/>
    </row>
    <row r="135312" spans="21:21" ht="15" customHeight="1">
      <c r="U135312" s="119"/>
    </row>
    <row r="135313" spans="21:21" ht="15" customHeight="1">
      <c r="U135313" s="119"/>
    </row>
    <row r="135314" spans="21:21" ht="15" customHeight="1">
      <c r="U135314" s="119"/>
    </row>
    <row r="135315" spans="21:21" ht="15" customHeight="1">
      <c r="U135315" s="119"/>
    </row>
    <row r="135316" spans="21:21" ht="15" customHeight="1">
      <c r="U135316" s="119"/>
    </row>
    <row r="135317" spans="21:21" ht="15" customHeight="1">
      <c r="U135317" s="119"/>
    </row>
    <row r="135318" spans="21:21" ht="15" customHeight="1">
      <c r="U135318" s="119"/>
    </row>
    <row r="135319" spans="21:21" ht="15" customHeight="1">
      <c r="U135319" s="119"/>
    </row>
    <row r="135320" spans="21:21" ht="15" customHeight="1">
      <c r="U135320" s="119"/>
    </row>
    <row r="135321" spans="21:21" ht="15" customHeight="1">
      <c r="U135321" s="119"/>
    </row>
    <row r="135322" spans="21:21" ht="15" customHeight="1">
      <c r="U135322" s="119"/>
    </row>
    <row r="135323" spans="21:21" ht="15" customHeight="1">
      <c r="U135323" s="119"/>
    </row>
    <row r="135324" spans="21:21" ht="15" customHeight="1">
      <c r="U135324" s="119"/>
    </row>
    <row r="135325" spans="21:21" ht="15" customHeight="1">
      <c r="U135325" s="119"/>
    </row>
    <row r="135326" spans="21:21" ht="15" customHeight="1">
      <c r="U135326" s="119"/>
    </row>
    <row r="135327" spans="21:21" ht="15" customHeight="1">
      <c r="U135327" s="119"/>
    </row>
    <row r="135328" spans="21:21" ht="15" customHeight="1">
      <c r="U135328" s="119"/>
    </row>
    <row r="135329" spans="21:21" ht="15" customHeight="1">
      <c r="U135329" s="119"/>
    </row>
    <row r="135330" spans="21:21" ht="15" customHeight="1">
      <c r="U135330" s="119"/>
    </row>
    <row r="135331" spans="21:21" ht="15" customHeight="1">
      <c r="U135331" s="119"/>
    </row>
    <row r="135332" spans="21:21" ht="15" customHeight="1">
      <c r="U135332" s="119"/>
    </row>
    <row r="135333" spans="21:21" ht="15" customHeight="1">
      <c r="U135333" s="119"/>
    </row>
    <row r="135334" spans="21:21" ht="15" customHeight="1">
      <c r="U135334" s="119"/>
    </row>
    <row r="135335" spans="21:21" ht="15" customHeight="1">
      <c r="U135335" s="119"/>
    </row>
    <row r="135336" spans="21:21" ht="15" customHeight="1">
      <c r="U135336" s="119"/>
    </row>
    <row r="135337" spans="21:21" ht="15" customHeight="1">
      <c r="U135337" s="119"/>
    </row>
    <row r="135338" spans="21:21" ht="15" customHeight="1">
      <c r="U135338" s="119"/>
    </row>
    <row r="135339" spans="21:21" ht="15" customHeight="1">
      <c r="U135339" s="119"/>
    </row>
    <row r="135340" spans="21:21" ht="15" customHeight="1">
      <c r="U135340" s="119"/>
    </row>
    <row r="135341" spans="21:21" ht="15" customHeight="1">
      <c r="U135341" s="119"/>
    </row>
    <row r="135342" spans="21:21" ht="15" customHeight="1">
      <c r="U135342" s="119"/>
    </row>
    <row r="135343" spans="21:21" ht="15" customHeight="1">
      <c r="U135343" s="119"/>
    </row>
    <row r="135344" spans="21:21" ht="15" customHeight="1">
      <c r="U135344" s="119"/>
    </row>
    <row r="135345" spans="21:21" ht="15" customHeight="1">
      <c r="U135345" s="119"/>
    </row>
    <row r="135346" spans="21:21" ht="15" customHeight="1">
      <c r="U135346" s="119"/>
    </row>
    <row r="135347" spans="21:21" ht="15" customHeight="1">
      <c r="U135347" s="119"/>
    </row>
    <row r="135348" spans="21:21" ht="15" customHeight="1">
      <c r="U135348" s="119"/>
    </row>
    <row r="135349" spans="21:21" ht="15" customHeight="1">
      <c r="U135349" s="119"/>
    </row>
    <row r="135350" spans="21:21" ht="15" customHeight="1">
      <c r="U135350" s="119"/>
    </row>
    <row r="135351" spans="21:21" ht="15" customHeight="1">
      <c r="U135351" s="119"/>
    </row>
    <row r="135352" spans="21:21" ht="15" customHeight="1">
      <c r="U135352" s="119"/>
    </row>
    <row r="135353" spans="21:21" ht="15" customHeight="1">
      <c r="U135353" s="119"/>
    </row>
    <row r="135354" spans="21:21" ht="15" customHeight="1">
      <c r="U135354" s="119"/>
    </row>
    <row r="135355" spans="21:21" ht="15" customHeight="1">
      <c r="U135355" s="119"/>
    </row>
    <row r="135356" spans="21:21" ht="15" customHeight="1">
      <c r="U135356" s="119"/>
    </row>
    <row r="135357" spans="21:21" ht="15" customHeight="1">
      <c r="U135357" s="119"/>
    </row>
    <row r="135358" spans="21:21" ht="15" customHeight="1">
      <c r="U135358" s="119"/>
    </row>
    <row r="135359" spans="21:21" ht="15" customHeight="1">
      <c r="U135359" s="119"/>
    </row>
    <row r="135360" spans="21:21" ht="15" customHeight="1">
      <c r="U135360" s="119"/>
    </row>
    <row r="135361" spans="21:21" ht="15" customHeight="1">
      <c r="U135361" s="119"/>
    </row>
    <row r="135362" spans="21:21" ht="15" customHeight="1">
      <c r="U135362" s="119"/>
    </row>
    <row r="135363" spans="21:21" ht="15" customHeight="1">
      <c r="U135363" s="119"/>
    </row>
    <row r="135364" spans="21:21" ht="15" customHeight="1">
      <c r="U135364" s="119"/>
    </row>
    <row r="135365" spans="21:21" ht="15" customHeight="1">
      <c r="U135365" s="119"/>
    </row>
    <row r="135366" spans="21:21" ht="15" customHeight="1">
      <c r="U135366" s="119"/>
    </row>
    <row r="135367" spans="21:21" ht="15" customHeight="1">
      <c r="U135367" s="119"/>
    </row>
    <row r="135368" spans="21:21" ht="15" customHeight="1">
      <c r="U135368" s="119"/>
    </row>
    <row r="135369" spans="21:21" ht="15" customHeight="1">
      <c r="U135369" s="119"/>
    </row>
    <row r="135370" spans="21:21" ht="15" customHeight="1">
      <c r="U135370" s="119"/>
    </row>
    <row r="135371" spans="21:21" ht="15" customHeight="1">
      <c r="U135371" s="119"/>
    </row>
    <row r="135372" spans="21:21" ht="15" customHeight="1">
      <c r="U135372" s="119"/>
    </row>
    <row r="135373" spans="21:21" ht="15" customHeight="1">
      <c r="U135373" s="119"/>
    </row>
    <row r="135374" spans="21:21" ht="15" customHeight="1">
      <c r="U135374" s="119"/>
    </row>
    <row r="135375" spans="21:21" ht="15" customHeight="1">
      <c r="U135375" s="119"/>
    </row>
    <row r="135376" spans="21:21" ht="15" customHeight="1">
      <c r="U135376" s="119"/>
    </row>
    <row r="135377" spans="21:21" ht="15" customHeight="1">
      <c r="U135377" s="119"/>
    </row>
    <row r="135378" spans="21:21" ht="15" customHeight="1">
      <c r="U135378" s="119"/>
    </row>
    <row r="135379" spans="21:21" ht="15" customHeight="1">
      <c r="U135379" s="119"/>
    </row>
    <row r="135380" spans="21:21" ht="15" customHeight="1">
      <c r="U135380" s="119"/>
    </row>
    <row r="135381" spans="21:21" ht="15" customHeight="1">
      <c r="U135381" s="119"/>
    </row>
    <row r="135382" spans="21:21" ht="15" customHeight="1">
      <c r="U135382" s="119"/>
    </row>
    <row r="135383" spans="21:21" ht="15" customHeight="1">
      <c r="U135383" s="119"/>
    </row>
    <row r="135384" spans="21:21" ht="15" customHeight="1">
      <c r="U135384" s="119"/>
    </row>
    <row r="135385" spans="21:21" ht="15" customHeight="1">
      <c r="U135385" s="119"/>
    </row>
    <row r="135386" spans="21:21" ht="15" customHeight="1">
      <c r="U135386" s="119"/>
    </row>
    <row r="135387" spans="21:21" ht="15" customHeight="1">
      <c r="U135387" s="119"/>
    </row>
    <row r="135388" spans="21:21" ht="15" customHeight="1">
      <c r="U135388" s="119"/>
    </row>
    <row r="135389" spans="21:21" ht="15" customHeight="1">
      <c r="U135389" s="119"/>
    </row>
    <row r="135390" spans="21:21" ht="15" customHeight="1">
      <c r="U135390" s="119"/>
    </row>
    <row r="135391" spans="21:21" ht="15" customHeight="1">
      <c r="U135391" s="119"/>
    </row>
    <row r="135392" spans="21:21" ht="15" customHeight="1">
      <c r="U135392" s="119"/>
    </row>
    <row r="135393" spans="21:21" ht="15" customHeight="1">
      <c r="U135393" s="119"/>
    </row>
    <row r="135394" spans="21:21" ht="15" customHeight="1">
      <c r="U135394" s="119"/>
    </row>
    <row r="135395" spans="21:21" ht="15" customHeight="1">
      <c r="U135395" s="119"/>
    </row>
    <row r="135396" spans="21:21" ht="15" customHeight="1">
      <c r="U135396" s="119"/>
    </row>
    <row r="135397" spans="21:21" ht="15" customHeight="1">
      <c r="U135397" s="119"/>
    </row>
    <row r="135398" spans="21:21" ht="15" customHeight="1">
      <c r="U135398" s="119"/>
    </row>
    <row r="135399" spans="21:21" ht="15" customHeight="1">
      <c r="U135399" s="119"/>
    </row>
    <row r="135400" spans="21:21" ht="15" customHeight="1">
      <c r="U135400" s="119"/>
    </row>
    <row r="135401" spans="21:21" ht="15" customHeight="1">
      <c r="U135401" s="119"/>
    </row>
    <row r="135402" spans="21:21" ht="15" customHeight="1">
      <c r="U135402" s="119"/>
    </row>
    <row r="135403" spans="21:21" ht="15" customHeight="1">
      <c r="U135403" s="119"/>
    </row>
    <row r="135404" spans="21:21" ht="15" customHeight="1">
      <c r="U135404" s="119"/>
    </row>
    <row r="135405" spans="21:21" ht="15" customHeight="1">
      <c r="U135405" s="119"/>
    </row>
    <row r="135406" spans="21:21" ht="15" customHeight="1">
      <c r="U135406" s="119"/>
    </row>
    <row r="135407" spans="21:21" ht="15" customHeight="1">
      <c r="U135407" s="119"/>
    </row>
    <row r="135408" spans="21:21" ht="15" customHeight="1">
      <c r="U135408" s="119"/>
    </row>
    <row r="135409" spans="21:21" ht="15" customHeight="1">
      <c r="U135409" s="119"/>
    </row>
    <row r="135410" spans="21:21" ht="15" customHeight="1">
      <c r="U135410" s="119"/>
    </row>
    <row r="135411" spans="21:21" ht="15" customHeight="1">
      <c r="U135411" s="119"/>
    </row>
    <row r="135412" spans="21:21" ht="15" customHeight="1">
      <c r="U135412" s="119"/>
    </row>
    <row r="135413" spans="21:21" ht="15" customHeight="1">
      <c r="U135413" s="119"/>
    </row>
    <row r="135414" spans="21:21" ht="15" customHeight="1">
      <c r="U135414" s="119"/>
    </row>
    <row r="135415" spans="21:21" ht="15" customHeight="1">
      <c r="U135415" s="119"/>
    </row>
    <row r="135416" spans="21:21" ht="15" customHeight="1">
      <c r="U135416" s="119"/>
    </row>
    <row r="135417" spans="21:21" ht="15" customHeight="1">
      <c r="U135417" s="119"/>
    </row>
    <row r="135418" spans="21:21" ht="15" customHeight="1">
      <c r="U135418" s="119"/>
    </row>
    <row r="135419" spans="21:21" ht="15" customHeight="1">
      <c r="U135419" s="119"/>
    </row>
    <row r="135420" spans="21:21" ht="15" customHeight="1">
      <c r="U135420" s="119"/>
    </row>
    <row r="135421" spans="21:21" ht="15" customHeight="1">
      <c r="U135421" s="119"/>
    </row>
    <row r="135422" spans="21:21" ht="15" customHeight="1">
      <c r="U135422" s="119"/>
    </row>
    <row r="135423" spans="21:21" ht="15" customHeight="1">
      <c r="U135423" s="119"/>
    </row>
    <row r="135424" spans="21:21" ht="15" customHeight="1">
      <c r="U135424" s="119"/>
    </row>
    <row r="135425" spans="21:21" ht="15" customHeight="1">
      <c r="U135425" s="119"/>
    </row>
    <row r="135426" spans="21:21" ht="15" customHeight="1">
      <c r="U135426" s="119"/>
    </row>
    <row r="135427" spans="21:21" ht="15" customHeight="1">
      <c r="U135427" s="119"/>
    </row>
    <row r="135428" spans="21:21" ht="15" customHeight="1">
      <c r="U135428" s="119"/>
    </row>
    <row r="135429" spans="21:21" ht="15" customHeight="1">
      <c r="U135429" s="119"/>
    </row>
    <row r="135430" spans="21:21" ht="15" customHeight="1">
      <c r="U135430" s="119"/>
    </row>
    <row r="135431" spans="21:21" ht="15" customHeight="1">
      <c r="U135431" s="119"/>
    </row>
    <row r="135432" spans="21:21" ht="15" customHeight="1">
      <c r="U135432" s="119"/>
    </row>
    <row r="135433" spans="21:21" ht="15" customHeight="1">
      <c r="U135433" s="119"/>
    </row>
    <row r="135434" spans="21:21" ht="15" customHeight="1">
      <c r="U135434" s="119"/>
    </row>
    <row r="135435" spans="21:21" ht="15" customHeight="1">
      <c r="U135435" s="119"/>
    </row>
    <row r="135436" spans="21:21" ht="15" customHeight="1">
      <c r="U135436" s="119"/>
    </row>
    <row r="135437" spans="21:21" ht="15" customHeight="1">
      <c r="U135437" s="119"/>
    </row>
    <row r="135438" spans="21:21" ht="15" customHeight="1">
      <c r="U135438" s="119"/>
    </row>
    <row r="135439" spans="21:21" ht="15" customHeight="1">
      <c r="U135439" s="119"/>
    </row>
    <row r="135440" spans="21:21" ht="15" customHeight="1">
      <c r="U135440" s="119"/>
    </row>
    <row r="135441" spans="21:21" ht="15" customHeight="1">
      <c r="U135441" s="119"/>
    </row>
    <row r="135442" spans="21:21" ht="15" customHeight="1">
      <c r="U135442" s="119"/>
    </row>
    <row r="135443" spans="21:21" ht="15" customHeight="1">
      <c r="U135443" s="119"/>
    </row>
    <row r="135444" spans="21:21" ht="15" customHeight="1">
      <c r="U135444" s="119"/>
    </row>
    <row r="135445" spans="21:21" ht="15" customHeight="1">
      <c r="U135445" s="119"/>
    </row>
    <row r="135446" spans="21:21" ht="15" customHeight="1">
      <c r="U135446" s="119"/>
    </row>
    <row r="135447" spans="21:21" ht="15" customHeight="1">
      <c r="U135447" s="119"/>
    </row>
    <row r="135448" spans="21:21" ht="15" customHeight="1">
      <c r="U135448" s="119"/>
    </row>
    <row r="135449" spans="21:21" ht="15" customHeight="1">
      <c r="U135449" s="119"/>
    </row>
    <row r="135450" spans="21:21" ht="15" customHeight="1">
      <c r="U135450" s="119"/>
    </row>
    <row r="135451" spans="21:21" ht="15" customHeight="1">
      <c r="U135451" s="119"/>
    </row>
    <row r="135452" spans="21:21" ht="15" customHeight="1">
      <c r="U135452" s="119"/>
    </row>
    <row r="135453" spans="21:21" ht="15" customHeight="1">
      <c r="U135453" s="119"/>
    </row>
    <row r="135454" spans="21:21" ht="15" customHeight="1">
      <c r="U135454" s="119"/>
    </row>
    <row r="135455" spans="21:21" ht="15" customHeight="1">
      <c r="U135455" s="119"/>
    </row>
    <row r="135456" spans="21:21" ht="15" customHeight="1">
      <c r="U135456" s="119"/>
    </row>
    <row r="135457" spans="21:21" ht="15" customHeight="1">
      <c r="U135457" s="119"/>
    </row>
    <row r="135458" spans="21:21" ht="15" customHeight="1">
      <c r="U135458" s="119"/>
    </row>
    <row r="135459" spans="21:21" ht="15" customHeight="1">
      <c r="U135459" s="119"/>
    </row>
    <row r="135460" spans="21:21" ht="15" customHeight="1">
      <c r="U135460" s="119"/>
    </row>
    <row r="135461" spans="21:21" ht="15" customHeight="1">
      <c r="U135461" s="119"/>
    </row>
    <row r="135462" spans="21:21" ht="15" customHeight="1">
      <c r="U135462" s="119"/>
    </row>
    <row r="135463" spans="21:21" ht="15" customHeight="1">
      <c r="U135463" s="119"/>
    </row>
    <row r="135464" spans="21:21" ht="15" customHeight="1">
      <c r="U135464" s="119"/>
    </row>
    <row r="135465" spans="21:21" ht="15" customHeight="1">
      <c r="U135465" s="119"/>
    </row>
    <row r="135466" spans="21:21" ht="15" customHeight="1">
      <c r="U135466" s="119"/>
    </row>
    <row r="135467" spans="21:21" ht="15" customHeight="1">
      <c r="U135467" s="119"/>
    </row>
    <row r="135468" spans="21:21" ht="15" customHeight="1">
      <c r="U135468" s="119"/>
    </row>
    <row r="135469" spans="21:21" ht="15" customHeight="1">
      <c r="U135469" s="119"/>
    </row>
    <row r="135470" spans="21:21" ht="15" customHeight="1">
      <c r="U135470" s="119"/>
    </row>
    <row r="135471" spans="21:21" ht="15" customHeight="1">
      <c r="U135471" s="119"/>
    </row>
    <row r="135472" spans="21:21" ht="15" customHeight="1">
      <c r="U135472" s="119"/>
    </row>
    <row r="135473" spans="21:21" ht="15" customHeight="1">
      <c r="U135473" s="119"/>
    </row>
    <row r="135474" spans="21:21" ht="15" customHeight="1">
      <c r="U135474" s="119"/>
    </row>
    <row r="135475" spans="21:21" ht="15" customHeight="1">
      <c r="U135475" s="119"/>
    </row>
    <row r="135476" spans="21:21" ht="15" customHeight="1">
      <c r="U135476" s="119"/>
    </row>
    <row r="135477" spans="21:21" ht="15" customHeight="1">
      <c r="U135477" s="119"/>
    </row>
    <row r="135478" spans="21:21" ht="15" customHeight="1">
      <c r="U135478" s="119"/>
    </row>
    <row r="135479" spans="21:21" ht="15" customHeight="1">
      <c r="U135479" s="119"/>
    </row>
    <row r="135480" spans="21:21" ht="15" customHeight="1">
      <c r="U135480" s="119"/>
    </row>
    <row r="135481" spans="21:21" ht="15" customHeight="1">
      <c r="U135481" s="119"/>
    </row>
    <row r="135482" spans="21:21" ht="15" customHeight="1">
      <c r="U135482" s="119"/>
    </row>
    <row r="135483" spans="21:21" ht="15" customHeight="1">
      <c r="U135483" s="119"/>
    </row>
    <row r="135484" spans="21:21" ht="15" customHeight="1">
      <c r="U135484" s="119"/>
    </row>
    <row r="135485" spans="21:21" ht="15" customHeight="1">
      <c r="U135485" s="119"/>
    </row>
    <row r="135486" spans="21:21" ht="15" customHeight="1">
      <c r="U135486" s="119"/>
    </row>
    <row r="135487" spans="21:21" ht="15" customHeight="1">
      <c r="U135487" s="119"/>
    </row>
    <row r="135488" spans="21:21" ht="15" customHeight="1">
      <c r="U135488" s="119"/>
    </row>
    <row r="135489" spans="21:21" ht="15" customHeight="1">
      <c r="U135489" s="119"/>
    </row>
    <row r="135490" spans="21:21" ht="15" customHeight="1">
      <c r="U135490" s="119"/>
    </row>
    <row r="135491" spans="21:21" ht="15" customHeight="1">
      <c r="U135491" s="119"/>
    </row>
    <row r="135492" spans="21:21" ht="15" customHeight="1">
      <c r="U135492" s="119"/>
    </row>
    <row r="135493" spans="21:21" ht="15" customHeight="1">
      <c r="U135493" s="119"/>
    </row>
    <row r="135494" spans="21:21" ht="15" customHeight="1">
      <c r="U135494" s="119"/>
    </row>
    <row r="135495" spans="21:21" ht="15" customHeight="1">
      <c r="U135495" s="119"/>
    </row>
    <row r="135496" spans="21:21" ht="15" customHeight="1">
      <c r="U135496" s="119"/>
    </row>
    <row r="135497" spans="21:21" ht="15" customHeight="1">
      <c r="U135497" s="119"/>
    </row>
    <row r="135498" spans="21:21" ht="15" customHeight="1">
      <c r="U135498" s="119"/>
    </row>
    <row r="135499" spans="21:21" ht="15" customHeight="1">
      <c r="U135499" s="119"/>
    </row>
    <row r="135500" spans="21:21" ht="15" customHeight="1">
      <c r="U135500" s="119"/>
    </row>
    <row r="135501" spans="21:21" ht="15" customHeight="1">
      <c r="U135501" s="119"/>
    </row>
    <row r="135502" spans="21:21" ht="15" customHeight="1">
      <c r="U135502" s="119"/>
    </row>
    <row r="135503" spans="21:21" ht="15" customHeight="1">
      <c r="U135503" s="119"/>
    </row>
    <row r="135504" spans="21:21" ht="15" customHeight="1">
      <c r="U135504" s="119"/>
    </row>
    <row r="135505" spans="21:21" ht="15" customHeight="1">
      <c r="U135505" s="119"/>
    </row>
    <row r="135506" spans="21:21" ht="15" customHeight="1">
      <c r="U135506" s="119"/>
    </row>
    <row r="135507" spans="21:21" ht="15" customHeight="1">
      <c r="U135507" s="119"/>
    </row>
    <row r="135508" spans="21:21" ht="15" customHeight="1">
      <c r="U135508" s="119"/>
    </row>
    <row r="135509" spans="21:21" ht="15" customHeight="1">
      <c r="U135509" s="119"/>
    </row>
    <row r="135510" spans="21:21" ht="15" customHeight="1">
      <c r="U135510" s="119"/>
    </row>
    <row r="135511" spans="21:21" ht="15" customHeight="1">
      <c r="U135511" s="119"/>
    </row>
    <row r="135512" spans="21:21" ht="15" customHeight="1">
      <c r="U135512" s="119"/>
    </row>
    <row r="135513" spans="21:21" ht="15" customHeight="1">
      <c r="U135513" s="119"/>
    </row>
    <row r="135514" spans="21:21" ht="15" customHeight="1">
      <c r="U135514" s="119"/>
    </row>
    <row r="135515" spans="21:21" ht="15" customHeight="1">
      <c r="U135515" s="119"/>
    </row>
    <row r="135516" spans="21:21" ht="15" customHeight="1">
      <c r="U135516" s="119"/>
    </row>
    <row r="135517" spans="21:21" ht="15" customHeight="1">
      <c r="U135517" s="119"/>
    </row>
    <row r="135518" spans="21:21" ht="15" customHeight="1">
      <c r="U135518" s="119"/>
    </row>
    <row r="135519" spans="21:21" ht="15" customHeight="1">
      <c r="U135519" s="119"/>
    </row>
    <row r="135520" spans="21:21" ht="15" customHeight="1">
      <c r="U135520" s="119"/>
    </row>
    <row r="135521" spans="21:21" ht="15" customHeight="1">
      <c r="U135521" s="119"/>
    </row>
    <row r="135522" spans="21:21" ht="15" customHeight="1">
      <c r="U135522" s="119"/>
    </row>
    <row r="135523" spans="21:21" ht="15" customHeight="1">
      <c r="U135523" s="119"/>
    </row>
    <row r="135524" spans="21:21" ht="15" customHeight="1">
      <c r="U135524" s="119"/>
    </row>
    <row r="135525" spans="21:21" ht="15" customHeight="1">
      <c r="U135525" s="119"/>
    </row>
    <row r="135526" spans="21:21" ht="15" customHeight="1">
      <c r="U135526" s="119"/>
    </row>
    <row r="135527" spans="21:21" ht="15" customHeight="1">
      <c r="U135527" s="119"/>
    </row>
    <row r="135528" spans="21:21" ht="15" customHeight="1">
      <c r="U135528" s="119"/>
    </row>
    <row r="135529" spans="21:21" ht="15" customHeight="1">
      <c r="U135529" s="119"/>
    </row>
    <row r="135530" spans="21:21" ht="15" customHeight="1">
      <c r="U135530" s="119"/>
    </row>
    <row r="135531" spans="21:21" ht="15" customHeight="1">
      <c r="U135531" s="119"/>
    </row>
    <row r="135532" spans="21:21" ht="15" customHeight="1">
      <c r="U135532" s="119"/>
    </row>
    <row r="135533" spans="21:21" ht="15" customHeight="1">
      <c r="U135533" s="119"/>
    </row>
    <row r="135534" spans="21:21" ht="15" customHeight="1">
      <c r="U135534" s="119"/>
    </row>
    <row r="135535" spans="21:21" ht="15" customHeight="1">
      <c r="U135535" s="119"/>
    </row>
    <row r="135536" spans="21:21" ht="15" customHeight="1">
      <c r="U135536" s="119"/>
    </row>
    <row r="135537" spans="21:21" ht="15" customHeight="1">
      <c r="U135537" s="119"/>
    </row>
    <row r="135538" spans="21:21" ht="15" customHeight="1">
      <c r="U135538" s="119"/>
    </row>
    <row r="135539" spans="21:21" ht="15" customHeight="1">
      <c r="U135539" s="119"/>
    </row>
    <row r="135540" spans="21:21" ht="15" customHeight="1">
      <c r="U135540" s="119"/>
    </row>
    <row r="135541" spans="21:21" ht="15" customHeight="1">
      <c r="U135541" s="119"/>
    </row>
    <row r="135542" spans="21:21" ht="15" customHeight="1">
      <c r="U135542" s="119"/>
    </row>
    <row r="135543" spans="21:21" ht="15" customHeight="1">
      <c r="U135543" s="119"/>
    </row>
    <row r="135544" spans="21:21" ht="15" customHeight="1">
      <c r="U135544" s="119"/>
    </row>
    <row r="135545" spans="21:21" ht="15" customHeight="1">
      <c r="U135545" s="119"/>
    </row>
    <row r="135546" spans="21:21" ht="15" customHeight="1">
      <c r="U135546" s="119"/>
    </row>
    <row r="135547" spans="21:21" ht="15" customHeight="1">
      <c r="U135547" s="119"/>
    </row>
    <row r="135548" spans="21:21" ht="15" customHeight="1">
      <c r="U135548" s="119"/>
    </row>
    <row r="135549" spans="21:21" ht="15" customHeight="1">
      <c r="U135549" s="119"/>
    </row>
    <row r="135550" spans="21:21" ht="15" customHeight="1">
      <c r="U135550" s="119"/>
    </row>
    <row r="135551" spans="21:21" ht="15" customHeight="1">
      <c r="U135551" s="119"/>
    </row>
    <row r="135552" spans="21:21" ht="15" customHeight="1">
      <c r="U135552" s="119"/>
    </row>
    <row r="135553" spans="21:21" ht="15" customHeight="1">
      <c r="U135553" s="119"/>
    </row>
    <row r="135554" spans="21:21" ht="15" customHeight="1">
      <c r="U135554" s="119"/>
    </row>
    <row r="135555" spans="21:21" ht="15" customHeight="1">
      <c r="U135555" s="119"/>
    </row>
    <row r="135556" spans="21:21" ht="15" customHeight="1">
      <c r="U135556" s="119"/>
    </row>
    <row r="135557" spans="21:21" ht="15" customHeight="1">
      <c r="U135557" s="119"/>
    </row>
    <row r="135558" spans="21:21" ht="15" customHeight="1">
      <c r="U135558" s="119"/>
    </row>
    <row r="135559" spans="21:21" ht="15" customHeight="1">
      <c r="U135559" s="119"/>
    </row>
    <row r="135560" spans="21:21" ht="15" customHeight="1">
      <c r="U135560" s="119"/>
    </row>
    <row r="135561" spans="21:21" ht="15" customHeight="1">
      <c r="U135561" s="119"/>
    </row>
    <row r="135562" spans="21:21" ht="15" customHeight="1">
      <c r="U135562" s="119"/>
    </row>
    <row r="135563" spans="21:21" ht="15" customHeight="1">
      <c r="U135563" s="119"/>
    </row>
    <row r="135564" spans="21:21" ht="15" customHeight="1">
      <c r="U135564" s="119"/>
    </row>
    <row r="135565" spans="21:21" ht="15" customHeight="1">
      <c r="U135565" s="119"/>
    </row>
    <row r="135566" spans="21:21" ht="15" customHeight="1">
      <c r="U135566" s="119"/>
    </row>
    <row r="135567" spans="21:21" ht="15" customHeight="1">
      <c r="U135567" s="119"/>
    </row>
    <row r="135568" spans="21:21" ht="15" customHeight="1">
      <c r="U135568" s="119"/>
    </row>
    <row r="135569" spans="21:21" ht="15" customHeight="1">
      <c r="U135569" s="119"/>
    </row>
    <row r="135570" spans="21:21" ht="15" customHeight="1">
      <c r="U135570" s="119"/>
    </row>
    <row r="135571" spans="21:21" ht="15" customHeight="1">
      <c r="U135571" s="119"/>
    </row>
    <row r="135572" spans="21:21" ht="15" customHeight="1">
      <c r="U135572" s="119"/>
    </row>
    <row r="135573" spans="21:21" ht="15" customHeight="1">
      <c r="U135573" s="119"/>
    </row>
    <row r="135574" spans="21:21" ht="15" customHeight="1">
      <c r="U135574" s="119"/>
    </row>
    <row r="135575" spans="21:21" ht="15" customHeight="1">
      <c r="U135575" s="119"/>
    </row>
    <row r="135576" spans="21:21" ht="15" customHeight="1">
      <c r="U135576" s="119"/>
    </row>
    <row r="135577" spans="21:21" ht="15" customHeight="1">
      <c r="U135577" s="119"/>
    </row>
    <row r="135578" spans="21:21" ht="15" customHeight="1">
      <c r="U135578" s="119"/>
    </row>
    <row r="135579" spans="21:21" ht="15" customHeight="1">
      <c r="U135579" s="119"/>
    </row>
    <row r="135580" spans="21:21" ht="15" customHeight="1">
      <c r="U135580" s="119"/>
    </row>
    <row r="135581" spans="21:21" ht="15" customHeight="1">
      <c r="U135581" s="119"/>
    </row>
    <row r="135582" spans="21:21" ht="15" customHeight="1">
      <c r="U135582" s="119"/>
    </row>
    <row r="135583" spans="21:21" ht="15" customHeight="1">
      <c r="U135583" s="119"/>
    </row>
    <row r="135584" spans="21:21" ht="15" customHeight="1">
      <c r="U135584" s="119"/>
    </row>
    <row r="135585" spans="21:21" ht="15" customHeight="1">
      <c r="U135585" s="119"/>
    </row>
    <row r="135586" spans="21:21" ht="15" customHeight="1">
      <c r="U135586" s="119"/>
    </row>
    <row r="135587" spans="21:21" ht="15" customHeight="1">
      <c r="U135587" s="119"/>
    </row>
    <row r="135588" spans="21:21" ht="15" customHeight="1">
      <c r="U135588" s="119"/>
    </row>
    <row r="135589" spans="21:21" ht="15" customHeight="1">
      <c r="U135589" s="119"/>
    </row>
    <row r="135590" spans="21:21" ht="15" customHeight="1">
      <c r="U135590" s="119"/>
    </row>
    <row r="135591" spans="21:21" ht="15" customHeight="1">
      <c r="U135591" s="119"/>
    </row>
    <row r="135592" spans="21:21" ht="15" customHeight="1">
      <c r="U135592" s="119"/>
    </row>
    <row r="135593" spans="21:21" ht="15" customHeight="1">
      <c r="U135593" s="119"/>
    </row>
    <row r="135594" spans="21:21" ht="15" customHeight="1">
      <c r="U135594" s="119"/>
    </row>
    <row r="135595" spans="21:21" ht="15" customHeight="1">
      <c r="U135595" s="119"/>
    </row>
    <row r="135596" spans="21:21" ht="15" customHeight="1">
      <c r="U135596" s="119"/>
    </row>
    <row r="135597" spans="21:21" ht="15" customHeight="1">
      <c r="U135597" s="119"/>
    </row>
    <row r="135598" spans="21:21" ht="15" customHeight="1">
      <c r="U135598" s="119"/>
    </row>
    <row r="135599" spans="21:21" ht="15" customHeight="1">
      <c r="U135599" s="119"/>
    </row>
    <row r="135600" spans="21:21" ht="15" customHeight="1">
      <c r="U135600" s="119"/>
    </row>
    <row r="135601" spans="21:21" ht="15" customHeight="1">
      <c r="U135601" s="119"/>
    </row>
    <row r="135602" spans="21:21" ht="15" customHeight="1">
      <c r="U135602" s="119"/>
    </row>
    <row r="135603" spans="21:21" ht="15" customHeight="1">
      <c r="U135603" s="119"/>
    </row>
    <row r="135604" spans="21:21" ht="15" customHeight="1">
      <c r="U135604" s="119"/>
    </row>
    <row r="135605" spans="21:21" ht="15" customHeight="1">
      <c r="U135605" s="119"/>
    </row>
    <row r="135606" spans="21:21" ht="15" customHeight="1">
      <c r="U135606" s="119"/>
    </row>
    <row r="135607" spans="21:21" ht="15" customHeight="1">
      <c r="U135607" s="119"/>
    </row>
    <row r="135608" spans="21:21" ht="15" customHeight="1">
      <c r="U135608" s="119"/>
    </row>
    <row r="135609" spans="21:21" ht="15" customHeight="1">
      <c r="U135609" s="119"/>
    </row>
    <row r="135610" spans="21:21" ht="15" customHeight="1">
      <c r="U135610" s="119"/>
    </row>
    <row r="135611" spans="21:21" ht="15" customHeight="1">
      <c r="U135611" s="119"/>
    </row>
    <row r="135612" spans="21:21" ht="15" customHeight="1">
      <c r="U135612" s="119"/>
    </row>
    <row r="135613" spans="21:21" ht="15" customHeight="1">
      <c r="U135613" s="119"/>
    </row>
    <row r="135614" spans="21:21" ht="15" customHeight="1">
      <c r="U135614" s="119"/>
    </row>
    <row r="135615" spans="21:21" ht="15" customHeight="1">
      <c r="U135615" s="119"/>
    </row>
    <row r="135616" spans="21:21" ht="15" customHeight="1">
      <c r="U135616" s="119"/>
    </row>
    <row r="135617" spans="21:21" ht="15" customHeight="1">
      <c r="U135617" s="119"/>
    </row>
    <row r="135618" spans="21:21" ht="15" customHeight="1">
      <c r="U135618" s="119"/>
    </row>
    <row r="135619" spans="21:21" ht="15" customHeight="1">
      <c r="U135619" s="119"/>
    </row>
    <row r="135620" spans="21:21" ht="15" customHeight="1">
      <c r="U135620" s="119"/>
    </row>
    <row r="135621" spans="21:21" ht="15" customHeight="1">
      <c r="U135621" s="119"/>
    </row>
    <row r="135622" spans="21:21" ht="15" customHeight="1">
      <c r="U135622" s="119"/>
    </row>
    <row r="135623" spans="21:21" ht="15" customHeight="1">
      <c r="U135623" s="119"/>
    </row>
    <row r="135624" spans="21:21" ht="15" customHeight="1">
      <c r="U135624" s="119"/>
    </row>
    <row r="135625" spans="21:21" ht="15" customHeight="1">
      <c r="U135625" s="119"/>
    </row>
    <row r="135626" spans="21:21" ht="15" customHeight="1">
      <c r="U135626" s="119"/>
    </row>
    <row r="135627" spans="21:21" ht="15" customHeight="1">
      <c r="U135627" s="119"/>
    </row>
    <row r="135628" spans="21:21" ht="15" customHeight="1">
      <c r="U135628" s="119"/>
    </row>
    <row r="135629" spans="21:21" ht="15" customHeight="1">
      <c r="U135629" s="119"/>
    </row>
    <row r="135630" spans="21:21" ht="15" customHeight="1">
      <c r="U135630" s="119"/>
    </row>
    <row r="135631" spans="21:21" ht="15" customHeight="1">
      <c r="U135631" s="119"/>
    </row>
    <row r="135632" spans="21:21" ht="15" customHeight="1">
      <c r="U135632" s="119"/>
    </row>
    <row r="135633" spans="21:21" ht="15" customHeight="1">
      <c r="U135633" s="119"/>
    </row>
    <row r="135634" spans="21:21" ht="15" customHeight="1">
      <c r="U135634" s="119"/>
    </row>
    <row r="135635" spans="21:21" ht="15" customHeight="1">
      <c r="U135635" s="119"/>
    </row>
    <row r="135636" spans="21:21" ht="15" customHeight="1">
      <c r="U135636" s="119"/>
    </row>
    <row r="135637" spans="21:21" ht="15" customHeight="1">
      <c r="U135637" s="119"/>
    </row>
    <row r="135638" spans="21:21" ht="15" customHeight="1">
      <c r="U135638" s="119"/>
    </row>
    <row r="135639" spans="21:21" ht="15" customHeight="1">
      <c r="U135639" s="119"/>
    </row>
    <row r="135640" spans="21:21" ht="15" customHeight="1">
      <c r="U135640" s="119"/>
    </row>
    <row r="135641" spans="21:21" ht="15" customHeight="1">
      <c r="U135641" s="119"/>
    </row>
    <row r="135642" spans="21:21" ht="15" customHeight="1">
      <c r="U135642" s="119"/>
    </row>
    <row r="135643" spans="21:21" ht="15" customHeight="1">
      <c r="U135643" s="119"/>
    </row>
    <row r="135644" spans="21:21" ht="15" customHeight="1">
      <c r="U135644" s="119"/>
    </row>
    <row r="135645" spans="21:21" ht="15" customHeight="1">
      <c r="U135645" s="119"/>
    </row>
    <row r="135646" spans="21:21" ht="15" customHeight="1">
      <c r="U135646" s="119"/>
    </row>
    <row r="135647" spans="21:21" ht="15" customHeight="1">
      <c r="U135647" s="119"/>
    </row>
    <row r="135648" spans="21:21" ht="15" customHeight="1">
      <c r="U135648" s="119"/>
    </row>
    <row r="135649" spans="21:21" ht="15" customHeight="1">
      <c r="U135649" s="119"/>
    </row>
    <row r="135650" spans="21:21" ht="15" customHeight="1">
      <c r="U135650" s="119"/>
    </row>
    <row r="135651" spans="21:21" ht="15" customHeight="1">
      <c r="U135651" s="119"/>
    </row>
    <row r="135652" spans="21:21" ht="15" customHeight="1">
      <c r="U135652" s="119"/>
    </row>
    <row r="135653" spans="21:21" ht="15" customHeight="1">
      <c r="U135653" s="119"/>
    </row>
    <row r="135654" spans="21:21" ht="15" customHeight="1">
      <c r="U135654" s="119"/>
    </row>
    <row r="135655" spans="21:21" ht="15" customHeight="1">
      <c r="U135655" s="119"/>
    </row>
    <row r="135656" spans="21:21" ht="15" customHeight="1">
      <c r="U135656" s="119"/>
    </row>
    <row r="135657" spans="21:21" ht="15" customHeight="1">
      <c r="U135657" s="119"/>
    </row>
    <row r="135658" spans="21:21" ht="15" customHeight="1">
      <c r="U135658" s="119"/>
    </row>
    <row r="135659" spans="21:21" ht="15" customHeight="1">
      <c r="U135659" s="119"/>
    </row>
    <row r="135660" spans="21:21" ht="15" customHeight="1">
      <c r="U135660" s="119"/>
    </row>
    <row r="135661" spans="21:21" ht="15" customHeight="1">
      <c r="U135661" s="119"/>
    </row>
    <row r="135662" spans="21:21" ht="15" customHeight="1">
      <c r="U135662" s="119"/>
    </row>
    <row r="135663" spans="21:21" ht="15" customHeight="1">
      <c r="U135663" s="119"/>
    </row>
    <row r="135664" spans="21:21" ht="15" customHeight="1">
      <c r="U135664" s="119"/>
    </row>
    <row r="135665" spans="21:21" ht="15" customHeight="1">
      <c r="U135665" s="119"/>
    </row>
    <row r="135666" spans="21:21" ht="15" customHeight="1">
      <c r="U135666" s="119"/>
    </row>
    <row r="135667" spans="21:21" ht="15" customHeight="1">
      <c r="U135667" s="119"/>
    </row>
    <row r="135668" spans="21:21" ht="15" customHeight="1">
      <c r="U135668" s="119"/>
    </row>
    <row r="135669" spans="21:21" ht="15" customHeight="1">
      <c r="U135669" s="119"/>
    </row>
    <row r="135670" spans="21:21" ht="15" customHeight="1">
      <c r="U135670" s="119"/>
    </row>
    <row r="135671" spans="21:21" ht="15" customHeight="1">
      <c r="U135671" s="119"/>
    </row>
    <row r="135672" spans="21:21" ht="15" customHeight="1">
      <c r="U135672" s="119"/>
    </row>
    <row r="135673" spans="21:21" ht="15" customHeight="1">
      <c r="U135673" s="119"/>
    </row>
    <row r="135674" spans="21:21" ht="15" customHeight="1">
      <c r="U135674" s="119"/>
    </row>
    <row r="135675" spans="21:21" ht="15" customHeight="1">
      <c r="U135675" s="119"/>
    </row>
    <row r="135676" spans="21:21" ht="15" customHeight="1">
      <c r="U135676" s="119"/>
    </row>
    <row r="135677" spans="21:21" ht="15" customHeight="1">
      <c r="U135677" s="119"/>
    </row>
    <row r="135678" spans="21:21" ht="15" customHeight="1">
      <c r="U135678" s="119"/>
    </row>
    <row r="135679" spans="21:21" ht="15" customHeight="1">
      <c r="U135679" s="119"/>
    </row>
    <row r="135680" spans="21:21" ht="15" customHeight="1">
      <c r="U135680" s="119"/>
    </row>
    <row r="135681" spans="21:21" ht="15" customHeight="1">
      <c r="U135681" s="119"/>
    </row>
    <row r="135682" spans="21:21" ht="15" customHeight="1">
      <c r="U135682" s="119"/>
    </row>
    <row r="135683" spans="21:21" ht="15" customHeight="1">
      <c r="U135683" s="119"/>
    </row>
    <row r="135684" spans="21:21" ht="15" customHeight="1">
      <c r="U135684" s="119"/>
    </row>
    <row r="135685" spans="21:21" ht="15" customHeight="1">
      <c r="U135685" s="119"/>
    </row>
    <row r="135686" spans="21:21" ht="15" customHeight="1">
      <c r="U135686" s="119"/>
    </row>
    <row r="135687" spans="21:21" ht="15" customHeight="1">
      <c r="U135687" s="119"/>
    </row>
    <row r="135688" spans="21:21" ht="15" customHeight="1">
      <c r="U135688" s="119"/>
    </row>
    <row r="135689" spans="21:21" ht="15" customHeight="1">
      <c r="U135689" s="119"/>
    </row>
    <row r="135690" spans="21:21" ht="15" customHeight="1">
      <c r="U135690" s="119"/>
    </row>
    <row r="135691" spans="21:21" ht="15" customHeight="1">
      <c r="U135691" s="119"/>
    </row>
    <row r="135692" spans="21:21" ht="15" customHeight="1">
      <c r="U135692" s="119"/>
    </row>
    <row r="135693" spans="21:21" ht="15" customHeight="1">
      <c r="U135693" s="119"/>
    </row>
    <row r="135694" spans="21:21" ht="15" customHeight="1">
      <c r="U135694" s="119"/>
    </row>
    <row r="135695" spans="21:21" ht="15" customHeight="1">
      <c r="U135695" s="119"/>
    </row>
    <row r="135696" spans="21:21" ht="15" customHeight="1">
      <c r="U135696" s="119"/>
    </row>
    <row r="135697" spans="21:21" ht="15" customHeight="1">
      <c r="U135697" s="119"/>
    </row>
    <row r="135698" spans="21:21" ht="15" customHeight="1">
      <c r="U135698" s="119"/>
    </row>
    <row r="135699" spans="21:21" ht="15" customHeight="1">
      <c r="U135699" s="119"/>
    </row>
    <row r="135700" spans="21:21" ht="15" customHeight="1">
      <c r="U135700" s="119"/>
    </row>
    <row r="135701" spans="21:21" ht="15" customHeight="1">
      <c r="U135701" s="119"/>
    </row>
    <row r="135702" spans="21:21" ht="15" customHeight="1">
      <c r="U135702" s="119"/>
    </row>
    <row r="135703" spans="21:21" ht="15" customHeight="1">
      <c r="U135703" s="119"/>
    </row>
    <row r="135704" spans="21:21" ht="15" customHeight="1">
      <c r="U135704" s="119"/>
    </row>
    <row r="135705" spans="21:21" ht="15" customHeight="1">
      <c r="U135705" s="119"/>
    </row>
    <row r="135706" spans="21:21" ht="15" customHeight="1">
      <c r="U135706" s="119"/>
    </row>
    <row r="135707" spans="21:21" ht="15" customHeight="1">
      <c r="U135707" s="119"/>
    </row>
    <row r="135708" spans="21:21" ht="15" customHeight="1">
      <c r="U135708" s="119"/>
    </row>
    <row r="135709" spans="21:21" ht="15" customHeight="1">
      <c r="U135709" s="119"/>
    </row>
    <row r="135710" spans="21:21" ht="15" customHeight="1">
      <c r="U135710" s="119"/>
    </row>
    <row r="135711" spans="21:21" ht="15" customHeight="1">
      <c r="U135711" s="119"/>
    </row>
    <row r="135712" spans="21:21" ht="15" customHeight="1">
      <c r="U135712" s="119"/>
    </row>
    <row r="135713" spans="21:21" ht="15" customHeight="1">
      <c r="U135713" s="119"/>
    </row>
    <row r="135714" spans="21:21" ht="15" customHeight="1">
      <c r="U135714" s="119"/>
    </row>
    <row r="135715" spans="21:21" ht="15" customHeight="1">
      <c r="U135715" s="119"/>
    </row>
    <row r="135716" spans="21:21" ht="15" customHeight="1">
      <c r="U135716" s="119"/>
    </row>
    <row r="135717" spans="21:21" ht="15" customHeight="1">
      <c r="U135717" s="119"/>
    </row>
    <row r="135718" spans="21:21" ht="15" customHeight="1">
      <c r="U135718" s="119"/>
    </row>
    <row r="135719" spans="21:21" ht="15" customHeight="1">
      <c r="U135719" s="119"/>
    </row>
    <row r="135720" spans="21:21" ht="15" customHeight="1">
      <c r="U135720" s="119"/>
    </row>
    <row r="135721" spans="21:21" ht="15" customHeight="1">
      <c r="U135721" s="119"/>
    </row>
    <row r="135722" spans="21:21" ht="15" customHeight="1">
      <c r="U135722" s="119"/>
    </row>
    <row r="135723" spans="21:21" ht="15" customHeight="1">
      <c r="U135723" s="119"/>
    </row>
    <row r="135724" spans="21:21" ht="15" customHeight="1">
      <c r="U135724" s="119"/>
    </row>
    <row r="135725" spans="21:21" ht="15" customHeight="1">
      <c r="U135725" s="119"/>
    </row>
    <row r="135726" spans="21:21" ht="15" customHeight="1">
      <c r="U135726" s="119"/>
    </row>
    <row r="135727" spans="21:21" ht="15" customHeight="1">
      <c r="U135727" s="119"/>
    </row>
    <row r="135728" spans="21:21" ht="15" customHeight="1">
      <c r="U135728" s="119"/>
    </row>
    <row r="135729" spans="21:21" ht="15" customHeight="1">
      <c r="U135729" s="119"/>
    </row>
    <row r="135730" spans="21:21" ht="15" customHeight="1">
      <c r="U135730" s="119"/>
    </row>
    <row r="135731" spans="21:21" ht="15" customHeight="1">
      <c r="U135731" s="119"/>
    </row>
    <row r="135732" spans="21:21" ht="15" customHeight="1">
      <c r="U135732" s="119"/>
    </row>
    <row r="135733" spans="21:21" ht="15" customHeight="1">
      <c r="U135733" s="119"/>
    </row>
    <row r="135734" spans="21:21" ht="15" customHeight="1">
      <c r="U135734" s="119"/>
    </row>
    <row r="135735" spans="21:21" ht="15" customHeight="1">
      <c r="U135735" s="119"/>
    </row>
    <row r="135736" spans="21:21" ht="15" customHeight="1">
      <c r="U135736" s="119"/>
    </row>
    <row r="135737" spans="21:21" ht="15" customHeight="1">
      <c r="U135737" s="119"/>
    </row>
    <row r="135738" spans="21:21" ht="15" customHeight="1">
      <c r="U135738" s="119"/>
    </row>
    <row r="135739" spans="21:21" ht="15" customHeight="1">
      <c r="U135739" s="119"/>
    </row>
    <row r="135740" spans="21:21" ht="15" customHeight="1">
      <c r="U135740" s="119"/>
    </row>
    <row r="135741" spans="21:21" ht="15" customHeight="1">
      <c r="U135741" s="119"/>
    </row>
    <row r="135742" spans="21:21" ht="15" customHeight="1">
      <c r="U135742" s="119"/>
    </row>
    <row r="135743" spans="21:21" ht="15" customHeight="1">
      <c r="U135743" s="119"/>
    </row>
    <row r="135744" spans="21:21" ht="15" customHeight="1">
      <c r="U135744" s="119"/>
    </row>
    <row r="135745" spans="21:21" ht="15" customHeight="1">
      <c r="U135745" s="119"/>
    </row>
    <row r="135746" spans="21:21" ht="15" customHeight="1">
      <c r="U135746" s="119"/>
    </row>
    <row r="135747" spans="21:21" ht="15" customHeight="1">
      <c r="U135747" s="119"/>
    </row>
    <row r="135748" spans="21:21" ht="15" customHeight="1">
      <c r="U135748" s="119"/>
    </row>
    <row r="135749" spans="21:21" ht="15" customHeight="1">
      <c r="U135749" s="119"/>
    </row>
    <row r="135750" spans="21:21" ht="15" customHeight="1">
      <c r="U135750" s="119"/>
    </row>
    <row r="135751" spans="21:21" ht="15" customHeight="1">
      <c r="U135751" s="119"/>
    </row>
    <row r="135752" spans="21:21" ht="15" customHeight="1">
      <c r="U135752" s="119"/>
    </row>
    <row r="135753" spans="21:21" ht="15" customHeight="1">
      <c r="U135753" s="119"/>
    </row>
    <row r="135754" spans="21:21" ht="15" customHeight="1">
      <c r="U135754" s="119"/>
    </row>
    <row r="135755" spans="21:21" ht="15" customHeight="1">
      <c r="U135755" s="119"/>
    </row>
    <row r="135756" spans="21:21" ht="15" customHeight="1">
      <c r="U135756" s="119"/>
    </row>
    <row r="135757" spans="21:21" ht="15" customHeight="1">
      <c r="U135757" s="119"/>
    </row>
    <row r="135758" spans="21:21" ht="15" customHeight="1">
      <c r="U135758" s="119"/>
    </row>
    <row r="135759" spans="21:21" ht="15" customHeight="1">
      <c r="U135759" s="119"/>
    </row>
    <row r="135760" spans="21:21" ht="15" customHeight="1">
      <c r="U135760" s="119"/>
    </row>
    <row r="135761" spans="21:21" ht="15" customHeight="1">
      <c r="U135761" s="119"/>
    </row>
    <row r="135762" spans="21:21" ht="15" customHeight="1">
      <c r="U135762" s="119"/>
    </row>
    <row r="135763" spans="21:21" ht="15" customHeight="1">
      <c r="U135763" s="119"/>
    </row>
    <row r="135764" spans="21:21" ht="15" customHeight="1">
      <c r="U135764" s="119"/>
    </row>
    <row r="135765" spans="21:21" ht="15" customHeight="1">
      <c r="U135765" s="119"/>
    </row>
    <row r="135766" spans="21:21" ht="15" customHeight="1">
      <c r="U135766" s="119"/>
    </row>
    <row r="135767" spans="21:21" ht="15" customHeight="1">
      <c r="U135767" s="119"/>
    </row>
    <row r="135768" spans="21:21" ht="15" customHeight="1">
      <c r="U135768" s="119"/>
    </row>
    <row r="135769" spans="21:21" ht="15" customHeight="1">
      <c r="U135769" s="119"/>
    </row>
    <row r="135770" spans="21:21" ht="15" customHeight="1">
      <c r="U135770" s="119"/>
    </row>
    <row r="135771" spans="21:21" ht="15" customHeight="1">
      <c r="U135771" s="119"/>
    </row>
    <row r="135772" spans="21:21" ht="15" customHeight="1">
      <c r="U135772" s="119"/>
    </row>
    <row r="135773" spans="21:21" ht="15" customHeight="1">
      <c r="U135773" s="119"/>
    </row>
    <row r="135774" spans="21:21" ht="15" customHeight="1">
      <c r="U135774" s="119"/>
    </row>
    <row r="135775" spans="21:21" ht="15" customHeight="1">
      <c r="U135775" s="119"/>
    </row>
    <row r="135776" spans="21:21" ht="15" customHeight="1">
      <c r="U135776" s="119"/>
    </row>
    <row r="135777" spans="21:21" ht="15" customHeight="1">
      <c r="U135777" s="119"/>
    </row>
    <row r="135778" spans="21:21" ht="15" customHeight="1">
      <c r="U135778" s="119"/>
    </row>
    <row r="135779" spans="21:21" ht="15" customHeight="1">
      <c r="U135779" s="119"/>
    </row>
    <row r="135780" spans="21:21" ht="15" customHeight="1">
      <c r="U135780" s="119"/>
    </row>
    <row r="135781" spans="21:21" ht="15" customHeight="1">
      <c r="U135781" s="119"/>
    </row>
    <row r="135782" spans="21:21" ht="15" customHeight="1">
      <c r="U135782" s="119"/>
    </row>
    <row r="135783" spans="21:21" ht="15" customHeight="1">
      <c r="U135783" s="119"/>
    </row>
    <row r="135784" spans="21:21" ht="15" customHeight="1">
      <c r="U135784" s="119"/>
    </row>
    <row r="135785" spans="21:21" ht="15" customHeight="1">
      <c r="U135785" s="119"/>
    </row>
    <row r="135786" spans="21:21" ht="15" customHeight="1">
      <c r="U135786" s="119"/>
    </row>
    <row r="135787" spans="21:21" ht="15" customHeight="1">
      <c r="U135787" s="119"/>
    </row>
    <row r="135788" spans="21:21" ht="15" customHeight="1">
      <c r="U135788" s="119"/>
    </row>
    <row r="135789" spans="21:21" ht="15" customHeight="1">
      <c r="U135789" s="119"/>
    </row>
    <row r="135790" spans="21:21" ht="15" customHeight="1">
      <c r="U135790" s="119"/>
    </row>
    <row r="135791" spans="21:21" ht="15" customHeight="1">
      <c r="U135791" s="119"/>
    </row>
    <row r="135792" spans="21:21" ht="15" customHeight="1">
      <c r="U135792" s="119"/>
    </row>
    <row r="135793" spans="21:21" ht="15" customHeight="1">
      <c r="U135793" s="119"/>
    </row>
    <row r="135794" spans="21:21" ht="15" customHeight="1">
      <c r="U135794" s="119"/>
    </row>
    <row r="135795" spans="21:21" ht="15" customHeight="1">
      <c r="U135795" s="119"/>
    </row>
    <row r="135796" spans="21:21" ht="15" customHeight="1">
      <c r="U135796" s="119"/>
    </row>
    <row r="135797" spans="21:21" ht="15" customHeight="1">
      <c r="U135797" s="119"/>
    </row>
    <row r="135798" spans="21:21" ht="15" customHeight="1">
      <c r="U135798" s="119"/>
    </row>
    <row r="135799" spans="21:21" ht="15" customHeight="1">
      <c r="U135799" s="119"/>
    </row>
    <row r="135800" spans="21:21" ht="15" customHeight="1">
      <c r="U135800" s="119"/>
    </row>
    <row r="135801" spans="21:21" ht="15" customHeight="1">
      <c r="U135801" s="119"/>
    </row>
    <row r="135802" spans="21:21" ht="15" customHeight="1">
      <c r="U135802" s="119"/>
    </row>
    <row r="135803" spans="21:21" ht="15" customHeight="1">
      <c r="U135803" s="119"/>
    </row>
    <row r="135804" spans="21:21" ht="15" customHeight="1">
      <c r="U135804" s="119"/>
    </row>
    <row r="135805" spans="21:21" ht="15" customHeight="1">
      <c r="U135805" s="119"/>
    </row>
    <row r="135806" spans="21:21" ht="15" customHeight="1">
      <c r="U135806" s="119"/>
    </row>
    <row r="135807" spans="21:21" ht="15" customHeight="1">
      <c r="U135807" s="119"/>
    </row>
    <row r="135808" spans="21:21" ht="15" customHeight="1">
      <c r="U135808" s="119"/>
    </row>
    <row r="135809" spans="21:21" ht="15" customHeight="1">
      <c r="U135809" s="119"/>
    </row>
    <row r="135810" spans="21:21" ht="15" customHeight="1">
      <c r="U135810" s="119"/>
    </row>
    <row r="135811" spans="21:21" ht="15" customHeight="1">
      <c r="U135811" s="119"/>
    </row>
    <row r="135812" spans="21:21" ht="15" customHeight="1">
      <c r="U135812" s="119"/>
    </row>
    <row r="135813" spans="21:21" ht="15" customHeight="1">
      <c r="U135813" s="119"/>
    </row>
    <row r="135814" spans="21:21" ht="15" customHeight="1">
      <c r="U135814" s="119"/>
    </row>
    <row r="135815" spans="21:21" ht="15" customHeight="1">
      <c r="U135815" s="119"/>
    </row>
    <row r="135816" spans="21:21" ht="15" customHeight="1">
      <c r="U135816" s="119"/>
    </row>
    <row r="135817" spans="21:21" ht="15" customHeight="1">
      <c r="U135817" s="119"/>
    </row>
    <row r="135818" spans="21:21" ht="15" customHeight="1">
      <c r="U135818" s="119"/>
    </row>
    <row r="135819" spans="21:21" ht="15" customHeight="1">
      <c r="U135819" s="119"/>
    </row>
    <row r="135820" spans="21:21" ht="15" customHeight="1">
      <c r="U135820" s="119"/>
    </row>
    <row r="135821" spans="21:21" ht="15" customHeight="1">
      <c r="U135821" s="119"/>
    </row>
    <row r="135822" spans="21:21" ht="15" customHeight="1">
      <c r="U135822" s="119"/>
    </row>
    <row r="135823" spans="21:21" ht="15" customHeight="1">
      <c r="U135823" s="119"/>
    </row>
    <row r="135824" spans="21:21" ht="15" customHeight="1">
      <c r="U135824" s="119"/>
    </row>
    <row r="135825" spans="21:21" ht="15" customHeight="1">
      <c r="U135825" s="119"/>
    </row>
    <row r="135826" spans="21:21" ht="15" customHeight="1">
      <c r="U135826" s="119"/>
    </row>
    <row r="135827" spans="21:21" ht="15" customHeight="1">
      <c r="U135827" s="119"/>
    </row>
    <row r="135828" spans="21:21" ht="15" customHeight="1">
      <c r="U135828" s="119"/>
    </row>
    <row r="135829" spans="21:21" ht="15" customHeight="1">
      <c r="U135829" s="119"/>
    </row>
    <row r="135830" spans="21:21" ht="15" customHeight="1">
      <c r="U135830" s="119"/>
    </row>
    <row r="135831" spans="21:21" ht="15" customHeight="1">
      <c r="U135831" s="119"/>
    </row>
    <row r="135832" spans="21:21" ht="15" customHeight="1">
      <c r="U135832" s="119"/>
    </row>
    <row r="135833" spans="21:21" ht="15" customHeight="1">
      <c r="U135833" s="119"/>
    </row>
    <row r="135834" spans="21:21" ht="15" customHeight="1">
      <c r="U135834" s="119"/>
    </row>
    <row r="135835" spans="21:21" ht="15" customHeight="1">
      <c r="U135835" s="119"/>
    </row>
    <row r="135836" spans="21:21" ht="15" customHeight="1">
      <c r="U135836" s="119"/>
    </row>
    <row r="135837" spans="21:21" ht="15" customHeight="1">
      <c r="U135837" s="119"/>
    </row>
    <row r="135838" spans="21:21" ht="15" customHeight="1">
      <c r="U135838" s="119"/>
    </row>
    <row r="135839" spans="21:21" ht="15" customHeight="1">
      <c r="U135839" s="119"/>
    </row>
    <row r="135840" spans="21:21" ht="15" customHeight="1">
      <c r="U135840" s="119"/>
    </row>
    <row r="135841" spans="21:21" ht="15" customHeight="1">
      <c r="U135841" s="119"/>
    </row>
    <row r="135842" spans="21:21" ht="15" customHeight="1">
      <c r="U135842" s="119"/>
    </row>
    <row r="135843" spans="21:21" ht="15" customHeight="1">
      <c r="U135843" s="119"/>
    </row>
    <row r="135844" spans="21:21" ht="15" customHeight="1">
      <c r="U135844" s="119"/>
    </row>
    <row r="135845" spans="21:21" ht="15" customHeight="1">
      <c r="U135845" s="119"/>
    </row>
    <row r="135846" spans="21:21" ht="15" customHeight="1">
      <c r="U135846" s="119"/>
    </row>
    <row r="135847" spans="21:21" ht="15" customHeight="1">
      <c r="U135847" s="119"/>
    </row>
    <row r="135848" spans="21:21" ht="15" customHeight="1">
      <c r="U135848" s="119"/>
    </row>
    <row r="135849" spans="21:21" ht="15" customHeight="1">
      <c r="U135849" s="119"/>
    </row>
    <row r="135850" spans="21:21" ht="15" customHeight="1">
      <c r="U135850" s="119"/>
    </row>
    <row r="135851" spans="21:21" ht="15" customHeight="1">
      <c r="U135851" s="119"/>
    </row>
    <row r="135852" spans="21:21" ht="15" customHeight="1">
      <c r="U135852" s="119"/>
    </row>
    <row r="135853" spans="21:21" ht="15" customHeight="1">
      <c r="U135853" s="119"/>
    </row>
    <row r="135854" spans="21:21" ht="15" customHeight="1">
      <c r="U135854" s="119"/>
    </row>
    <row r="135855" spans="21:21" ht="15" customHeight="1">
      <c r="U135855" s="119"/>
    </row>
    <row r="135856" spans="21:21" ht="15" customHeight="1">
      <c r="U135856" s="119"/>
    </row>
    <row r="135857" spans="21:21" ht="15" customHeight="1">
      <c r="U135857" s="119"/>
    </row>
    <row r="135858" spans="21:21" ht="15" customHeight="1">
      <c r="U135858" s="119"/>
    </row>
    <row r="135859" spans="21:21" ht="15" customHeight="1">
      <c r="U135859" s="119"/>
    </row>
    <row r="135860" spans="21:21" ht="15" customHeight="1">
      <c r="U135860" s="119"/>
    </row>
    <row r="135861" spans="21:21" ht="15" customHeight="1">
      <c r="U135861" s="119"/>
    </row>
    <row r="135862" spans="21:21" ht="15" customHeight="1">
      <c r="U135862" s="119"/>
    </row>
    <row r="135863" spans="21:21" ht="15" customHeight="1">
      <c r="U135863" s="119"/>
    </row>
    <row r="135864" spans="21:21" ht="15" customHeight="1">
      <c r="U135864" s="119"/>
    </row>
    <row r="135865" spans="21:21" ht="15" customHeight="1">
      <c r="U135865" s="119"/>
    </row>
    <row r="135866" spans="21:21" ht="15" customHeight="1">
      <c r="U135866" s="119"/>
    </row>
    <row r="135867" spans="21:21" ht="15" customHeight="1">
      <c r="U135867" s="119"/>
    </row>
    <row r="135868" spans="21:21" ht="15" customHeight="1">
      <c r="U135868" s="119"/>
    </row>
    <row r="135869" spans="21:21" ht="15" customHeight="1">
      <c r="U135869" s="119"/>
    </row>
    <row r="135870" spans="21:21" ht="15" customHeight="1">
      <c r="U135870" s="119"/>
    </row>
    <row r="135871" spans="21:21" ht="15" customHeight="1">
      <c r="U135871" s="119"/>
    </row>
    <row r="135872" spans="21:21" ht="15" customHeight="1">
      <c r="U135872" s="119"/>
    </row>
    <row r="135873" spans="21:21" ht="15" customHeight="1">
      <c r="U135873" s="119"/>
    </row>
    <row r="135874" spans="21:21" ht="15" customHeight="1">
      <c r="U135874" s="119"/>
    </row>
    <row r="135875" spans="21:21" ht="15" customHeight="1">
      <c r="U135875" s="119"/>
    </row>
    <row r="135876" spans="21:21" ht="15" customHeight="1">
      <c r="U135876" s="119"/>
    </row>
    <row r="135877" spans="21:21" ht="15" customHeight="1">
      <c r="U135877" s="119"/>
    </row>
    <row r="135878" spans="21:21" ht="15" customHeight="1">
      <c r="U135878" s="119"/>
    </row>
    <row r="135879" spans="21:21" ht="15" customHeight="1">
      <c r="U135879" s="119"/>
    </row>
    <row r="135880" spans="21:21" ht="15" customHeight="1">
      <c r="U135880" s="119"/>
    </row>
    <row r="135881" spans="21:21" ht="15" customHeight="1">
      <c r="U135881" s="119"/>
    </row>
    <row r="135882" spans="21:21" ht="15" customHeight="1">
      <c r="U135882" s="119"/>
    </row>
    <row r="135883" spans="21:21" ht="15" customHeight="1">
      <c r="U135883" s="119"/>
    </row>
    <row r="135884" spans="21:21" ht="15" customHeight="1">
      <c r="U135884" s="119"/>
    </row>
    <row r="135885" spans="21:21" ht="15" customHeight="1">
      <c r="U135885" s="119"/>
    </row>
    <row r="135886" spans="21:21" ht="15" customHeight="1">
      <c r="U135886" s="119"/>
    </row>
    <row r="135887" spans="21:21" ht="15" customHeight="1">
      <c r="U135887" s="119"/>
    </row>
    <row r="135888" spans="21:21" ht="15" customHeight="1">
      <c r="U135888" s="119"/>
    </row>
    <row r="135889" spans="21:21" ht="15" customHeight="1">
      <c r="U135889" s="119"/>
    </row>
    <row r="135890" spans="21:21" ht="15" customHeight="1">
      <c r="U135890" s="119"/>
    </row>
    <row r="135891" spans="21:21" ht="15" customHeight="1">
      <c r="U135891" s="119"/>
    </row>
    <row r="135892" spans="21:21" ht="15" customHeight="1">
      <c r="U135892" s="119"/>
    </row>
    <row r="135893" spans="21:21" ht="15" customHeight="1">
      <c r="U135893" s="119"/>
    </row>
    <row r="135894" spans="21:21" ht="15" customHeight="1">
      <c r="U135894" s="119"/>
    </row>
    <row r="135895" spans="21:21" ht="15" customHeight="1">
      <c r="U135895" s="119"/>
    </row>
    <row r="135896" spans="21:21" ht="15" customHeight="1">
      <c r="U135896" s="119"/>
    </row>
    <row r="135897" spans="21:21" ht="15" customHeight="1">
      <c r="U135897" s="119"/>
    </row>
    <row r="135898" spans="21:21" ht="15" customHeight="1">
      <c r="U135898" s="119"/>
    </row>
    <row r="135899" spans="21:21" ht="15" customHeight="1">
      <c r="U135899" s="119"/>
    </row>
    <row r="135900" spans="21:21" ht="15" customHeight="1">
      <c r="U135900" s="119"/>
    </row>
    <row r="135901" spans="21:21" ht="15" customHeight="1">
      <c r="U135901" s="119"/>
    </row>
    <row r="135902" spans="21:21" ht="15" customHeight="1">
      <c r="U135902" s="119"/>
    </row>
    <row r="135903" spans="21:21" ht="15" customHeight="1">
      <c r="U135903" s="119"/>
    </row>
    <row r="135904" spans="21:21" ht="15" customHeight="1">
      <c r="U135904" s="119"/>
    </row>
    <row r="135905" spans="21:21" ht="15" customHeight="1">
      <c r="U135905" s="119"/>
    </row>
    <row r="135906" spans="21:21" ht="15" customHeight="1">
      <c r="U135906" s="119"/>
    </row>
    <row r="135907" spans="21:21" ht="15" customHeight="1">
      <c r="U135907" s="119"/>
    </row>
    <row r="135908" spans="21:21" ht="15" customHeight="1">
      <c r="U135908" s="119"/>
    </row>
    <row r="135909" spans="21:21" ht="15" customHeight="1">
      <c r="U135909" s="119"/>
    </row>
    <row r="135910" spans="21:21" ht="15" customHeight="1">
      <c r="U135910" s="119"/>
    </row>
    <row r="135911" spans="21:21" ht="15" customHeight="1">
      <c r="U135911" s="119"/>
    </row>
    <row r="135912" spans="21:21" ht="15" customHeight="1">
      <c r="U135912" s="119"/>
    </row>
    <row r="135913" spans="21:21" ht="15" customHeight="1">
      <c r="U135913" s="119"/>
    </row>
    <row r="135914" spans="21:21" ht="15" customHeight="1">
      <c r="U135914" s="119"/>
    </row>
    <row r="135915" spans="21:21" ht="15" customHeight="1">
      <c r="U135915" s="119"/>
    </row>
    <row r="135916" spans="21:21" ht="15" customHeight="1">
      <c r="U135916" s="119"/>
    </row>
    <row r="135917" spans="21:21" ht="15" customHeight="1">
      <c r="U135917" s="119"/>
    </row>
    <row r="135918" spans="21:21" ht="15" customHeight="1">
      <c r="U135918" s="119"/>
    </row>
    <row r="135919" spans="21:21" ht="15" customHeight="1">
      <c r="U135919" s="119"/>
    </row>
    <row r="135920" spans="21:21" ht="15" customHeight="1">
      <c r="U135920" s="119"/>
    </row>
    <row r="135921" spans="21:21" ht="15" customHeight="1">
      <c r="U135921" s="119"/>
    </row>
    <row r="135922" spans="21:21" ht="15" customHeight="1">
      <c r="U135922" s="119"/>
    </row>
    <row r="135923" spans="21:21" ht="15" customHeight="1">
      <c r="U135923" s="119"/>
    </row>
    <row r="135924" spans="21:21" ht="15" customHeight="1">
      <c r="U135924" s="119"/>
    </row>
    <row r="135925" spans="21:21" ht="15" customHeight="1">
      <c r="U135925" s="119"/>
    </row>
    <row r="135926" spans="21:21" ht="15" customHeight="1">
      <c r="U135926" s="119"/>
    </row>
    <row r="135927" spans="21:21" ht="15" customHeight="1">
      <c r="U135927" s="119"/>
    </row>
    <row r="135928" spans="21:21" ht="15" customHeight="1">
      <c r="U135928" s="119"/>
    </row>
    <row r="135929" spans="21:21" ht="15" customHeight="1">
      <c r="U135929" s="119"/>
    </row>
    <row r="135930" spans="21:21" ht="15" customHeight="1">
      <c r="U135930" s="119"/>
    </row>
    <row r="135931" spans="21:21" ht="15" customHeight="1">
      <c r="U135931" s="119"/>
    </row>
    <row r="135932" spans="21:21" ht="15" customHeight="1">
      <c r="U135932" s="119"/>
    </row>
    <row r="135933" spans="21:21" ht="15" customHeight="1">
      <c r="U135933" s="119"/>
    </row>
    <row r="135934" spans="21:21" ht="15" customHeight="1">
      <c r="U135934" s="119"/>
    </row>
    <row r="135935" spans="21:21" ht="15" customHeight="1">
      <c r="U135935" s="119"/>
    </row>
    <row r="135936" spans="21:21" ht="15" customHeight="1">
      <c r="U135936" s="119"/>
    </row>
    <row r="135937" spans="21:21" ht="15" customHeight="1">
      <c r="U135937" s="119"/>
    </row>
    <row r="135938" spans="21:21" ht="15" customHeight="1">
      <c r="U135938" s="119"/>
    </row>
    <row r="135939" spans="21:21" ht="15" customHeight="1">
      <c r="U135939" s="119"/>
    </row>
    <row r="135940" spans="21:21" ht="15" customHeight="1">
      <c r="U135940" s="119"/>
    </row>
    <row r="135941" spans="21:21" ht="15" customHeight="1">
      <c r="U135941" s="119"/>
    </row>
    <row r="135942" spans="21:21" ht="15" customHeight="1">
      <c r="U135942" s="119"/>
    </row>
    <row r="135943" spans="21:21" ht="15" customHeight="1">
      <c r="U135943" s="119"/>
    </row>
    <row r="135944" spans="21:21" ht="15" customHeight="1">
      <c r="U135944" s="119"/>
    </row>
    <row r="135945" spans="21:21" ht="15" customHeight="1">
      <c r="U135945" s="119"/>
    </row>
    <row r="135946" spans="21:21" ht="15" customHeight="1">
      <c r="U135946" s="119"/>
    </row>
    <row r="135947" spans="21:21" ht="15" customHeight="1">
      <c r="U135947" s="119"/>
    </row>
    <row r="135948" spans="21:21" ht="15" customHeight="1">
      <c r="U135948" s="119"/>
    </row>
    <row r="135949" spans="21:21" ht="15" customHeight="1">
      <c r="U135949" s="119"/>
    </row>
    <row r="135950" spans="21:21" ht="15" customHeight="1">
      <c r="U135950" s="119"/>
    </row>
    <row r="135951" spans="21:21" ht="15" customHeight="1">
      <c r="U135951" s="119"/>
    </row>
    <row r="135952" spans="21:21" ht="15" customHeight="1">
      <c r="U135952" s="119"/>
    </row>
    <row r="135953" spans="21:21" ht="15" customHeight="1">
      <c r="U135953" s="119"/>
    </row>
    <row r="135954" spans="21:21" ht="15" customHeight="1">
      <c r="U135954" s="119"/>
    </row>
    <row r="135955" spans="21:21" ht="15" customHeight="1">
      <c r="U135955" s="119"/>
    </row>
    <row r="135956" spans="21:21" ht="15" customHeight="1">
      <c r="U135956" s="119"/>
    </row>
    <row r="135957" spans="21:21" ht="15" customHeight="1">
      <c r="U135957" s="119"/>
    </row>
    <row r="135958" spans="21:21" ht="15" customHeight="1">
      <c r="U135958" s="119"/>
    </row>
    <row r="135959" spans="21:21" ht="15" customHeight="1">
      <c r="U135959" s="119"/>
    </row>
    <row r="135960" spans="21:21" ht="15" customHeight="1">
      <c r="U135960" s="119"/>
    </row>
    <row r="135961" spans="21:21" ht="15" customHeight="1">
      <c r="U135961" s="119"/>
    </row>
    <row r="135962" spans="21:21" ht="15" customHeight="1">
      <c r="U135962" s="119"/>
    </row>
    <row r="135963" spans="21:21" ht="15" customHeight="1">
      <c r="U135963" s="119"/>
    </row>
    <row r="135964" spans="21:21" ht="15" customHeight="1">
      <c r="U135964" s="119"/>
    </row>
    <row r="135965" spans="21:21" ht="15" customHeight="1">
      <c r="U135965" s="119"/>
    </row>
    <row r="135966" spans="21:21" ht="15" customHeight="1">
      <c r="U135966" s="119"/>
    </row>
    <row r="135967" spans="21:21" ht="15" customHeight="1">
      <c r="U135967" s="119"/>
    </row>
    <row r="135968" spans="21:21" ht="15" customHeight="1">
      <c r="U135968" s="119"/>
    </row>
    <row r="135969" spans="21:21" ht="15" customHeight="1">
      <c r="U135969" s="119"/>
    </row>
    <row r="135970" spans="21:21" ht="15" customHeight="1">
      <c r="U135970" s="119"/>
    </row>
    <row r="135971" spans="21:21" ht="15" customHeight="1">
      <c r="U135971" s="119"/>
    </row>
    <row r="135972" spans="21:21" ht="15" customHeight="1">
      <c r="U135972" s="119"/>
    </row>
    <row r="135973" spans="21:21" ht="15" customHeight="1">
      <c r="U135973" s="119"/>
    </row>
    <row r="135974" spans="21:21" ht="15" customHeight="1">
      <c r="U135974" s="119"/>
    </row>
    <row r="135975" spans="21:21" ht="15" customHeight="1">
      <c r="U135975" s="119"/>
    </row>
    <row r="135976" spans="21:21" ht="15" customHeight="1">
      <c r="U135976" s="119"/>
    </row>
    <row r="135977" spans="21:21" ht="15" customHeight="1">
      <c r="U135977" s="119"/>
    </row>
    <row r="135978" spans="21:21" ht="15" customHeight="1">
      <c r="U135978" s="119"/>
    </row>
    <row r="135979" spans="21:21" ht="15" customHeight="1">
      <c r="U135979" s="119"/>
    </row>
    <row r="135980" spans="21:21" ht="15" customHeight="1">
      <c r="U135980" s="119"/>
    </row>
    <row r="135981" spans="21:21" ht="15" customHeight="1">
      <c r="U135981" s="119"/>
    </row>
    <row r="135982" spans="21:21" ht="15" customHeight="1">
      <c r="U135982" s="119"/>
    </row>
    <row r="135983" spans="21:21" ht="15" customHeight="1">
      <c r="U135983" s="119"/>
    </row>
    <row r="135984" spans="21:21" ht="15" customHeight="1">
      <c r="U135984" s="119"/>
    </row>
    <row r="135985" spans="21:21" ht="15" customHeight="1">
      <c r="U135985" s="119"/>
    </row>
    <row r="135986" spans="21:21" ht="15" customHeight="1">
      <c r="U135986" s="119"/>
    </row>
    <row r="135987" spans="21:21" ht="15" customHeight="1">
      <c r="U135987" s="119"/>
    </row>
    <row r="135988" spans="21:21" ht="15" customHeight="1">
      <c r="U135988" s="119"/>
    </row>
    <row r="135989" spans="21:21" ht="15" customHeight="1">
      <c r="U135989" s="119"/>
    </row>
    <row r="135990" spans="21:21" ht="15" customHeight="1">
      <c r="U135990" s="119"/>
    </row>
    <row r="135991" spans="21:21" ht="15" customHeight="1">
      <c r="U135991" s="119"/>
    </row>
    <row r="135992" spans="21:21" ht="15" customHeight="1">
      <c r="U135992" s="119"/>
    </row>
    <row r="135993" spans="21:21" ht="15" customHeight="1">
      <c r="U135993" s="119"/>
    </row>
    <row r="135994" spans="21:21" ht="15" customHeight="1">
      <c r="U135994" s="119"/>
    </row>
    <row r="135995" spans="21:21" ht="15" customHeight="1">
      <c r="U135995" s="119"/>
    </row>
    <row r="135996" spans="21:21" ht="15" customHeight="1">
      <c r="U135996" s="119"/>
    </row>
    <row r="135997" spans="21:21" ht="15" customHeight="1">
      <c r="U135997" s="119"/>
    </row>
    <row r="135998" spans="21:21" ht="15" customHeight="1">
      <c r="U135998" s="119"/>
    </row>
    <row r="135999" spans="21:21" ht="15" customHeight="1">
      <c r="U135999" s="119"/>
    </row>
    <row r="136000" spans="21:21" ht="15" customHeight="1">
      <c r="U136000" s="119"/>
    </row>
    <row r="136001" spans="21:21" ht="15" customHeight="1">
      <c r="U136001" s="119"/>
    </row>
    <row r="136002" spans="21:21" ht="15" customHeight="1">
      <c r="U136002" s="119"/>
    </row>
    <row r="136003" spans="21:21" ht="15" customHeight="1">
      <c r="U136003" s="119"/>
    </row>
    <row r="136004" spans="21:21" ht="15" customHeight="1">
      <c r="U136004" s="119"/>
    </row>
    <row r="136005" spans="21:21" ht="15" customHeight="1">
      <c r="U136005" s="119"/>
    </row>
    <row r="136006" spans="21:21" ht="15" customHeight="1">
      <c r="U136006" s="119"/>
    </row>
    <row r="136007" spans="21:21" ht="15" customHeight="1">
      <c r="U136007" s="119"/>
    </row>
    <row r="136008" spans="21:21" ht="15" customHeight="1">
      <c r="U136008" s="119"/>
    </row>
    <row r="136009" spans="21:21" ht="15" customHeight="1">
      <c r="U136009" s="119"/>
    </row>
    <row r="136010" spans="21:21" ht="15" customHeight="1">
      <c r="U136010" s="119"/>
    </row>
    <row r="136011" spans="21:21" ht="15" customHeight="1">
      <c r="U136011" s="119"/>
    </row>
    <row r="136012" spans="21:21" ht="15" customHeight="1">
      <c r="U136012" s="119"/>
    </row>
    <row r="136013" spans="21:21" ht="15" customHeight="1">
      <c r="U136013" s="119"/>
    </row>
    <row r="136014" spans="21:21" ht="15" customHeight="1">
      <c r="U136014" s="119"/>
    </row>
    <row r="136015" spans="21:21" ht="15" customHeight="1">
      <c r="U136015" s="119"/>
    </row>
    <row r="136016" spans="21:21" ht="15" customHeight="1">
      <c r="U136016" s="119"/>
    </row>
    <row r="136017" spans="21:21" ht="15" customHeight="1">
      <c r="U136017" s="119"/>
    </row>
    <row r="136018" spans="21:21" ht="15" customHeight="1">
      <c r="U136018" s="119"/>
    </row>
    <row r="136019" spans="21:21" ht="15" customHeight="1">
      <c r="U136019" s="119"/>
    </row>
    <row r="136020" spans="21:21" ht="15" customHeight="1">
      <c r="U136020" s="119"/>
    </row>
    <row r="136021" spans="21:21" ht="15" customHeight="1">
      <c r="U136021" s="119"/>
    </row>
    <row r="136022" spans="21:21" ht="15" customHeight="1">
      <c r="U136022" s="119"/>
    </row>
    <row r="136023" spans="21:21" ht="15" customHeight="1">
      <c r="U136023" s="119"/>
    </row>
    <row r="136024" spans="21:21" ht="15" customHeight="1">
      <c r="U136024" s="119"/>
    </row>
    <row r="136025" spans="21:21" ht="15" customHeight="1">
      <c r="U136025" s="119"/>
    </row>
    <row r="136026" spans="21:21" ht="15" customHeight="1">
      <c r="U136026" s="119"/>
    </row>
    <row r="136027" spans="21:21" ht="15" customHeight="1">
      <c r="U136027" s="119"/>
    </row>
    <row r="136028" spans="21:21" ht="15" customHeight="1">
      <c r="U136028" s="119"/>
    </row>
    <row r="136029" spans="21:21" ht="15" customHeight="1">
      <c r="U136029" s="119"/>
    </row>
    <row r="136030" spans="21:21" ht="15" customHeight="1">
      <c r="U136030" s="119"/>
    </row>
    <row r="136031" spans="21:21" ht="15" customHeight="1">
      <c r="U136031" s="119"/>
    </row>
    <row r="136032" spans="21:21" ht="15" customHeight="1">
      <c r="U136032" s="119"/>
    </row>
    <row r="136033" spans="21:21" ht="15" customHeight="1">
      <c r="U136033" s="119"/>
    </row>
    <row r="136034" spans="21:21" ht="15" customHeight="1">
      <c r="U136034" s="119"/>
    </row>
    <row r="136035" spans="21:21" ht="15" customHeight="1">
      <c r="U136035" s="119"/>
    </row>
    <row r="136036" spans="21:21" ht="15" customHeight="1">
      <c r="U136036" s="119"/>
    </row>
    <row r="136037" spans="21:21" ht="15" customHeight="1">
      <c r="U136037" s="119"/>
    </row>
    <row r="136038" spans="21:21" ht="15" customHeight="1">
      <c r="U136038" s="119"/>
    </row>
    <row r="136039" spans="21:21" ht="15" customHeight="1">
      <c r="U136039" s="119"/>
    </row>
    <row r="136040" spans="21:21" ht="15" customHeight="1">
      <c r="U136040" s="119"/>
    </row>
    <row r="136041" spans="21:21" ht="15" customHeight="1">
      <c r="U136041" s="119"/>
    </row>
    <row r="136042" spans="21:21" ht="15" customHeight="1">
      <c r="U136042" s="119"/>
    </row>
    <row r="136043" spans="21:21" ht="15" customHeight="1">
      <c r="U136043" s="119"/>
    </row>
    <row r="136044" spans="21:21" ht="15" customHeight="1">
      <c r="U136044" s="119"/>
    </row>
    <row r="136045" spans="21:21" ht="15" customHeight="1">
      <c r="U136045" s="119"/>
    </row>
    <row r="136046" spans="21:21" ht="15" customHeight="1">
      <c r="U136046" s="119"/>
    </row>
    <row r="136047" spans="21:21" ht="15" customHeight="1">
      <c r="U136047" s="119"/>
    </row>
    <row r="136048" spans="21:21" ht="15" customHeight="1">
      <c r="U136048" s="119"/>
    </row>
    <row r="136049" spans="21:21" ht="15" customHeight="1">
      <c r="U136049" s="119"/>
    </row>
    <row r="136050" spans="21:21" ht="15" customHeight="1">
      <c r="U136050" s="119"/>
    </row>
    <row r="136051" spans="21:21" ht="15" customHeight="1">
      <c r="U136051" s="119"/>
    </row>
    <row r="136052" spans="21:21" ht="15" customHeight="1">
      <c r="U136052" s="119"/>
    </row>
    <row r="136053" spans="21:21" ht="15" customHeight="1">
      <c r="U136053" s="119"/>
    </row>
    <row r="136054" spans="21:21" ht="15" customHeight="1">
      <c r="U136054" s="119"/>
    </row>
    <row r="136055" spans="21:21" ht="15" customHeight="1">
      <c r="U136055" s="119"/>
    </row>
    <row r="136056" spans="21:21" ht="15" customHeight="1">
      <c r="U136056" s="119"/>
    </row>
    <row r="136057" spans="21:21" ht="15" customHeight="1">
      <c r="U136057" s="119"/>
    </row>
    <row r="136058" spans="21:21" ht="15" customHeight="1">
      <c r="U136058" s="119"/>
    </row>
    <row r="136059" spans="21:21" ht="15" customHeight="1">
      <c r="U136059" s="119"/>
    </row>
    <row r="136060" spans="21:21" ht="15" customHeight="1">
      <c r="U136060" s="119"/>
    </row>
    <row r="136061" spans="21:21" ht="15" customHeight="1">
      <c r="U136061" s="119"/>
    </row>
    <row r="136062" spans="21:21" ht="15" customHeight="1">
      <c r="U136062" s="119"/>
    </row>
    <row r="136063" spans="21:21" ht="15" customHeight="1">
      <c r="U136063" s="119"/>
    </row>
    <row r="136064" spans="21:21" ht="15" customHeight="1">
      <c r="U136064" s="119"/>
    </row>
    <row r="136065" spans="21:21" ht="15" customHeight="1">
      <c r="U136065" s="119"/>
    </row>
    <row r="136066" spans="21:21" ht="15" customHeight="1">
      <c r="U136066" s="119"/>
    </row>
    <row r="136067" spans="21:21" ht="15" customHeight="1">
      <c r="U136067" s="119"/>
    </row>
    <row r="136068" spans="21:21" ht="15" customHeight="1">
      <c r="U136068" s="119"/>
    </row>
    <row r="136069" spans="21:21" ht="15" customHeight="1">
      <c r="U136069" s="119"/>
    </row>
    <row r="136070" spans="21:21" ht="15" customHeight="1">
      <c r="U136070" s="119"/>
    </row>
    <row r="136071" spans="21:21" ht="15" customHeight="1">
      <c r="U136071" s="119"/>
    </row>
    <row r="136072" spans="21:21" ht="15" customHeight="1">
      <c r="U136072" s="119"/>
    </row>
    <row r="136073" spans="21:21" ht="15" customHeight="1">
      <c r="U136073" s="119"/>
    </row>
    <row r="136074" spans="21:21" ht="15" customHeight="1">
      <c r="U136074" s="119"/>
    </row>
    <row r="136075" spans="21:21" ht="15" customHeight="1">
      <c r="U136075" s="119"/>
    </row>
    <row r="136076" spans="21:21" ht="15" customHeight="1">
      <c r="U136076" s="119"/>
    </row>
    <row r="136077" spans="21:21" ht="15" customHeight="1">
      <c r="U136077" s="119"/>
    </row>
    <row r="136078" spans="21:21" ht="15" customHeight="1">
      <c r="U136078" s="119"/>
    </row>
    <row r="136079" spans="21:21" ht="15" customHeight="1">
      <c r="U136079" s="119"/>
    </row>
    <row r="136080" spans="21:21" ht="15" customHeight="1">
      <c r="U136080" s="119"/>
    </row>
    <row r="136081" spans="21:21" ht="15" customHeight="1">
      <c r="U136081" s="119"/>
    </row>
    <row r="136082" spans="21:21" ht="15" customHeight="1">
      <c r="U136082" s="119"/>
    </row>
    <row r="136083" spans="21:21" ht="15" customHeight="1">
      <c r="U136083" s="119"/>
    </row>
    <row r="136084" spans="21:21" ht="15" customHeight="1">
      <c r="U136084" s="119"/>
    </row>
    <row r="136085" spans="21:21" ht="15" customHeight="1">
      <c r="U136085" s="119"/>
    </row>
    <row r="136086" spans="21:21" ht="15" customHeight="1">
      <c r="U136086" s="119"/>
    </row>
    <row r="136087" spans="21:21" ht="15" customHeight="1">
      <c r="U136087" s="119"/>
    </row>
    <row r="136088" spans="21:21" ht="15" customHeight="1">
      <c r="U136088" s="119"/>
    </row>
    <row r="136089" spans="21:21" ht="15" customHeight="1">
      <c r="U136089" s="119"/>
    </row>
    <row r="136090" spans="21:21" ht="15" customHeight="1">
      <c r="U136090" s="119"/>
    </row>
    <row r="136091" spans="21:21" ht="15" customHeight="1">
      <c r="U136091" s="119"/>
    </row>
    <row r="136092" spans="21:21" ht="15" customHeight="1">
      <c r="U136092" s="119"/>
    </row>
    <row r="136093" spans="21:21" ht="15" customHeight="1">
      <c r="U136093" s="119"/>
    </row>
    <row r="136094" spans="21:21" ht="15" customHeight="1">
      <c r="U136094" s="119"/>
    </row>
    <row r="136095" spans="21:21" ht="15" customHeight="1">
      <c r="U136095" s="119"/>
    </row>
    <row r="136096" spans="21:21" ht="15" customHeight="1">
      <c r="U136096" s="119"/>
    </row>
    <row r="136097" spans="21:21" ht="15" customHeight="1">
      <c r="U136097" s="119"/>
    </row>
    <row r="136098" spans="21:21" ht="15" customHeight="1">
      <c r="U136098" s="119"/>
    </row>
    <row r="136099" spans="21:21" ht="15" customHeight="1">
      <c r="U136099" s="119"/>
    </row>
    <row r="136100" spans="21:21" ht="15" customHeight="1">
      <c r="U136100" s="119"/>
    </row>
    <row r="136101" spans="21:21" ht="15" customHeight="1">
      <c r="U136101" s="119"/>
    </row>
    <row r="136102" spans="21:21" ht="15" customHeight="1">
      <c r="U136102" s="119"/>
    </row>
    <row r="136103" spans="21:21" ht="15" customHeight="1">
      <c r="U136103" s="119"/>
    </row>
    <row r="136104" spans="21:21" ht="15" customHeight="1">
      <c r="U136104" s="119"/>
    </row>
    <row r="136105" spans="21:21" ht="15" customHeight="1">
      <c r="U136105" s="119"/>
    </row>
    <row r="136106" spans="21:21" ht="15" customHeight="1">
      <c r="U136106" s="119"/>
    </row>
    <row r="136107" spans="21:21" ht="15" customHeight="1">
      <c r="U136107" s="119"/>
    </row>
    <row r="136108" spans="21:21" ht="15" customHeight="1">
      <c r="U136108" s="119"/>
    </row>
    <row r="136109" spans="21:21" ht="15" customHeight="1">
      <c r="U136109" s="119"/>
    </row>
    <row r="136110" spans="21:21" ht="15" customHeight="1">
      <c r="U136110" s="119"/>
    </row>
    <row r="136111" spans="21:21" ht="15" customHeight="1">
      <c r="U136111" s="119"/>
    </row>
    <row r="136112" spans="21:21" ht="15" customHeight="1">
      <c r="U136112" s="119"/>
    </row>
    <row r="136113" spans="21:21" ht="15" customHeight="1">
      <c r="U136113" s="119"/>
    </row>
    <row r="136114" spans="21:21" ht="15" customHeight="1">
      <c r="U136114" s="119"/>
    </row>
    <row r="136115" spans="21:21" ht="15" customHeight="1">
      <c r="U136115" s="119"/>
    </row>
    <row r="136116" spans="21:21" ht="15" customHeight="1">
      <c r="U136116" s="119"/>
    </row>
    <row r="136117" spans="21:21" ht="15" customHeight="1">
      <c r="U136117" s="119"/>
    </row>
    <row r="136118" spans="21:21" ht="15" customHeight="1">
      <c r="U136118" s="119"/>
    </row>
    <row r="136119" spans="21:21" ht="15" customHeight="1">
      <c r="U136119" s="119"/>
    </row>
    <row r="136120" spans="21:21" ht="15" customHeight="1">
      <c r="U136120" s="119"/>
    </row>
    <row r="136121" spans="21:21" ht="15" customHeight="1">
      <c r="U136121" s="119"/>
    </row>
    <row r="136122" spans="21:21" ht="15" customHeight="1">
      <c r="U136122" s="119"/>
    </row>
    <row r="136123" spans="21:21" ht="15" customHeight="1">
      <c r="U136123" s="119"/>
    </row>
    <row r="136124" spans="21:21" ht="15" customHeight="1">
      <c r="U136124" s="119"/>
    </row>
    <row r="136125" spans="21:21" ht="15" customHeight="1">
      <c r="U136125" s="119"/>
    </row>
    <row r="136126" spans="21:21" ht="15" customHeight="1">
      <c r="U136126" s="119"/>
    </row>
    <row r="136127" spans="21:21" ht="15" customHeight="1">
      <c r="U136127" s="119"/>
    </row>
    <row r="136128" spans="21:21" ht="15" customHeight="1">
      <c r="U136128" s="119"/>
    </row>
    <row r="136129" spans="21:21" ht="15" customHeight="1">
      <c r="U136129" s="119"/>
    </row>
    <row r="136130" spans="21:21" ht="15" customHeight="1">
      <c r="U136130" s="119"/>
    </row>
    <row r="136131" spans="21:21" ht="15" customHeight="1">
      <c r="U136131" s="119"/>
    </row>
    <row r="136132" spans="21:21" ht="15" customHeight="1">
      <c r="U136132" s="119"/>
    </row>
    <row r="136133" spans="21:21" ht="15" customHeight="1">
      <c r="U136133" s="119"/>
    </row>
    <row r="136134" spans="21:21" ht="15" customHeight="1">
      <c r="U136134" s="119"/>
    </row>
    <row r="136135" spans="21:21" ht="15" customHeight="1">
      <c r="U136135" s="119"/>
    </row>
    <row r="136136" spans="21:21" ht="15" customHeight="1">
      <c r="U136136" s="119"/>
    </row>
    <row r="136137" spans="21:21" ht="15" customHeight="1">
      <c r="U136137" s="119"/>
    </row>
    <row r="136138" spans="21:21" ht="15" customHeight="1">
      <c r="U136138" s="119"/>
    </row>
    <row r="136139" spans="21:21" ht="15" customHeight="1">
      <c r="U136139" s="119"/>
    </row>
    <row r="136140" spans="21:21" ht="15" customHeight="1">
      <c r="U136140" s="119"/>
    </row>
    <row r="136141" spans="21:21" ht="15" customHeight="1">
      <c r="U136141" s="119"/>
    </row>
    <row r="136142" spans="21:21" ht="15" customHeight="1">
      <c r="U136142" s="119"/>
    </row>
    <row r="136143" spans="21:21" ht="15" customHeight="1">
      <c r="U136143" s="119"/>
    </row>
    <row r="136144" spans="21:21" ht="15" customHeight="1">
      <c r="U136144" s="119"/>
    </row>
    <row r="136145" spans="21:21" ht="15" customHeight="1">
      <c r="U136145" s="119"/>
    </row>
    <row r="136146" spans="21:21" ht="15" customHeight="1">
      <c r="U136146" s="119"/>
    </row>
    <row r="136147" spans="21:21" ht="15" customHeight="1">
      <c r="U136147" s="119"/>
    </row>
    <row r="136148" spans="21:21" ht="15" customHeight="1">
      <c r="U136148" s="119"/>
    </row>
    <row r="136149" spans="21:21" ht="15" customHeight="1">
      <c r="U136149" s="119"/>
    </row>
    <row r="136150" spans="21:21" ht="15" customHeight="1">
      <c r="U136150" s="119"/>
    </row>
    <row r="136151" spans="21:21" ht="15" customHeight="1">
      <c r="U136151" s="119"/>
    </row>
    <row r="136152" spans="21:21" ht="15" customHeight="1">
      <c r="U136152" s="119"/>
    </row>
    <row r="136153" spans="21:21" ht="15" customHeight="1">
      <c r="U136153" s="119"/>
    </row>
    <row r="136154" spans="21:21" ht="15" customHeight="1">
      <c r="U136154" s="119"/>
    </row>
    <row r="136155" spans="21:21" ht="15" customHeight="1">
      <c r="U136155" s="119"/>
    </row>
    <row r="136156" spans="21:21" ht="15" customHeight="1">
      <c r="U136156" s="119"/>
    </row>
    <row r="136157" spans="21:21" ht="15" customHeight="1">
      <c r="U136157" s="119"/>
    </row>
    <row r="136158" spans="21:21" ht="15" customHeight="1">
      <c r="U136158" s="119"/>
    </row>
    <row r="136159" spans="21:21" ht="15" customHeight="1">
      <c r="U136159" s="119"/>
    </row>
    <row r="136160" spans="21:21" ht="15" customHeight="1">
      <c r="U136160" s="119"/>
    </row>
    <row r="136161" spans="21:21" ht="15" customHeight="1">
      <c r="U136161" s="119"/>
    </row>
    <row r="136162" spans="21:21" ht="15" customHeight="1">
      <c r="U136162" s="119"/>
    </row>
    <row r="136163" spans="21:21" ht="15" customHeight="1">
      <c r="U136163" s="119"/>
    </row>
    <row r="136164" spans="21:21" ht="15" customHeight="1">
      <c r="U136164" s="119"/>
    </row>
    <row r="136165" spans="21:21" ht="15" customHeight="1">
      <c r="U136165" s="119"/>
    </row>
    <row r="136166" spans="21:21" ht="15" customHeight="1">
      <c r="U136166" s="119"/>
    </row>
    <row r="136167" spans="21:21" ht="15" customHeight="1">
      <c r="U136167" s="119"/>
    </row>
    <row r="136168" spans="21:21" ht="15" customHeight="1">
      <c r="U136168" s="119"/>
    </row>
    <row r="136169" spans="21:21" ht="15" customHeight="1">
      <c r="U136169" s="119"/>
    </row>
    <row r="136170" spans="21:21" ht="15" customHeight="1">
      <c r="U136170" s="119"/>
    </row>
    <row r="136171" spans="21:21" ht="15" customHeight="1">
      <c r="U136171" s="119"/>
    </row>
    <row r="136172" spans="21:21" ht="15" customHeight="1">
      <c r="U136172" s="119"/>
    </row>
    <row r="136173" spans="21:21" ht="15" customHeight="1">
      <c r="U136173" s="119"/>
    </row>
    <row r="136174" spans="21:21" ht="15" customHeight="1">
      <c r="U136174" s="119"/>
    </row>
    <row r="136175" spans="21:21" ht="15" customHeight="1">
      <c r="U136175" s="119"/>
    </row>
    <row r="136176" spans="21:21" ht="15" customHeight="1">
      <c r="U136176" s="119"/>
    </row>
    <row r="136177" spans="21:21" ht="15" customHeight="1">
      <c r="U136177" s="119"/>
    </row>
    <row r="136178" spans="21:21" ht="15" customHeight="1">
      <c r="U136178" s="119"/>
    </row>
    <row r="136179" spans="21:21" ht="15" customHeight="1">
      <c r="U136179" s="119"/>
    </row>
    <row r="136180" spans="21:21" ht="15" customHeight="1">
      <c r="U136180" s="119"/>
    </row>
    <row r="136181" spans="21:21" ht="15" customHeight="1">
      <c r="U136181" s="119"/>
    </row>
    <row r="136182" spans="21:21" ht="15" customHeight="1">
      <c r="U136182" s="119"/>
    </row>
    <row r="136183" spans="21:21" ht="15" customHeight="1">
      <c r="U136183" s="119"/>
    </row>
    <row r="136184" spans="21:21" ht="15" customHeight="1">
      <c r="U136184" s="119"/>
    </row>
    <row r="136185" spans="21:21" ht="15" customHeight="1">
      <c r="U136185" s="119"/>
    </row>
    <row r="136186" spans="21:21" ht="15" customHeight="1">
      <c r="U136186" s="119"/>
    </row>
    <row r="136187" spans="21:21" ht="15" customHeight="1">
      <c r="U136187" s="119"/>
    </row>
    <row r="136188" spans="21:21" ht="15" customHeight="1">
      <c r="U136188" s="119"/>
    </row>
    <row r="136189" spans="21:21" ht="15" customHeight="1">
      <c r="U136189" s="119"/>
    </row>
    <row r="136190" spans="21:21" ht="15" customHeight="1">
      <c r="U136190" s="119"/>
    </row>
    <row r="136191" spans="21:21" ht="15" customHeight="1">
      <c r="U136191" s="119"/>
    </row>
    <row r="136192" spans="21:21" ht="15" customHeight="1">
      <c r="U136192" s="119"/>
    </row>
    <row r="136193" spans="21:21" ht="15" customHeight="1">
      <c r="U136193" s="119"/>
    </row>
    <row r="136194" spans="21:21" ht="15" customHeight="1">
      <c r="U136194" s="119"/>
    </row>
    <row r="136195" spans="21:21" ht="15" customHeight="1">
      <c r="U136195" s="119"/>
    </row>
    <row r="136196" spans="21:21" ht="15" customHeight="1">
      <c r="U136196" s="119"/>
    </row>
    <row r="136197" spans="21:21" ht="15" customHeight="1">
      <c r="U136197" s="119"/>
    </row>
    <row r="136198" spans="21:21" ht="15" customHeight="1">
      <c r="U136198" s="119"/>
    </row>
    <row r="136199" spans="21:21" ht="15" customHeight="1">
      <c r="U136199" s="119"/>
    </row>
    <row r="136200" spans="21:21" ht="15" customHeight="1">
      <c r="U136200" s="119"/>
    </row>
    <row r="136201" spans="21:21" ht="15" customHeight="1">
      <c r="U136201" s="119"/>
    </row>
    <row r="136202" spans="21:21" ht="15" customHeight="1">
      <c r="U136202" s="119"/>
    </row>
    <row r="136203" spans="21:21" ht="15" customHeight="1">
      <c r="U136203" s="119"/>
    </row>
    <row r="136204" spans="21:21" ht="15" customHeight="1">
      <c r="U136204" s="119"/>
    </row>
    <row r="136205" spans="21:21" ht="15" customHeight="1">
      <c r="U136205" s="119"/>
    </row>
    <row r="136206" spans="21:21" ht="15" customHeight="1">
      <c r="U136206" s="119"/>
    </row>
    <row r="136207" spans="21:21" ht="15" customHeight="1">
      <c r="U136207" s="119"/>
    </row>
    <row r="136208" spans="21:21" ht="15" customHeight="1">
      <c r="U136208" s="119"/>
    </row>
    <row r="136209" spans="21:21" ht="15" customHeight="1">
      <c r="U136209" s="119"/>
    </row>
    <row r="136210" spans="21:21" ht="15" customHeight="1">
      <c r="U136210" s="119"/>
    </row>
    <row r="136211" spans="21:21" ht="15" customHeight="1">
      <c r="U136211" s="119"/>
    </row>
    <row r="136212" spans="21:21" ht="15" customHeight="1">
      <c r="U136212" s="119"/>
    </row>
    <row r="136213" spans="21:21" ht="15" customHeight="1">
      <c r="U136213" s="119"/>
    </row>
    <row r="136214" spans="21:21" ht="15" customHeight="1">
      <c r="U136214" s="119"/>
    </row>
    <row r="136215" spans="21:21" ht="15" customHeight="1">
      <c r="U136215" s="119"/>
    </row>
    <row r="136216" spans="21:21" ht="15" customHeight="1">
      <c r="U136216" s="119"/>
    </row>
    <row r="136217" spans="21:21" ht="15" customHeight="1">
      <c r="U136217" s="119"/>
    </row>
    <row r="136218" spans="21:21" ht="15" customHeight="1">
      <c r="U136218" s="119"/>
    </row>
    <row r="136219" spans="21:21" ht="15" customHeight="1">
      <c r="U136219" s="119"/>
    </row>
    <row r="136220" spans="21:21" ht="15" customHeight="1">
      <c r="U136220" s="119"/>
    </row>
    <row r="136221" spans="21:21" ht="15" customHeight="1">
      <c r="U136221" s="119"/>
    </row>
    <row r="136222" spans="21:21" ht="15" customHeight="1">
      <c r="U136222" s="119"/>
    </row>
    <row r="136223" spans="21:21" ht="15" customHeight="1">
      <c r="U136223" s="119"/>
    </row>
    <row r="136224" spans="21:21" ht="15" customHeight="1">
      <c r="U136224" s="119"/>
    </row>
    <row r="136225" spans="21:21" ht="15" customHeight="1">
      <c r="U136225" s="119"/>
    </row>
    <row r="136226" spans="21:21" ht="15" customHeight="1">
      <c r="U136226" s="119"/>
    </row>
    <row r="136227" spans="21:21" ht="15" customHeight="1">
      <c r="U136227" s="119"/>
    </row>
    <row r="136228" spans="21:21" ht="15" customHeight="1">
      <c r="U136228" s="119"/>
    </row>
    <row r="136229" spans="21:21" ht="15" customHeight="1">
      <c r="U136229" s="119"/>
    </row>
    <row r="136230" spans="21:21" ht="15" customHeight="1">
      <c r="U136230" s="119"/>
    </row>
    <row r="136231" spans="21:21" ht="15" customHeight="1">
      <c r="U136231" s="119"/>
    </row>
    <row r="136232" spans="21:21" ht="15" customHeight="1">
      <c r="U136232" s="119"/>
    </row>
    <row r="136233" spans="21:21" ht="15" customHeight="1">
      <c r="U136233" s="119"/>
    </row>
    <row r="136234" spans="21:21" ht="15" customHeight="1">
      <c r="U136234" s="119"/>
    </row>
    <row r="136235" spans="21:21" ht="15" customHeight="1">
      <c r="U136235" s="119"/>
    </row>
    <row r="136236" spans="21:21" ht="15" customHeight="1">
      <c r="U136236" s="119"/>
    </row>
    <row r="136237" spans="21:21" ht="15" customHeight="1">
      <c r="U136237" s="119"/>
    </row>
    <row r="136238" spans="21:21" ht="15" customHeight="1">
      <c r="U136238" s="119"/>
    </row>
    <row r="136239" spans="21:21" ht="15" customHeight="1">
      <c r="U136239" s="119"/>
    </row>
    <row r="136240" spans="21:21" ht="15" customHeight="1">
      <c r="U136240" s="119"/>
    </row>
    <row r="136241" spans="21:21" ht="15" customHeight="1">
      <c r="U136241" s="119"/>
    </row>
    <row r="136242" spans="21:21" ht="15" customHeight="1">
      <c r="U136242" s="119"/>
    </row>
    <row r="136243" spans="21:21" ht="15" customHeight="1">
      <c r="U136243" s="119"/>
    </row>
    <row r="136244" spans="21:21" ht="15" customHeight="1">
      <c r="U136244" s="119"/>
    </row>
    <row r="136245" spans="21:21" ht="15" customHeight="1">
      <c r="U136245" s="119"/>
    </row>
    <row r="136246" spans="21:21" ht="15" customHeight="1">
      <c r="U136246" s="119"/>
    </row>
    <row r="136247" spans="21:21" ht="15" customHeight="1">
      <c r="U136247" s="119"/>
    </row>
    <row r="136248" spans="21:21" ht="15" customHeight="1">
      <c r="U136248" s="119"/>
    </row>
    <row r="136249" spans="21:21" ht="15" customHeight="1">
      <c r="U136249" s="119"/>
    </row>
    <row r="136250" spans="21:21" ht="15" customHeight="1">
      <c r="U136250" s="119"/>
    </row>
    <row r="136251" spans="21:21" ht="15" customHeight="1">
      <c r="U136251" s="119"/>
    </row>
    <row r="136252" spans="21:21" ht="15" customHeight="1">
      <c r="U136252" s="119"/>
    </row>
    <row r="136253" spans="21:21" ht="15" customHeight="1">
      <c r="U136253" s="119"/>
    </row>
    <row r="136254" spans="21:21" ht="15" customHeight="1">
      <c r="U136254" s="119"/>
    </row>
    <row r="136255" spans="21:21" ht="15" customHeight="1">
      <c r="U136255" s="119"/>
    </row>
    <row r="136256" spans="21:21" ht="15" customHeight="1">
      <c r="U136256" s="119"/>
    </row>
    <row r="136257" spans="21:21" ht="15" customHeight="1">
      <c r="U136257" s="119"/>
    </row>
    <row r="136258" spans="21:21" ht="15" customHeight="1">
      <c r="U136258" s="119"/>
    </row>
    <row r="136259" spans="21:21" ht="15" customHeight="1">
      <c r="U136259" s="119"/>
    </row>
    <row r="136260" spans="21:21" ht="15" customHeight="1">
      <c r="U136260" s="119"/>
    </row>
    <row r="136261" spans="21:21" ht="15" customHeight="1">
      <c r="U136261" s="119"/>
    </row>
    <row r="136262" spans="21:21" ht="15" customHeight="1">
      <c r="U136262" s="119"/>
    </row>
    <row r="136263" spans="21:21" ht="15" customHeight="1">
      <c r="U136263" s="119"/>
    </row>
    <row r="136264" spans="21:21" ht="15" customHeight="1">
      <c r="U136264" s="119"/>
    </row>
    <row r="136265" spans="21:21" ht="15" customHeight="1">
      <c r="U136265" s="119"/>
    </row>
    <row r="136266" spans="21:21" ht="15" customHeight="1">
      <c r="U136266" s="119"/>
    </row>
    <row r="136267" spans="21:21" ht="15" customHeight="1">
      <c r="U136267" s="119"/>
    </row>
    <row r="136268" spans="21:21" ht="15" customHeight="1">
      <c r="U136268" s="119"/>
    </row>
    <row r="136269" spans="21:21" ht="15" customHeight="1">
      <c r="U136269" s="119"/>
    </row>
    <row r="136270" spans="21:21" ht="15" customHeight="1">
      <c r="U136270" s="119"/>
    </row>
    <row r="136271" spans="21:21" ht="15" customHeight="1">
      <c r="U136271" s="119"/>
    </row>
    <row r="136272" spans="21:21" ht="15" customHeight="1">
      <c r="U136272" s="119"/>
    </row>
    <row r="136273" spans="21:21" ht="15" customHeight="1">
      <c r="U136273" s="119"/>
    </row>
    <row r="136274" spans="21:21" ht="15" customHeight="1">
      <c r="U136274" s="119"/>
    </row>
    <row r="136275" spans="21:21" ht="15" customHeight="1">
      <c r="U136275" s="119"/>
    </row>
    <row r="136276" spans="21:21" ht="15" customHeight="1">
      <c r="U136276" s="119"/>
    </row>
    <row r="136277" spans="21:21" ht="15" customHeight="1">
      <c r="U136277" s="119"/>
    </row>
    <row r="136278" spans="21:21" ht="15" customHeight="1">
      <c r="U136278" s="119"/>
    </row>
    <row r="136279" spans="21:21" ht="15" customHeight="1">
      <c r="U136279" s="119"/>
    </row>
    <row r="136280" spans="21:21" ht="15" customHeight="1">
      <c r="U136280" s="119"/>
    </row>
    <row r="136281" spans="21:21" ht="15" customHeight="1">
      <c r="U136281" s="119"/>
    </row>
    <row r="136282" spans="21:21" ht="15" customHeight="1">
      <c r="U136282" s="119"/>
    </row>
    <row r="136283" spans="21:21" ht="15" customHeight="1">
      <c r="U136283" s="119"/>
    </row>
    <row r="136284" spans="21:21" ht="15" customHeight="1">
      <c r="U136284" s="119"/>
    </row>
    <row r="136285" spans="21:21" ht="15" customHeight="1">
      <c r="U136285" s="119"/>
    </row>
    <row r="136286" spans="21:21" ht="15" customHeight="1">
      <c r="U136286" s="119"/>
    </row>
    <row r="136287" spans="21:21" ht="15" customHeight="1">
      <c r="U136287" s="119"/>
    </row>
    <row r="136288" spans="21:21" ht="15" customHeight="1">
      <c r="U136288" s="119"/>
    </row>
    <row r="136289" spans="21:21" ht="15" customHeight="1">
      <c r="U136289" s="119"/>
    </row>
    <row r="136290" spans="21:21" ht="15" customHeight="1">
      <c r="U136290" s="119"/>
    </row>
    <row r="136291" spans="21:21" ht="15" customHeight="1">
      <c r="U136291" s="119"/>
    </row>
    <row r="136292" spans="21:21" ht="15" customHeight="1">
      <c r="U136292" s="119"/>
    </row>
    <row r="136293" spans="21:21" ht="15" customHeight="1">
      <c r="U136293" s="119"/>
    </row>
    <row r="136294" spans="21:21" ht="15" customHeight="1">
      <c r="U136294" s="119"/>
    </row>
    <row r="136295" spans="21:21" ht="15" customHeight="1">
      <c r="U136295" s="119"/>
    </row>
    <row r="136296" spans="21:21" ht="15" customHeight="1">
      <c r="U136296" s="119"/>
    </row>
    <row r="136297" spans="21:21" ht="15" customHeight="1">
      <c r="U136297" s="119"/>
    </row>
    <row r="136298" spans="21:21" ht="15" customHeight="1">
      <c r="U136298" s="119"/>
    </row>
    <row r="136299" spans="21:21" ht="15" customHeight="1">
      <c r="U136299" s="119"/>
    </row>
    <row r="136300" spans="21:21" ht="15" customHeight="1">
      <c r="U136300" s="119"/>
    </row>
    <row r="136301" spans="21:21" ht="15" customHeight="1">
      <c r="U136301" s="119"/>
    </row>
    <row r="136302" spans="21:21" ht="15" customHeight="1">
      <c r="U136302" s="119"/>
    </row>
    <row r="136303" spans="21:21" ht="15" customHeight="1">
      <c r="U136303" s="119"/>
    </row>
    <row r="136304" spans="21:21" ht="15" customHeight="1">
      <c r="U136304" s="119"/>
    </row>
    <row r="136305" spans="21:21" ht="15" customHeight="1">
      <c r="U136305" s="119"/>
    </row>
    <row r="136306" spans="21:21" ht="15" customHeight="1">
      <c r="U136306" s="119"/>
    </row>
    <row r="136307" spans="21:21" ht="15" customHeight="1">
      <c r="U136307" s="119"/>
    </row>
    <row r="136308" spans="21:21" ht="15" customHeight="1">
      <c r="U136308" s="119"/>
    </row>
    <row r="136309" spans="21:21" ht="15" customHeight="1">
      <c r="U136309" s="119"/>
    </row>
    <row r="136310" spans="21:21" ht="15" customHeight="1">
      <c r="U136310" s="119"/>
    </row>
    <row r="136311" spans="21:21" ht="15" customHeight="1">
      <c r="U136311" s="119"/>
    </row>
    <row r="136312" spans="21:21" ht="15" customHeight="1">
      <c r="U136312" s="119"/>
    </row>
    <row r="136313" spans="21:21" ht="15" customHeight="1">
      <c r="U136313" s="119"/>
    </row>
    <row r="136314" spans="21:21" ht="15" customHeight="1">
      <c r="U136314" s="119"/>
    </row>
    <row r="136315" spans="21:21" ht="15" customHeight="1">
      <c r="U136315" s="119"/>
    </row>
    <row r="136316" spans="21:21" ht="15" customHeight="1">
      <c r="U136316" s="119"/>
    </row>
    <row r="136317" spans="21:21" ht="15" customHeight="1">
      <c r="U136317" s="119"/>
    </row>
    <row r="136318" spans="21:21" ht="15" customHeight="1">
      <c r="U136318" s="119"/>
    </row>
    <row r="136319" spans="21:21" ht="15" customHeight="1">
      <c r="U136319" s="119"/>
    </row>
    <row r="136320" spans="21:21" ht="15" customHeight="1">
      <c r="U136320" s="119"/>
    </row>
    <row r="136321" spans="21:21" ht="15" customHeight="1">
      <c r="U136321" s="119"/>
    </row>
    <row r="136322" spans="21:21" ht="15" customHeight="1">
      <c r="U136322" s="119"/>
    </row>
    <row r="136323" spans="21:21" ht="15" customHeight="1">
      <c r="U136323" s="119"/>
    </row>
    <row r="136324" spans="21:21" ht="15" customHeight="1">
      <c r="U136324" s="119"/>
    </row>
    <row r="136325" spans="21:21" ht="15" customHeight="1">
      <c r="U136325" s="119"/>
    </row>
    <row r="136326" spans="21:21" ht="15" customHeight="1">
      <c r="U136326" s="119"/>
    </row>
    <row r="136327" spans="21:21" ht="15" customHeight="1">
      <c r="U136327" s="119"/>
    </row>
    <row r="136328" spans="21:21" ht="15" customHeight="1">
      <c r="U136328" s="119"/>
    </row>
    <row r="136329" spans="21:21" ht="15" customHeight="1">
      <c r="U136329" s="119"/>
    </row>
    <row r="136330" spans="21:21" ht="15" customHeight="1">
      <c r="U136330" s="119"/>
    </row>
    <row r="136331" spans="21:21" ht="15" customHeight="1">
      <c r="U136331" s="119"/>
    </row>
    <row r="136332" spans="21:21" ht="15" customHeight="1">
      <c r="U136332" s="119"/>
    </row>
    <row r="136333" spans="21:21" ht="15" customHeight="1">
      <c r="U136333" s="119"/>
    </row>
    <row r="136334" spans="21:21" ht="15" customHeight="1">
      <c r="U136334" s="119"/>
    </row>
    <row r="136335" spans="21:21" ht="15" customHeight="1">
      <c r="U136335" s="119"/>
    </row>
    <row r="136336" spans="21:21" ht="15" customHeight="1">
      <c r="U136336" s="119"/>
    </row>
    <row r="136337" spans="21:21" ht="15" customHeight="1">
      <c r="U136337" s="119"/>
    </row>
    <row r="136338" spans="21:21" ht="15" customHeight="1">
      <c r="U136338" s="119"/>
    </row>
    <row r="136339" spans="21:21" ht="15" customHeight="1">
      <c r="U136339" s="119"/>
    </row>
    <row r="136340" spans="21:21" ht="15" customHeight="1">
      <c r="U136340" s="119"/>
    </row>
    <row r="136341" spans="21:21" ht="15" customHeight="1">
      <c r="U136341" s="119"/>
    </row>
    <row r="136342" spans="21:21" ht="15" customHeight="1">
      <c r="U136342" s="119"/>
    </row>
    <row r="136343" spans="21:21" ht="15" customHeight="1">
      <c r="U136343" s="119"/>
    </row>
    <row r="136344" spans="21:21" ht="15" customHeight="1">
      <c r="U136344" s="119"/>
    </row>
    <row r="136345" spans="21:21" ht="15" customHeight="1">
      <c r="U136345" s="119"/>
    </row>
    <row r="136346" spans="21:21" ht="15" customHeight="1">
      <c r="U136346" s="119"/>
    </row>
    <row r="136347" spans="21:21" ht="15" customHeight="1">
      <c r="U136347" s="119"/>
    </row>
    <row r="136348" spans="21:21" ht="15" customHeight="1">
      <c r="U136348" s="119"/>
    </row>
    <row r="136349" spans="21:21" ht="15" customHeight="1">
      <c r="U136349" s="119"/>
    </row>
    <row r="136350" spans="21:21" ht="15" customHeight="1">
      <c r="U136350" s="119"/>
    </row>
    <row r="136351" spans="21:21" ht="15" customHeight="1">
      <c r="U136351" s="119"/>
    </row>
    <row r="136352" spans="21:21" ht="15" customHeight="1">
      <c r="U136352" s="119"/>
    </row>
    <row r="136353" spans="21:21" ht="15" customHeight="1">
      <c r="U136353" s="119"/>
    </row>
    <row r="136354" spans="21:21" ht="15" customHeight="1">
      <c r="U136354" s="119"/>
    </row>
    <row r="136355" spans="21:21" ht="15" customHeight="1">
      <c r="U136355" s="119"/>
    </row>
    <row r="136356" spans="21:21" ht="15" customHeight="1">
      <c r="U136356" s="119"/>
    </row>
    <row r="136357" spans="21:21" ht="15" customHeight="1">
      <c r="U136357" s="119"/>
    </row>
    <row r="136358" spans="21:21" ht="15" customHeight="1">
      <c r="U136358" s="119"/>
    </row>
    <row r="136359" spans="21:21" ht="15" customHeight="1">
      <c r="U136359" s="119"/>
    </row>
    <row r="136360" spans="21:21" ht="15" customHeight="1">
      <c r="U136360" s="119"/>
    </row>
    <row r="136361" spans="21:21" ht="15" customHeight="1">
      <c r="U136361" s="119"/>
    </row>
    <row r="136362" spans="21:21" ht="15" customHeight="1">
      <c r="U136362" s="119"/>
    </row>
    <row r="136363" spans="21:21" ht="15" customHeight="1">
      <c r="U136363" s="119"/>
    </row>
    <row r="136364" spans="21:21" ht="15" customHeight="1">
      <c r="U136364" s="119"/>
    </row>
    <row r="136365" spans="21:21" ht="15" customHeight="1">
      <c r="U136365" s="119"/>
    </row>
    <row r="136366" spans="21:21" ht="15" customHeight="1">
      <c r="U136366" s="119"/>
    </row>
    <row r="136367" spans="21:21" ht="15" customHeight="1">
      <c r="U136367" s="119"/>
    </row>
    <row r="136368" spans="21:21" ht="15" customHeight="1">
      <c r="U136368" s="119"/>
    </row>
    <row r="136369" spans="21:21" ht="15" customHeight="1">
      <c r="U136369" s="119"/>
    </row>
    <row r="136370" spans="21:21" ht="15" customHeight="1">
      <c r="U136370" s="119"/>
    </row>
    <row r="136371" spans="21:21" ht="15" customHeight="1">
      <c r="U136371" s="119"/>
    </row>
    <row r="136372" spans="21:21" ht="15" customHeight="1">
      <c r="U136372" s="119"/>
    </row>
    <row r="136373" spans="21:21" ht="15" customHeight="1">
      <c r="U136373" s="119"/>
    </row>
    <row r="136374" spans="21:21" ht="15" customHeight="1">
      <c r="U136374" s="119"/>
    </row>
    <row r="136375" spans="21:21" ht="15" customHeight="1">
      <c r="U136375" s="119"/>
    </row>
    <row r="136376" spans="21:21" ht="15" customHeight="1">
      <c r="U136376" s="119"/>
    </row>
    <row r="136377" spans="21:21" ht="15" customHeight="1">
      <c r="U136377" s="119"/>
    </row>
    <row r="136378" spans="21:21" ht="15" customHeight="1">
      <c r="U136378" s="119"/>
    </row>
    <row r="136379" spans="21:21" ht="15" customHeight="1">
      <c r="U136379" s="119"/>
    </row>
    <row r="136380" spans="21:21" ht="15" customHeight="1">
      <c r="U136380" s="119"/>
    </row>
    <row r="136381" spans="21:21" ht="15" customHeight="1">
      <c r="U136381" s="119"/>
    </row>
    <row r="136382" spans="21:21" ht="15" customHeight="1">
      <c r="U136382" s="119"/>
    </row>
    <row r="136383" spans="21:21" ht="15" customHeight="1">
      <c r="U136383" s="119"/>
    </row>
    <row r="136384" spans="21:21" ht="15" customHeight="1">
      <c r="U136384" s="119"/>
    </row>
    <row r="136385" spans="21:21" ht="15" customHeight="1">
      <c r="U136385" s="119"/>
    </row>
    <row r="136386" spans="21:21" ht="15" customHeight="1">
      <c r="U136386" s="119"/>
    </row>
    <row r="136387" spans="21:21" ht="15" customHeight="1">
      <c r="U136387" s="119"/>
    </row>
    <row r="136388" spans="21:21" ht="15" customHeight="1">
      <c r="U136388" s="119"/>
    </row>
    <row r="136389" spans="21:21" ht="15" customHeight="1">
      <c r="U136389" s="119"/>
    </row>
    <row r="136390" spans="21:21" ht="15" customHeight="1">
      <c r="U136390" s="119"/>
    </row>
    <row r="136391" spans="21:21" ht="15" customHeight="1">
      <c r="U136391" s="119"/>
    </row>
    <row r="136392" spans="21:21" ht="15" customHeight="1">
      <c r="U136392" s="119"/>
    </row>
    <row r="136393" spans="21:21" ht="15" customHeight="1">
      <c r="U136393" s="119"/>
    </row>
    <row r="136394" spans="21:21" ht="15" customHeight="1">
      <c r="U136394" s="119"/>
    </row>
    <row r="136395" spans="21:21" ht="15" customHeight="1">
      <c r="U136395" s="119"/>
    </row>
    <row r="136396" spans="21:21" ht="15" customHeight="1">
      <c r="U136396" s="119"/>
    </row>
    <row r="136397" spans="21:21" ht="15" customHeight="1">
      <c r="U136397" s="119"/>
    </row>
    <row r="136398" spans="21:21" ht="15" customHeight="1">
      <c r="U136398" s="119"/>
    </row>
    <row r="136399" spans="21:21" ht="15" customHeight="1">
      <c r="U136399" s="119"/>
    </row>
    <row r="136400" spans="21:21" ht="15" customHeight="1">
      <c r="U136400" s="119"/>
    </row>
    <row r="136401" spans="21:21" ht="15" customHeight="1">
      <c r="U136401" s="119"/>
    </row>
    <row r="136402" spans="21:21" ht="15" customHeight="1">
      <c r="U136402" s="119"/>
    </row>
    <row r="136403" spans="21:21" ht="15" customHeight="1">
      <c r="U136403" s="119"/>
    </row>
    <row r="136404" spans="21:21" ht="15" customHeight="1">
      <c r="U136404" s="119"/>
    </row>
    <row r="136405" spans="21:21" ht="15" customHeight="1">
      <c r="U136405" s="119"/>
    </row>
    <row r="136406" spans="21:21" ht="15" customHeight="1">
      <c r="U136406" s="119"/>
    </row>
    <row r="136407" spans="21:21" ht="15" customHeight="1">
      <c r="U136407" s="119"/>
    </row>
    <row r="136408" spans="21:21" ht="15" customHeight="1">
      <c r="U136408" s="119"/>
    </row>
    <row r="136409" spans="21:21" ht="15" customHeight="1">
      <c r="U136409" s="119"/>
    </row>
    <row r="136410" spans="21:21" ht="15" customHeight="1">
      <c r="U136410" s="119"/>
    </row>
    <row r="136411" spans="21:21" ht="15" customHeight="1">
      <c r="U136411" s="119"/>
    </row>
    <row r="136412" spans="21:21" ht="15" customHeight="1">
      <c r="U136412" s="119"/>
    </row>
    <row r="136413" spans="21:21" ht="15" customHeight="1">
      <c r="U136413" s="119"/>
    </row>
    <row r="136414" spans="21:21" ht="15" customHeight="1">
      <c r="U136414" s="119"/>
    </row>
    <row r="136415" spans="21:21" ht="15" customHeight="1">
      <c r="U136415" s="119"/>
    </row>
    <row r="136416" spans="21:21" ht="15" customHeight="1">
      <c r="U136416" s="119"/>
    </row>
    <row r="136417" spans="21:21" ht="15" customHeight="1">
      <c r="U136417" s="119"/>
    </row>
    <row r="136418" spans="21:21" ht="15" customHeight="1">
      <c r="U136418" s="119"/>
    </row>
    <row r="136419" spans="21:21" ht="15" customHeight="1">
      <c r="U136419" s="119"/>
    </row>
    <row r="136420" spans="21:21" ht="15" customHeight="1">
      <c r="U136420" s="119"/>
    </row>
    <row r="136421" spans="21:21" ht="15" customHeight="1">
      <c r="U136421" s="119"/>
    </row>
    <row r="136422" spans="21:21" ht="15" customHeight="1">
      <c r="U136422" s="119"/>
    </row>
    <row r="136423" spans="21:21" ht="15" customHeight="1">
      <c r="U136423" s="119"/>
    </row>
    <row r="136424" spans="21:21" ht="15" customHeight="1">
      <c r="U136424" s="119"/>
    </row>
    <row r="136425" spans="21:21" ht="15" customHeight="1">
      <c r="U136425" s="119"/>
    </row>
    <row r="136426" spans="21:21" ht="15" customHeight="1">
      <c r="U136426" s="119"/>
    </row>
    <row r="136427" spans="21:21" ht="15" customHeight="1">
      <c r="U136427" s="119"/>
    </row>
    <row r="136428" spans="21:21" ht="15" customHeight="1">
      <c r="U136428" s="119"/>
    </row>
    <row r="136429" spans="21:21" ht="15" customHeight="1">
      <c r="U136429" s="119"/>
    </row>
    <row r="136430" spans="21:21" ht="15" customHeight="1">
      <c r="U136430" s="119"/>
    </row>
    <row r="136431" spans="21:21" ht="15" customHeight="1">
      <c r="U136431" s="119"/>
    </row>
    <row r="136432" spans="21:21" ht="15" customHeight="1">
      <c r="U136432" s="119"/>
    </row>
    <row r="136433" spans="21:21" ht="15" customHeight="1">
      <c r="U136433" s="119"/>
    </row>
    <row r="136434" spans="21:21" ht="15" customHeight="1">
      <c r="U136434" s="119"/>
    </row>
    <row r="136435" spans="21:21" ht="15" customHeight="1">
      <c r="U136435" s="119"/>
    </row>
    <row r="136436" spans="21:21" ht="15" customHeight="1">
      <c r="U136436" s="119"/>
    </row>
    <row r="136437" spans="21:21" ht="15" customHeight="1">
      <c r="U136437" s="119"/>
    </row>
    <row r="136438" spans="21:21" ht="15" customHeight="1">
      <c r="U136438" s="119"/>
    </row>
    <row r="136439" spans="21:21" ht="15" customHeight="1">
      <c r="U136439" s="119"/>
    </row>
    <row r="136440" spans="21:21" ht="15" customHeight="1">
      <c r="U136440" s="119"/>
    </row>
    <row r="136441" spans="21:21" ht="15" customHeight="1">
      <c r="U136441" s="119"/>
    </row>
    <row r="136442" spans="21:21" ht="15" customHeight="1">
      <c r="U136442" s="119"/>
    </row>
    <row r="136443" spans="21:21" ht="15" customHeight="1">
      <c r="U136443" s="119"/>
    </row>
    <row r="136444" spans="21:21" ht="15" customHeight="1">
      <c r="U136444" s="119"/>
    </row>
    <row r="136445" spans="21:21" ht="15" customHeight="1">
      <c r="U136445" s="119"/>
    </row>
    <row r="136446" spans="21:21" ht="15" customHeight="1">
      <c r="U136446" s="119"/>
    </row>
    <row r="136447" spans="21:21" ht="15" customHeight="1">
      <c r="U136447" s="119"/>
    </row>
    <row r="136448" spans="21:21" ht="15" customHeight="1">
      <c r="U136448" s="119"/>
    </row>
    <row r="136449" spans="21:21" ht="15" customHeight="1">
      <c r="U136449" s="119"/>
    </row>
    <row r="136450" spans="21:21" ht="15" customHeight="1">
      <c r="U136450" s="119"/>
    </row>
    <row r="136451" spans="21:21" ht="15" customHeight="1">
      <c r="U136451" s="119"/>
    </row>
    <row r="136452" spans="21:21" ht="15" customHeight="1">
      <c r="U136452" s="119"/>
    </row>
    <row r="136453" spans="21:21" ht="15" customHeight="1">
      <c r="U136453" s="119"/>
    </row>
    <row r="136454" spans="21:21" ht="15" customHeight="1">
      <c r="U136454" s="119"/>
    </row>
    <row r="136455" spans="21:21" ht="15" customHeight="1">
      <c r="U136455" s="119"/>
    </row>
    <row r="136456" spans="21:21" ht="15" customHeight="1">
      <c r="U136456" s="119"/>
    </row>
    <row r="136457" spans="21:21" ht="15" customHeight="1">
      <c r="U136457" s="119"/>
    </row>
    <row r="136458" spans="21:21" ht="15" customHeight="1">
      <c r="U136458" s="119"/>
    </row>
    <row r="136459" spans="21:21" ht="15" customHeight="1">
      <c r="U136459" s="119"/>
    </row>
    <row r="136460" spans="21:21" ht="15" customHeight="1">
      <c r="U136460" s="119"/>
    </row>
    <row r="136461" spans="21:21" ht="15" customHeight="1">
      <c r="U136461" s="119"/>
    </row>
    <row r="136462" spans="21:21" ht="15" customHeight="1">
      <c r="U136462" s="119"/>
    </row>
    <row r="136463" spans="21:21" ht="15" customHeight="1">
      <c r="U136463" s="119"/>
    </row>
    <row r="136464" spans="21:21" ht="15" customHeight="1">
      <c r="U136464" s="119"/>
    </row>
    <row r="136465" spans="21:21" ht="15" customHeight="1">
      <c r="U136465" s="119"/>
    </row>
    <row r="136466" spans="21:21" ht="15" customHeight="1">
      <c r="U136466" s="119"/>
    </row>
    <row r="136467" spans="21:21" ht="15" customHeight="1">
      <c r="U136467" s="119"/>
    </row>
    <row r="136468" spans="21:21" ht="15" customHeight="1">
      <c r="U136468" s="119"/>
    </row>
    <row r="136469" spans="21:21" ht="15" customHeight="1">
      <c r="U136469" s="119"/>
    </row>
    <row r="136470" spans="21:21" ht="15" customHeight="1">
      <c r="U136470" s="119"/>
    </row>
    <row r="136471" spans="21:21" ht="15" customHeight="1">
      <c r="U136471" s="119"/>
    </row>
    <row r="136472" spans="21:21" ht="15" customHeight="1">
      <c r="U136472" s="119"/>
    </row>
    <row r="136473" spans="21:21" ht="15" customHeight="1">
      <c r="U136473" s="119"/>
    </row>
    <row r="136474" spans="21:21" ht="15" customHeight="1">
      <c r="U136474" s="119"/>
    </row>
    <row r="136475" spans="21:21" ht="15" customHeight="1">
      <c r="U136475" s="119"/>
    </row>
    <row r="136476" spans="21:21" ht="15" customHeight="1">
      <c r="U136476" s="119"/>
    </row>
    <row r="136477" spans="21:21" ht="15" customHeight="1">
      <c r="U136477" s="119"/>
    </row>
    <row r="136478" spans="21:21" ht="15" customHeight="1">
      <c r="U136478" s="119"/>
    </row>
    <row r="136479" spans="21:21" ht="15" customHeight="1">
      <c r="U136479" s="119"/>
    </row>
    <row r="136480" spans="21:21" ht="15" customHeight="1">
      <c r="U136480" s="119"/>
    </row>
    <row r="136481" spans="21:21" ht="15" customHeight="1">
      <c r="U136481" s="119"/>
    </row>
    <row r="136482" spans="21:21" ht="15" customHeight="1">
      <c r="U136482" s="119"/>
    </row>
    <row r="136483" spans="21:21" ht="15" customHeight="1">
      <c r="U136483" s="119"/>
    </row>
    <row r="136484" spans="21:21" ht="15" customHeight="1">
      <c r="U136484" s="119"/>
    </row>
    <row r="136485" spans="21:21" ht="15" customHeight="1">
      <c r="U136485" s="119"/>
    </row>
    <row r="136486" spans="21:21" ht="15" customHeight="1">
      <c r="U136486" s="119"/>
    </row>
    <row r="136487" spans="21:21" ht="15" customHeight="1">
      <c r="U136487" s="119"/>
    </row>
    <row r="136488" spans="21:21" ht="15" customHeight="1">
      <c r="U136488" s="119"/>
    </row>
    <row r="136489" spans="21:21" ht="15" customHeight="1">
      <c r="U136489" s="119"/>
    </row>
    <row r="136490" spans="21:21" ht="15" customHeight="1">
      <c r="U136490" s="119"/>
    </row>
    <row r="136491" spans="21:21" ht="15" customHeight="1">
      <c r="U136491" s="119"/>
    </row>
    <row r="136492" spans="21:21" ht="15" customHeight="1">
      <c r="U136492" s="119"/>
    </row>
    <row r="136493" spans="21:21" ht="15" customHeight="1">
      <c r="U136493" s="119"/>
    </row>
    <row r="136494" spans="21:21" ht="15" customHeight="1">
      <c r="U136494" s="119"/>
    </row>
    <row r="136495" spans="21:21" ht="15" customHeight="1">
      <c r="U136495" s="119"/>
    </row>
    <row r="136496" spans="21:21" ht="15" customHeight="1">
      <c r="U136496" s="119"/>
    </row>
    <row r="136497" spans="21:21" ht="15" customHeight="1">
      <c r="U136497" s="119"/>
    </row>
    <row r="136498" spans="21:21" ht="15" customHeight="1">
      <c r="U136498" s="119"/>
    </row>
    <row r="136499" spans="21:21" ht="15" customHeight="1">
      <c r="U136499" s="119"/>
    </row>
    <row r="136500" spans="21:21" ht="15" customHeight="1">
      <c r="U136500" s="119"/>
    </row>
    <row r="136501" spans="21:21" ht="15" customHeight="1">
      <c r="U136501" s="119"/>
    </row>
    <row r="136502" spans="21:21" ht="15" customHeight="1">
      <c r="U136502" s="119"/>
    </row>
    <row r="136503" spans="21:21" ht="15" customHeight="1">
      <c r="U136503" s="119"/>
    </row>
    <row r="136504" spans="21:21" ht="15" customHeight="1">
      <c r="U136504" s="119"/>
    </row>
    <row r="136505" spans="21:21" ht="15" customHeight="1">
      <c r="U136505" s="119"/>
    </row>
    <row r="136506" spans="21:21" ht="15" customHeight="1">
      <c r="U136506" s="119"/>
    </row>
    <row r="136507" spans="21:21" ht="15" customHeight="1">
      <c r="U136507" s="119"/>
    </row>
    <row r="136508" spans="21:21" ht="15" customHeight="1">
      <c r="U136508" s="119"/>
    </row>
    <row r="136509" spans="21:21" ht="15" customHeight="1">
      <c r="U136509" s="119"/>
    </row>
    <row r="136510" spans="21:21" ht="15" customHeight="1">
      <c r="U136510" s="119"/>
    </row>
    <row r="136511" spans="21:21" ht="15" customHeight="1">
      <c r="U136511" s="119"/>
    </row>
    <row r="136512" spans="21:21" ht="15" customHeight="1">
      <c r="U136512" s="119"/>
    </row>
    <row r="136513" spans="21:21" ht="15" customHeight="1">
      <c r="U136513" s="119"/>
    </row>
    <row r="136514" spans="21:21" ht="15" customHeight="1">
      <c r="U136514" s="119"/>
    </row>
    <row r="136515" spans="21:21" ht="15" customHeight="1">
      <c r="U136515" s="119"/>
    </row>
    <row r="136516" spans="21:21" ht="15" customHeight="1">
      <c r="U136516" s="119"/>
    </row>
    <row r="136517" spans="21:21" ht="15" customHeight="1">
      <c r="U136517" s="119"/>
    </row>
    <row r="136518" spans="21:21" ht="15" customHeight="1">
      <c r="U136518" s="119"/>
    </row>
    <row r="136519" spans="21:21" ht="15" customHeight="1">
      <c r="U136519" s="119"/>
    </row>
    <row r="136520" spans="21:21" ht="15" customHeight="1">
      <c r="U136520" s="119"/>
    </row>
    <row r="136521" spans="21:21" ht="15" customHeight="1">
      <c r="U136521" s="119"/>
    </row>
    <row r="136522" spans="21:21" ht="15" customHeight="1">
      <c r="U136522" s="119"/>
    </row>
    <row r="136523" spans="21:21" ht="15" customHeight="1">
      <c r="U136523" s="119"/>
    </row>
    <row r="136524" spans="21:21" ht="15" customHeight="1">
      <c r="U136524" s="119"/>
    </row>
    <row r="136525" spans="21:21" ht="15" customHeight="1">
      <c r="U136525" s="119"/>
    </row>
    <row r="136526" spans="21:21" ht="15" customHeight="1">
      <c r="U136526" s="119"/>
    </row>
    <row r="136527" spans="21:21" ht="15" customHeight="1">
      <c r="U136527" s="119"/>
    </row>
    <row r="136528" spans="21:21" ht="15" customHeight="1">
      <c r="U136528" s="119"/>
    </row>
    <row r="136529" spans="21:21" ht="15" customHeight="1">
      <c r="U136529" s="119"/>
    </row>
    <row r="136530" spans="21:21" ht="15" customHeight="1">
      <c r="U136530" s="119"/>
    </row>
    <row r="136531" spans="21:21" ht="15" customHeight="1">
      <c r="U136531" s="119"/>
    </row>
    <row r="136532" spans="21:21" ht="15" customHeight="1">
      <c r="U136532" s="119"/>
    </row>
    <row r="136533" spans="21:21" ht="15" customHeight="1">
      <c r="U136533" s="119"/>
    </row>
    <row r="136534" spans="21:21" ht="15" customHeight="1">
      <c r="U136534" s="119"/>
    </row>
    <row r="136535" spans="21:21" ht="15" customHeight="1">
      <c r="U136535" s="119"/>
    </row>
    <row r="136536" spans="21:21" ht="15" customHeight="1">
      <c r="U136536" s="119"/>
    </row>
    <row r="136537" spans="21:21" ht="15" customHeight="1">
      <c r="U136537" s="119"/>
    </row>
    <row r="136538" spans="21:21" ht="15" customHeight="1">
      <c r="U136538" s="119"/>
    </row>
    <row r="136539" spans="21:21" ht="15" customHeight="1">
      <c r="U136539" s="119"/>
    </row>
    <row r="136540" spans="21:21" ht="15" customHeight="1">
      <c r="U136540" s="119"/>
    </row>
    <row r="136541" spans="21:21" ht="15" customHeight="1">
      <c r="U136541" s="119"/>
    </row>
    <row r="136542" spans="21:21" ht="15" customHeight="1">
      <c r="U136542" s="119"/>
    </row>
    <row r="136543" spans="21:21" ht="15" customHeight="1">
      <c r="U136543" s="119"/>
    </row>
    <row r="136544" spans="21:21" ht="15" customHeight="1">
      <c r="U136544" s="119"/>
    </row>
    <row r="136545" spans="21:21" ht="15" customHeight="1">
      <c r="U136545" s="119"/>
    </row>
    <row r="136546" spans="21:21" ht="15" customHeight="1">
      <c r="U136546" s="119"/>
    </row>
    <row r="136547" spans="21:21" ht="15" customHeight="1">
      <c r="U136547" s="119"/>
    </row>
    <row r="136548" spans="21:21" ht="15" customHeight="1">
      <c r="U136548" s="119"/>
    </row>
    <row r="136549" spans="21:21" ht="15" customHeight="1">
      <c r="U136549" s="119"/>
    </row>
    <row r="136550" spans="21:21" ht="15" customHeight="1">
      <c r="U136550" s="119"/>
    </row>
    <row r="136551" spans="21:21" ht="15" customHeight="1">
      <c r="U136551" s="119"/>
    </row>
    <row r="136552" spans="21:21" ht="15" customHeight="1">
      <c r="U136552" s="119"/>
    </row>
    <row r="136553" spans="21:21" ht="15" customHeight="1">
      <c r="U136553" s="119"/>
    </row>
    <row r="136554" spans="21:21" ht="15" customHeight="1">
      <c r="U136554" s="119"/>
    </row>
    <row r="136555" spans="21:21" ht="15" customHeight="1">
      <c r="U136555" s="119"/>
    </row>
    <row r="136556" spans="21:21" ht="15" customHeight="1">
      <c r="U136556" s="119"/>
    </row>
    <row r="136557" spans="21:21" ht="15" customHeight="1">
      <c r="U136557" s="119"/>
    </row>
    <row r="136558" spans="21:21" ht="15" customHeight="1">
      <c r="U136558" s="119"/>
    </row>
    <row r="136559" spans="21:21" ht="15" customHeight="1">
      <c r="U136559" s="119"/>
    </row>
    <row r="136560" spans="21:21" ht="15" customHeight="1">
      <c r="U136560" s="119"/>
    </row>
    <row r="136561" spans="21:21" ht="15" customHeight="1">
      <c r="U136561" s="119"/>
    </row>
    <row r="136562" spans="21:21" ht="15" customHeight="1">
      <c r="U136562" s="119"/>
    </row>
    <row r="136563" spans="21:21" ht="15" customHeight="1">
      <c r="U136563" s="119"/>
    </row>
    <row r="136564" spans="21:21" ht="15" customHeight="1">
      <c r="U136564" s="119"/>
    </row>
    <row r="136565" spans="21:21" ht="15" customHeight="1">
      <c r="U136565" s="119"/>
    </row>
    <row r="136566" spans="21:21" ht="15" customHeight="1">
      <c r="U136566" s="119"/>
    </row>
    <row r="136567" spans="21:21" ht="15" customHeight="1">
      <c r="U136567" s="119"/>
    </row>
    <row r="136568" spans="21:21" ht="15" customHeight="1">
      <c r="U136568" s="119"/>
    </row>
    <row r="136569" spans="21:21" ht="15" customHeight="1">
      <c r="U136569" s="119"/>
    </row>
    <row r="136570" spans="21:21" ht="15" customHeight="1">
      <c r="U136570" s="119"/>
    </row>
    <row r="136571" spans="21:21" ht="15" customHeight="1">
      <c r="U136571" s="119"/>
    </row>
    <row r="136572" spans="21:21" ht="15" customHeight="1">
      <c r="U136572" s="119"/>
    </row>
    <row r="136573" spans="21:21" ht="15" customHeight="1">
      <c r="U136573" s="119"/>
    </row>
    <row r="136574" spans="21:21" ht="15" customHeight="1">
      <c r="U136574" s="119"/>
    </row>
    <row r="136575" spans="21:21" ht="15" customHeight="1">
      <c r="U136575" s="119"/>
    </row>
    <row r="136576" spans="21:21" ht="15" customHeight="1">
      <c r="U136576" s="119"/>
    </row>
    <row r="136577" spans="21:21" ht="15" customHeight="1">
      <c r="U136577" s="119"/>
    </row>
    <row r="136578" spans="21:21" ht="15" customHeight="1">
      <c r="U136578" s="119"/>
    </row>
    <row r="136579" spans="21:21" ht="15" customHeight="1">
      <c r="U136579" s="119"/>
    </row>
    <row r="136580" spans="21:21" ht="15" customHeight="1">
      <c r="U136580" s="119"/>
    </row>
    <row r="136581" spans="21:21" ht="15" customHeight="1">
      <c r="U136581" s="119"/>
    </row>
    <row r="136582" spans="21:21" ht="15" customHeight="1">
      <c r="U136582" s="119"/>
    </row>
    <row r="136583" spans="21:21" ht="15" customHeight="1">
      <c r="U136583" s="119"/>
    </row>
    <row r="136584" spans="21:21" ht="15" customHeight="1">
      <c r="U136584" s="119"/>
    </row>
    <row r="136585" spans="21:21" ht="15" customHeight="1">
      <c r="U136585" s="119"/>
    </row>
    <row r="136586" spans="21:21" ht="15" customHeight="1">
      <c r="U136586" s="119"/>
    </row>
    <row r="136587" spans="21:21" ht="15" customHeight="1">
      <c r="U136587" s="119"/>
    </row>
    <row r="136588" spans="21:21" ht="15" customHeight="1">
      <c r="U136588" s="119"/>
    </row>
    <row r="136589" spans="21:21" ht="15" customHeight="1">
      <c r="U136589" s="119"/>
    </row>
    <row r="136590" spans="21:21" ht="15" customHeight="1">
      <c r="U136590" s="119"/>
    </row>
    <row r="136591" spans="21:21" ht="15" customHeight="1">
      <c r="U136591" s="119"/>
    </row>
    <row r="136592" spans="21:21" ht="15" customHeight="1">
      <c r="U136592" s="119"/>
    </row>
    <row r="136593" spans="21:21" ht="15" customHeight="1">
      <c r="U136593" s="119"/>
    </row>
    <row r="136594" spans="21:21" ht="15" customHeight="1">
      <c r="U136594" s="119"/>
    </row>
    <row r="136595" spans="21:21" ht="15" customHeight="1">
      <c r="U136595" s="119"/>
    </row>
    <row r="136596" spans="21:21" ht="15" customHeight="1">
      <c r="U136596" s="119"/>
    </row>
    <row r="136597" spans="21:21" ht="15" customHeight="1">
      <c r="U136597" s="119"/>
    </row>
    <row r="136598" spans="21:21" ht="15" customHeight="1">
      <c r="U136598" s="119"/>
    </row>
    <row r="136599" spans="21:21" ht="15" customHeight="1">
      <c r="U136599" s="119"/>
    </row>
    <row r="136600" spans="21:21" ht="15" customHeight="1">
      <c r="U136600" s="119"/>
    </row>
    <row r="136601" spans="21:21" ht="15" customHeight="1">
      <c r="U136601" s="119"/>
    </row>
    <row r="136602" spans="21:21" ht="15" customHeight="1">
      <c r="U136602" s="119"/>
    </row>
    <row r="136603" spans="21:21" ht="15" customHeight="1">
      <c r="U136603" s="119"/>
    </row>
    <row r="136604" spans="21:21" ht="15" customHeight="1">
      <c r="U136604" s="119"/>
    </row>
    <row r="136605" spans="21:21" ht="15" customHeight="1">
      <c r="U136605" s="119"/>
    </row>
    <row r="136606" spans="21:21" ht="15" customHeight="1">
      <c r="U136606" s="119"/>
    </row>
    <row r="136607" spans="21:21" ht="15" customHeight="1">
      <c r="U136607" s="119"/>
    </row>
    <row r="136608" spans="21:21" ht="15" customHeight="1">
      <c r="U136608" s="119"/>
    </row>
    <row r="136609" spans="21:21" ht="15" customHeight="1">
      <c r="U136609" s="119"/>
    </row>
    <row r="136610" spans="21:21" ht="15" customHeight="1">
      <c r="U136610" s="119"/>
    </row>
    <row r="136611" spans="21:21" ht="15" customHeight="1">
      <c r="U136611" s="119"/>
    </row>
    <row r="136612" spans="21:21" ht="15" customHeight="1">
      <c r="U136612" s="119"/>
    </row>
    <row r="136613" spans="21:21" ht="15" customHeight="1">
      <c r="U136613" s="119"/>
    </row>
    <row r="136614" spans="21:21" ht="15" customHeight="1">
      <c r="U136614" s="119"/>
    </row>
    <row r="136615" spans="21:21" ht="15" customHeight="1">
      <c r="U136615" s="119"/>
    </row>
    <row r="136616" spans="21:21" ht="15" customHeight="1">
      <c r="U136616" s="119"/>
    </row>
    <row r="136617" spans="21:21" ht="15" customHeight="1">
      <c r="U136617" s="119"/>
    </row>
    <row r="136618" spans="21:21" ht="15" customHeight="1">
      <c r="U136618" s="119"/>
    </row>
    <row r="136619" spans="21:21" ht="15" customHeight="1">
      <c r="U136619" s="119"/>
    </row>
    <row r="136620" spans="21:21" ht="15" customHeight="1">
      <c r="U136620" s="119"/>
    </row>
    <row r="136621" spans="21:21" ht="15" customHeight="1">
      <c r="U136621" s="119"/>
    </row>
    <row r="136622" spans="21:21" ht="15" customHeight="1">
      <c r="U136622" s="119"/>
    </row>
    <row r="136623" spans="21:21" ht="15" customHeight="1">
      <c r="U136623" s="119"/>
    </row>
    <row r="136624" spans="21:21" ht="15" customHeight="1">
      <c r="U136624" s="119"/>
    </row>
    <row r="136625" spans="21:21" ht="15" customHeight="1">
      <c r="U136625" s="119"/>
    </row>
    <row r="136626" spans="21:21" ht="15" customHeight="1">
      <c r="U136626" s="119"/>
    </row>
    <row r="136627" spans="21:21" ht="15" customHeight="1">
      <c r="U136627" s="119"/>
    </row>
    <row r="136628" spans="21:21" ht="15" customHeight="1">
      <c r="U136628" s="119"/>
    </row>
    <row r="136629" spans="21:21" ht="15" customHeight="1">
      <c r="U136629" s="119"/>
    </row>
    <row r="136630" spans="21:21" ht="15" customHeight="1">
      <c r="U136630" s="119"/>
    </row>
    <row r="136631" spans="21:21" ht="15" customHeight="1">
      <c r="U136631" s="119"/>
    </row>
    <row r="136632" spans="21:21" ht="15" customHeight="1">
      <c r="U136632" s="119"/>
    </row>
    <row r="136633" spans="21:21" ht="15" customHeight="1">
      <c r="U136633" s="119"/>
    </row>
    <row r="136634" spans="21:21" ht="15" customHeight="1">
      <c r="U136634" s="119"/>
    </row>
    <row r="136635" spans="21:21" ht="15" customHeight="1">
      <c r="U136635" s="119"/>
    </row>
    <row r="136636" spans="21:21" ht="15" customHeight="1">
      <c r="U136636" s="119"/>
    </row>
    <row r="136637" spans="21:21" ht="15" customHeight="1">
      <c r="U136637" s="119"/>
    </row>
    <row r="136638" spans="21:21" ht="15" customHeight="1">
      <c r="U136638" s="119"/>
    </row>
    <row r="136639" spans="21:21" ht="15" customHeight="1">
      <c r="U136639" s="119"/>
    </row>
    <row r="136640" spans="21:21" ht="15" customHeight="1">
      <c r="U136640" s="119"/>
    </row>
    <row r="136641" spans="21:21" ht="15" customHeight="1">
      <c r="U136641" s="119"/>
    </row>
    <row r="136642" spans="21:21" ht="15" customHeight="1">
      <c r="U136642" s="119"/>
    </row>
    <row r="136643" spans="21:21" ht="15" customHeight="1">
      <c r="U136643" s="119"/>
    </row>
    <row r="136644" spans="21:21" ht="15" customHeight="1">
      <c r="U136644" s="119"/>
    </row>
    <row r="136645" spans="21:21" ht="15" customHeight="1">
      <c r="U136645" s="119"/>
    </row>
    <row r="136646" spans="21:21" ht="15" customHeight="1">
      <c r="U136646" s="119"/>
    </row>
    <row r="136647" spans="21:21" ht="15" customHeight="1">
      <c r="U136647" s="119"/>
    </row>
    <row r="136648" spans="21:21" ht="15" customHeight="1">
      <c r="U136648" s="119"/>
    </row>
    <row r="136649" spans="21:21" ht="15" customHeight="1">
      <c r="U136649" s="119"/>
    </row>
    <row r="136650" spans="21:21" ht="15" customHeight="1">
      <c r="U136650" s="119"/>
    </row>
    <row r="136651" spans="21:21" ht="15" customHeight="1">
      <c r="U136651" s="119"/>
    </row>
    <row r="136652" spans="21:21" ht="15" customHeight="1">
      <c r="U136652" s="119"/>
    </row>
    <row r="136653" spans="21:21" ht="15" customHeight="1">
      <c r="U136653" s="119"/>
    </row>
    <row r="136654" spans="21:21" ht="15" customHeight="1">
      <c r="U136654" s="119"/>
    </row>
    <row r="136655" spans="21:21" ht="15" customHeight="1">
      <c r="U136655" s="119"/>
    </row>
    <row r="136656" spans="21:21" ht="15" customHeight="1">
      <c r="U136656" s="119"/>
    </row>
    <row r="136657" spans="21:21" ht="15" customHeight="1">
      <c r="U136657" s="119"/>
    </row>
    <row r="136658" spans="21:21" ht="15" customHeight="1">
      <c r="U136658" s="119"/>
    </row>
    <row r="136659" spans="21:21" ht="15" customHeight="1">
      <c r="U136659" s="119"/>
    </row>
    <row r="136660" spans="21:21" ht="15" customHeight="1">
      <c r="U136660" s="119"/>
    </row>
    <row r="136661" spans="21:21" ht="15" customHeight="1">
      <c r="U136661" s="119"/>
    </row>
    <row r="136662" spans="21:21" ht="15" customHeight="1">
      <c r="U136662" s="119"/>
    </row>
    <row r="136663" spans="21:21" ht="15" customHeight="1">
      <c r="U136663" s="119"/>
    </row>
    <row r="136664" spans="21:21" ht="15" customHeight="1">
      <c r="U136664" s="119"/>
    </row>
    <row r="136665" spans="21:21" ht="15" customHeight="1">
      <c r="U136665" s="119"/>
    </row>
    <row r="136666" spans="21:21" ht="15" customHeight="1">
      <c r="U136666" s="119"/>
    </row>
    <row r="136667" spans="21:21" ht="15" customHeight="1">
      <c r="U136667" s="119"/>
    </row>
    <row r="136668" spans="21:21" ht="15" customHeight="1">
      <c r="U136668" s="119"/>
    </row>
    <row r="136669" spans="21:21" ht="15" customHeight="1">
      <c r="U136669" s="119"/>
    </row>
    <row r="136670" spans="21:21" ht="15" customHeight="1">
      <c r="U136670" s="119"/>
    </row>
    <row r="136671" spans="21:21" ht="15" customHeight="1">
      <c r="U136671" s="119"/>
    </row>
    <row r="136672" spans="21:21" ht="15" customHeight="1">
      <c r="U136672" s="119"/>
    </row>
    <row r="136673" spans="21:21" ht="15" customHeight="1">
      <c r="U136673" s="119"/>
    </row>
    <row r="136674" spans="21:21" ht="15" customHeight="1">
      <c r="U136674" s="119"/>
    </row>
    <row r="136675" spans="21:21" ht="15" customHeight="1">
      <c r="U136675" s="119"/>
    </row>
    <row r="136676" spans="21:21" ht="15" customHeight="1">
      <c r="U136676" s="119"/>
    </row>
    <row r="136677" spans="21:21" ht="15" customHeight="1">
      <c r="U136677" s="119"/>
    </row>
    <row r="136678" spans="21:21" ht="15" customHeight="1">
      <c r="U136678" s="119"/>
    </row>
    <row r="136679" spans="21:21" ht="15" customHeight="1">
      <c r="U136679" s="119"/>
    </row>
    <row r="136680" spans="21:21" ht="15" customHeight="1">
      <c r="U136680" s="119"/>
    </row>
    <row r="136681" spans="21:21" ht="15" customHeight="1">
      <c r="U136681" s="119"/>
    </row>
    <row r="136682" spans="21:21" ht="15" customHeight="1">
      <c r="U136682" s="119"/>
    </row>
    <row r="136683" spans="21:21" ht="15" customHeight="1">
      <c r="U136683" s="119"/>
    </row>
    <row r="136684" spans="21:21" ht="15" customHeight="1">
      <c r="U136684" s="119"/>
    </row>
    <row r="136685" spans="21:21" ht="15" customHeight="1">
      <c r="U136685" s="119"/>
    </row>
    <row r="136686" spans="21:21" ht="15" customHeight="1">
      <c r="U136686" s="119"/>
    </row>
    <row r="136687" spans="21:21" ht="15" customHeight="1">
      <c r="U136687" s="119"/>
    </row>
    <row r="136688" spans="21:21" ht="15" customHeight="1">
      <c r="U136688" s="119"/>
    </row>
    <row r="136689" spans="21:21" ht="15" customHeight="1">
      <c r="U136689" s="119"/>
    </row>
    <row r="136690" spans="21:21" ht="15" customHeight="1">
      <c r="U136690" s="119"/>
    </row>
    <row r="136691" spans="21:21" ht="15" customHeight="1">
      <c r="U136691" s="119"/>
    </row>
    <row r="136692" spans="21:21" ht="15" customHeight="1">
      <c r="U136692" s="119"/>
    </row>
    <row r="136693" spans="21:21" ht="15" customHeight="1">
      <c r="U136693" s="119"/>
    </row>
    <row r="136694" spans="21:21" ht="15" customHeight="1">
      <c r="U136694" s="119"/>
    </row>
    <row r="136695" spans="21:21" ht="15" customHeight="1">
      <c r="U136695" s="119"/>
    </row>
    <row r="136696" spans="21:21" ht="15" customHeight="1">
      <c r="U136696" s="119"/>
    </row>
    <row r="136697" spans="21:21" ht="15" customHeight="1">
      <c r="U136697" s="119"/>
    </row>
    <row r="136698" spans="21:21" ht="15" customHeight="1">
      <c r="U136698" s="119"/>
    </row>
    <row r="136699" spans="21:21" ht="15" customHeight="1">
      <c r="U136699" s="119"/>
    </row>
    <row r="136700" spans="21:21" ht="15" customHeight="1">
      <c r="U136700" s="119"/>
    </row>
    <row r="136701" spans="21:21" ht="15" customHeight="1">
      <c r="U136701" s="119"/>
    </row>
    <row r="136702" spans="21:21" ht="15" customHeight="1">
      <c r="U136702" s="119"/>
    </row>
    <row r="136703" spans="21:21" ht="15" customHeight="1">
      <c r="U136703" s="119"/>
    </row>
    <row r="136704" spans="21:21" ht="15" customHeight="1">
      <c r="U136704" s="119"/>
    </row>
    <row r="136705" spans="21:21" ht="15" customHeight="1">
      <c r="U136705" s="119"/>
    </row>
    <row r="136706" spans="21:21" ht="15" customHeight="1">
      <c r="U136706" s="119"/>
    </row>
    <row r="136707" spans="21:21" ht="15" customHeight="1">
      <c r="U136707" s="119"/>
    </row>
    <row r="136708" spans="21:21" ht="15" customHeight="1">
      <c r="U136708" s="119"/>
    </row>
    <row r="136709" spans="21:21" ht="15" customHeight="1">
      <c r="U136709" s="119"/>
    </row>
    <row r="136710" spans="21:21" ht="15" customHeight="1">
      <c r="U136710" s="119"/>
    </row>
    <row r="136711" spans="21:21" ht="15" customHeight="1">
      <c r="U136711" s="119"/>
    </row>
    <row r="136712" spans="21:21" ht="15" customHeight="1">
      <c r="U136712" s="119"/>
    </row>
    <row r="136713" spans="21:21" ht="15" customHeight="1">
      <c r="U136713" s="119"/>
    </row>
    <row r="136714" spans="21:21" ht="15" customHeight="1">
      <c r="U136714" s="119"/>
    </row>
    <row r="136715" spans="21:21" ht="15" customHeight="1">
      <c r="U136715" s="119"/>
    </row>
    <row r="136716" spans="21:21" ht="15" customHeight="1">
      <c r="U136716" s="119"/>
    </row>
    <row r="136717" spans="21:21" ht="15" customHeight="1">
      <c r="U136717" s="119"/>
    </row>
    <row r="136718" spans="21:21" ht="15" customHeight="1">
      <c r="U136718" s="119"/>
    </row>
    <row r="136719" spans="21:21" ht="15" customHeight="1">
      <c r="U136719" s="119"/>
    </row>
    <row r="136720" spans="21:21" ht="15" customHeight="1">
      <c r="U136720" s="119"/>
    </row>
    <row r="136721" spans="21:21" ht="15" customHeight="1">
      <c r="U136721" s="119"/>
    </row>
    <row r="136722" spans="21:21" ht="15" customHeight="1">
      <c r="U136722" s="119"/>
    </row>
    <row r="136723" spans="21:21" ht="15" customHeight="1">
      <c r="U136723" s="119"/>
    </row>
    <row r="136724" spans="21:21" ht="15" customHeight="1">
      <c r="U136724" s="119"/>
    </row>
    <row r="136725" spans="21:21" ht="15" customHeight="1">
      <c r="U136725" s="119"/>
    </row>
    <row r="136726" spans="21:21" ht="15" customHeight="1">
      <c r="U136726" s="119"/>
    </row>
    <row r="136727" spans="21:21" ht="15" customHeight="1">
      <c r="U136727" s="119"/>
    </row>
    <row r="136728" spans="21:21" ht="15" customHeight="1">
      <c r="U136728" s="119"/>
    </row>
    <row r="136729" spans="21:21" ht="15" customHeight="1">
      <c r="U136729" s="119"/>
    </row>
    <row r="136730" spans="21:21" ht="15" customHeight="1">
      <c r="U136730" s="119"/>
    </row>
    <row r="136731" spans="21:21" ht="15" customHeight="1">
      <c r="U136731" s="119"/>
    </row>
    <row r="136732" spans="21:21" ht="15" customHeight="1">
      <c r="U136732" s="119"/>
    </row>
    <row r="136733" spans="21:21" ht="15" customHeight="1">
      <c r="U136733" s="119"/>
    </row>
    <row r="136734" spans="21:21" ht="15" customHeight="1">
      <c r="U136734" s="119"/>
    </row>
    <row r="136735" spans="21:21" ht="15" customHeight="1">
      <c r="U136735" s="119"/>
    </row>
    <row r="136736" spans="21:21" ht="15" customHeight="1">
      <c r="U136736" s="119"/>
    </row>
    <row r="136737" spans="21:21" ht="15" customHeight="1">
      <c r="U136737" s="119"/>
    </row>
    <row r="136738" spans="21:21" ht="15" customHeight="1">
      <c r="U136738" s="119"/>
    </row>
    <row r="136739" spans="21:21" ht="15" customHeight="1">
      <c r="U136739" s="119"/>
    </row>
    <row r="136740" spans="21:21" ht="15" customHeight="1">
      <c r="U136740" s="119"/>
    </row>
    <row r="136741" spans="21:21" ht="15" customHeight="1">
      <c r="U136741" s="119"/>
    </row>
    <row r="136742" spans="21:21" ht="15" customHeight="1">
      <c r="U136742" s="119"/>
    </row>
    <row r="136743" spans="21:21" ht="15" customHeight="1">
      <c r="U136743" s="119"/>
    </row>
    <row r="136744" spans="21:21" ht="15" customHeight="1">
      <c r="U136744" s="119"/>
    </row>
    <row r="136745" spans="21:21" ht="15" customHeight="1">
      <c r="U136745" s="119"/>
    </row>
    <row r="136746" spans="21:21" ht="15" customHeight="1">
      <c r="U136746" s="119"/>
    </row>
    <row r="136747" spans="21:21" ht="15" customHeight="1">
      <c r="U136747" s="119"/>
    </row>
    <row r="136748" spans="21:21" ht="15" customHeight="1">
      <c r="U136748" s="119"/>
    </row>
    <row r="136749" spans="21:21" ht="15" customHeight="1">
      <c r="U136749" s="119"/>
    </row>
    <row r="136750" spans="21:21" ht="15" customHeight="1">
      <c r="U136750" s="119"/>
    </row>
    <row r="136751" spans="21:21" ht="15" customHeight="1">
      <c r="U136751" s="119"/>
    </row>
    <row r="136752" spans="21:21" ht="15" customHeight="1">
      <c r="U136752" s="119"/>
    </row>
    <row r="136753" spans="21:21" ht="15" customHeight="1">
      <c r="U136753" s="119"/>
    </row>
    <row r="136754" spans="21:21" ht="15" customHeight="1">
      <c r="U136754" s="119"/>
    </row>
    <row r="136755" spans="21:21" ht="15" customHeight="1">
      <c r="U136755" s="119"/>
    </row>
    <row r="136756" spans="21:21" ht="15" customHeight="1">
      <c r="U136756" s="119"/>
    </row>
    <row r="136757" spans="21:21" ht="15" customHeight="1">
      <c r="U136757" s="119"/>
    </row>
    <row r="136758" spans="21:21" ht="15" customHeight="1">
      <c r="U136758" s="119"/>
    </row>
    <row r="136759" spans="21:21" ht="15" customHeight="1">
      <c r="U136759" s="119"/>
    </row>
    <row r="136760" spans="21:21" ht="15" customHeight="1">
      <c r="U136760" s="119"/>
    </row>
    <row r="136761" spans="21:21" ht="15" customHeight="1">
      <c r="U136761" s="119"/>
    </row>
    <row r="136762" spans="21:21" ht="15" customHeight="1">
      <c r="U136762" s="119"/>
    </row>
    <row r="136763" spans="21:21" ht="15" customHeight="1">
      <c r="U136763" s="119"/>
    </row>
    <row r="136764" spans="21:21" ht="15" customHeight="1">
      <c r="U136764" s="119"/>
    </row>
    <row r="136765" spans="21:21" ht="15" customHeight="1">
      <c r="U136765" s="119"/>
    </row>
    <row r="136766" spans="21:21" ht="15" customHeight="1">
      <c r="U136766" s="119"/>
    </row>
    <row r="136767" spans="21:21" ht="15" customHeight="1">
      <c r="U136767" s="119"/>
    </row>
    <row r="136768" spans="21:21" ht="15" customHeight="1">
      <c r="U136768" s="119"/>
    </row>
    <row r="136769" spans="21:21" ht="15" customHeight="1">
      <c r="U136769" s="119"/>
    </row>
    <row r="136770" spans="21:21" ht="15" customHeight="1">
      <c r="U136770" s="119"/>
    </row>
    <row r="136771" spans="21:21" ht="15" customHeight="1">
      <c r="U136771" s="119"/>
    </row>
    <row r="136772" spans="21:21" ht="15" customHeight="1">
      <c r="U136772" s="119"/>
    </row>
    <row r="136773" spans="21:21" ht="15" customHeight="1">
      <c r="U136773" s="119"/>
    </row>
    <row r="136774" spans="21:21" ht="15" customHeight="1">
      <c r="U136774" s="119"/>
    </row>
    <row r="136775" spans="21:21" ht="15" customHeight="1">
      <c r="U136775" s="119"/>
    </row>
    <row r="136776" spans="21:21" ht="15" customHeight="1">
      <c r="U136776" s="119"/>
    </row>
    <row r="136777" spans="21:21" ht="15" customHeight="1">
      <c r="U136777" s="119"/>
    </row>
    <row r="136778" spans="21:21" ht="15" customHeight="1">
      <c r="U136778" s="119"/>
    </row>
    <row r="136779" spans="21:21" ht="15" customHeight="1">
      <c r="U136779" s="119"/>
    </row>
    <row r="136780" spans="21:21" ht="15" customHeight="1">
      <c r="U136780" s="119"/>
    </row>
    <row r="136781" spans="21:21" ht="15" customHeight="1">
      <c r="U136781" s="119"/>
    </row>
    <row r="136782" spans="21:21" ht="15" customHeight="1">
      <c r="U136782" s="119"/>
    </row>
    <row r="136783" spans="21:21" ht="15" customHeight="1">
      <c r="U136783" s="119"/>
    </row>
    <row r="136784" spans="21:21" ht="15" customHeight="1">
      <c r="U136784" s="119"/>
    </row>
    <row r="136785" spans="21:21" ht="15" customHeight="1">
      <c r="U136785" s="119"/>
    </row>
    <row r="136786" spans="21:21" ht="15" customHeight="1">
      <c r="U136786" s="119"/>
    </row>
    <row r="136787" spans="21:21" ht="15" customHeight="1">
      <c r="U136787" s="119"/>
    </row>
    <row r="136788" spans="21:21" ht="15" customHeight="1">
      <c r="U136788" s="119"/>
    </row>
    <row r="136789" spans="21:21" ht="15" customHeight="1">
      <c r="U136789" s="119"/>
    </row>
    <row r="136790" spans="21:21" ht="15" customHeight="1">
      <c r="U136790" s="119"/>
    </row>
    <row r="136791" spans="21:21" ht="15" customHeight="1">
      <c r="U136791" s="119"/>
    </row>
    <row r="136792" spans="21:21" ht="15" customHeight="1">
      <c r="U136792" s="119"/>
    </row>
    <row r="136793" spans="21:21" ht="15" customHeight="1">
      <c r="U136793" s="119"/>
    </row>
    <row r="136794" spans="21:21" ht="15" customHeight="1">
      <c r="U136794" s="119"/>
    </row>
    <row r="136795" spans="21:21" ht="15" customHeight="1">
      <c r="U136795" s="119"/>
    </row>
    <row r="136796" spans="21:21" ht="15" customHeight="1">
      <c r="U136796" s="119"/>
    </row>
    <row r="136797" spans="21:21" ht="15" customHeight="1">
      <c r="U136797" s="119"/>
    </row>
    <row r="136798" spans="21:21" ht="15" customHeight="1">
      <c r="U136798" s="119"/>
    </row>
    <row r="136799" spans="21:21" ht="15" customHeight="1">
      <c r="U136799" s="119"/>
    </row>
    <row r="136800" spans="21:21" ht="15" customHeight="1">
      <c r="U136800" s="119"/>
    </row>
    <row r="136801" spans="21:21" ht="15" customHeight="1">
      <c r="U136801" s="119"/>
    </row>
    <row r="136802" spans="21:21" ht="15" customHeight="1">
      <c r="U136802" s="119"/>
    </row>
    <row r="136803" spans="21:21" ht="15" customHeight="1">
      <c r="U136803" s="119"/>
    </row>
    <row r="136804" spans="21:21" ht="15" customHeight="1">
      <c r="U136804" s="119"/>
    </row>
    <row r="136805" spans="21:21" ht="15" customHeight="1">
      <c r="U136805" s="119"/>
    </row>
    <row r="136806" spans="21:21" ht="15" customHeight="1">
      <c r="U136806" s="119"/>
    </row>
    <row r="136807" spans="21:21" ht="15" customHeight="1">
      <c r="U136807" s="119"/>
    </row>
    <row r="136808" spans="21:21" ht="15" customHeight="1">
      <c r="U136808" s="119"/>
    </row>
    <row r="136809" spans="21:21" ht="15" customHeight="1">
      <c r="U136809" s="119"/>
    </row>
    <row r="136810" spans="21:21" ht="15" customHeight="1">
      <c r="U136810" s="119"/>
    </row>
    <row r="136811" spans="21:21" ht="15" customHeight="1">
      <c r="U136811" s="119"/>
    </row>
    <row r="136812" spans="21:21" ht="15" customHeight="1">
      <c r="U136812" s="119"/>
    </row>
    <row r="136813" spans="21:21" ht="15" customHeight="1">
      <c r="U136813" s="119"/>
    </row>
    <row r="136814" spans="21:21" ht="15" customHeight="1">
      <c r="U136814" s="119"/>
    </row>
    <row r="136815" spans="21:21" ht="15" customHeight="1">
      <c r="U136815" s="119"/>
    </row>
    <row r="136816" spans="21:21" ht="15" customHeight="1">
      <c r="U136816" s="119"/>
    </row>
    <row r="136817" spans="21:21" ht="15" customHeight="1">
      <c r="U136817" s="119"/>
    </row>
    <row r="136818" spans="21:21" ht="15" customHeight="1">
      <c r="U136818" s="119"/>
    </row>
    <row r="136819" spans="21:21" ht="15" customHeight="1">
      <c r="U136819" s="119"/>
    </row>
    <row r="136820" spans="21:21" ht="15" customHeight="1">
      <c r="U136820" s="119"/>
    </row>
    <row r="136821" spans="21:21" ht="15" customHeight="1">
      <c r="U136821" s="119"/>
    </row>
    <row r="136822" spans="21:21" ht="15" customHeight="1">
      <c r="U136822" s="119"/>
    </row>
    <row r="136823" spans="21:21" ht="15" customHeight="1">
      <c r="U136823" s="119"/>
    </row>
    <row r="136824" spans="21:21" ht="15" customHeight="1">
      <c r="U136824" s="119"/>
    </row>
    <row r="136825" spans="21:21" ht="15" customHeight="1">
      <c r="U136825" s="119"/>
    </row>
    <row r="136826" spans="21:21" ht="15" customHeight="1">
      <c r="U136826" s="119"/>
    </row>
    <row r="136827" spans="21:21" ht="15" customHeight="1">
      <c r="U136827" s="119"/>
    </row>
    <row r="136828" spans="21:21" ht="15" customHeight="1">
      <c r="U136828" s="119"/>
    </row>
    <row r="136829" spans="21:21" ht="15" customHeight="1">
      <c r="U136829" s="119"/>
    </row>
    <row r="136830" spans="21:21" ht="15" customHeight="1">
      <c r="U136830" s="119"/>
    </row>
    <row r="136831" spans="21:21" ht="15" customHeight="1">
      <c r="U136831" s="119"/>
    </row>
    <row r="136832" spans="21:21" ht="15" customHeight="1">
      <c r="U136832" s="119"/>
    </row>
    <row r="136833" spans="21:21" ht="15" customHeight="1">
      <c r="U136833" s="119"/>
    </row>
    <row r="136834" spans="21:21" ht="15" customHeight="1">
      <c r="U136834" s="119"/>
    </row>
    <row r="136835" spans="21:21" ht="15" customHeight="1">
      <c r="U136835" s="119"/>
    </row>
    <row r="136836" spans="21:21" ht="15" customHeight="1">
      <c r="U136836" s="119"/>
    </row>
    <row r="136837" spans="21:21" ht="15" customHeight="1">
      <c r="U136837" s="119"/>
    </row>
    <row r="136838" spans="21:21" ht="15" customHeight="1">
      <c r="U136838" s="119"/>
    </row>
    <row r="136839" spans="21:21" ht="15" customHeight="1">
      <c r="U136839" s="119"/>
    </row>
    <row r="136840" spans="21:21" ht="15" customHeight="1">
      <c r="U136840" s="119"/>
    </row>
    <row r="136841" spans="21:21" ht="15" customHeight="1">
      <c r="U136841" s="119"/>
    </row>
    <row r="136842" spans="21:21" ht="15" customHeight="1">
      <c r="U136842" s="119"/>
    </row>
    <row r="136843" spans="21:21" ht="15" customHeight="1">
      <c r="U136843" s="119"/>
    </row>
    <row r="136844" spans="21:21" ht="15" customHeight="1">
      <c r="U136844" s="119"/>
    </row>
    <row r="136845" spans="21:21" ht="15" customHeight="1">
      <c r="U136845" s="119"/>
    </row>
    <row r="136846" spans="21:21" ht="15" customHeight="1">
      <c r="U136846" s="119"/>
    </row>
    <row r="136847" spans="21:21" ht="15" customHeight="1">
      <c r="U136847" s="119"/>
    </row>
    <row r="136848" spans="21:21" ht="15" customHeight="1">
      <c r="U136848" s="119"/>
    </row>
    <row r="136849" spans="21:21" ht="15" customHeight="1">
      <c r="U136849" s="119"/>
    </row>
    <row r="136850" spans="21:21" ht="15" customHeight="1">
      <c r="U136850" s="119"/>
    </row>
    <row r="136851" spans="21:21" ht="15" customHeight="1">
      <c r="U136851" s="119"/>
    </row>
    <row r="136852" spans="21:21" ht="15" customHeight="1">
      <c r="U136852" s="119"/>
    </row>
    <row r="136853" spans="21:21" ht="15" customHeight="1">
      <c r="U136853" s="119"/>
    </row>
    <row r="136854" spans="21:21" ht="15" customHeight="1">
      <c r="U136854" s="119"/>
    </row>
    <row r="136855" spans="21:21" ht="15" customHeight="1">
      <c r="U136855" s="119"/>
    </row>
    <row r="136856" spans="21:21" ht="15" customHeight="1">
      <c r="U136856" s="119"/>
    </row>
    <row r="136857" spans="21:21" ht="15" customHeight="1">
      <c r="U136857" s="119"/>
    </row>
    <row r="136858" spans="21:21" ht="15" customHeight="1">
      <c r="U136858" s="119"/>
    </row>
    <row r="136859" spans="21:21" ht="15" customHeight="1">
      <c r="U136859" s="119"/>
    </row>
    <row r="136860" spans="21:21" ht="15" customHeight="1">
      <c r="U136860" s="119"/>
    </row>
    <row r="136861" spans="21:21" ht="15" customHeight="1">
      <c r="U136861" s="119"/>
    </row>
    <row r="136862" spans="21:21" ht="15" customHeight="1">
      <c r="U136862" s="119"/>
    </row>
    <row r="136863" spans="21:21" ht="15" customHeight="1">
      <c r="U136863" s="119"/>
    </row>
    <row r="136864" spans="21:21" ht="15" customHeight="1">
      <c r="U136864" s="119"/>
    </row>
    <row r="136865" spans="21:21" ht="15" customHeight="1">
      <c r="U136865" s="119"/>
    </row>
    <row r="136866" spans="21:21" ht="15" customHeight="1">
      <c r="U136866" s="119"/>
    </row>
    <row r="136867" spans="21:21" ht="15" customHeight="1">
      <c r="U136867" s="119"/>
    </row>
    <row r="136868" spans="21:21" ht="15" customHeight="1">
      <c r="U136868" s="119"/>
    </row>
    <row r="136869" spans="21:21" ht="15" customHeight="1">
      <c r="U136869" s="119"/>
    </row>
    <row r="136870" spans="21:21" ht="15" customHeight="1">
      <c r="U136870" s="119"/>
    </row>
    <row r="136871" spans="21:21" ht="15" customHeight="1">
      <c r="U136871" s="119"/>
    </row>
    <row r="136872" spans="21:21" ht="15" customHeight="1">
      <c r="U136872" s="119"/>
    </row>
    <row r="136873" spans="21:21" ht="15" customHeight="1">
      <c r="U136873" s="119"/>
    </row>
    <row r="136874" spans="21:21" ht="15" customHeight="1">
      <c r="U136874" s="119"/>
    </row>
    <row r="136875" spans="21:21" ht="15" customHeight="1">
      <c r="U136875" s="119"/>
    </row>
    <row r="136876" spans="21:21" ht="15" customHeight="1">
      <c r="U136876" s="119"/>
    </row>
    <row r="136877" spans="21:21" ht="15" customHeight="1">
      <c r="U136877" s="119"/>
    </row>
    <row r="136878" spans="21:21" ht="15" customHeight="1">
      <c r="U136878" s="119"/>
    </row>
    <row r="136879" spans="21:21" ht="15" customHeight="1">
      <c r="U136879" s="119"/>
    </row>
    <row r="136880" spans="21:21" ht="15" customHeight="1">
      <c r="U136880" s="119"/>
    </row>
    <row r="136881" spans="21:21" ht="15" customHeight="1">
      <c r="U136881" s="119"/>
    </row>
    <row r="136882" spans="21:21" ht="15" customHeight="1">
      <c r="U136882" s="119"/>
    </row>
    <row r="136883" spans="21:21" ht="15" customHeight="1">
      <c r="U136883" s="119"/>
    </row>
    <row r="136884" spans="21:21" ht="15" customHeight="1">
      <c r="U136884" s="119"/>
    </row>
    <row r="136885" spans="21:21" ht="15" customHeight="1">
      <c r="U136885" s="119"/>
    </row>
    <row r="136886" spans="21:21" ht="15" customHeight="1">
      <c r="U136886" s="119"/>
    </row>
    <row r="136887" spans="21:21" ht="15" customHeight="1">
      <c r="U136887" s="119"/>
    </row>
    <row r="136888" spans="21:21" ht="15" customHeight="1">
      <c r="U136888" s="119"/>
    </row>
    <row r="136889" spans="21:21" ht="15" customHeight="1">
      <c r="U136889" s="119"/>
    </row>
    <row r="136890" spans="21:21" ht="15" customHeight="1">
      <c r="U136890" s="119"/>
    </row>
    <row r="136891" spans="21:21" ht="15" customHeight="1">
      <c r="U136891" s="119"/>
    </row>
    <row r="136892" spans="21:21" ht="15" customHeight="1">
      <c r="U136892" s="119"/>
    </row>
    <row r="136893" spans="21:21" ht="15" customHeight="1">
      <c r="U136893" s="119"/>
    </row>
    <row r="136894" spans="21:21" ht="15" customHeight="1">
      <c r="U136894" s="119"/>
    </row>
    <row r="136895" spans="21:21" ht="15" customHeight="1">
      <c r="U136895" s="119"/>
    </row>
    <row r="136896" spans="21:21" ht="15" customHeight="1">
      <c r="U136896" s="119"/>
    </row>
    <row r="136897" spans="21:21" ht="15" customHeight="1">
      <c r="U136897" s="119"/>
    </row>
    <row r="136898" spans="21:21" ht="15" customHeight="1">
      <c r="U136898" s="119"/>
    </row>
    <row r="136899" spans="21:21" ht="15" customHeight="1">
      <c r="U136899" s="119"/>
    </row>
    <row r="136900" spans="21:21" ht="15" customHeight="1">
      <c r="U136900" s="119"/>
    </row>
    <row r="136901" spans="21:21" ht="15" customHeight="1">
      <c r="U136901" s="119"/>
    </row>
    <row r="136902" spans="21:21" ht="15" customHeight="1">
      <c r="U136902" s="119"/>
    </row>
    <row r="136903" spans="21:21" ht="15" customHeight="1">
      <c r="U136903" s="119"/>
    </row>
    <row r="136904" spans="21:21" ht="15" customHeight="1">
      <c r="U136904" s="119"/>
    </row>
    <row r="136905" spans="21:21" ht="15" customHeight="1">
      <c r="U136905" s="119"/>
    </row>
    <row r="136906" spans="21:21" ht="15" customHeight="1">
      <c r="U136906" s="119"/>
    </row>
    <row r="136907" spans="21:21" ht="15" customHeight="1">
      <c r="U136907" s="119"/>
    </row>
    <row r="136908" spans="21:21" ht="15" customHeight="1">
      <c r="U136908" s="119"/>
    </row>
    <row r="136909" spans="21:21" ht="15" customHeight="1">
      <c r="U136909" s="119"/>
    </row>
    <row r="136910" spans="21:21" ht="15" customHeight="1">
      <c r="U136910" s="119"/>
    </row>
    <row r="136911" spans="21:21" ht="15" customHeight="1">
      <c r="U136911" s="119"/>
    </row>
    <row r="136912" spans="21:21" ht="15" customHeight="1">
      <c r="U136912" s="119"/>
    </row>
    <row r="136913" spans="21:21" ht="15" customHeight="1">
      <c r="U136913" s="119"/>
    </row>
    <row r="136914" spans="21:21" ht="15" customHeight="1">
      <c r="U136914" s="119"/>
    </row>
    <row r="136915" spans="21:21" ht="15" customHeight="1">
      <c r="U136915" s="119"/>
    </row>
    <row r="136916" spans="21:21" ht="15" customHeight="1">
      <c r="U136916" s="119"/>
    </row>
    <row r="136917" spans="21:21" ht="15" customHeight="1">
      <c r="U136917" s="119"/>
    </row>
    <row r="136918" spans="21:21" ht="15" customHeight="1">
      <c r="U136918" s="119"/>
    </row>
    <row r="136919" spans="21:21" ht="15" customHeight="1">
      <c r="U136919" s="119"/>
    </row>
    <row r="136920" spans="21:21" ht="15" customHeight="1">
      <c r="U136920" s="119"/>
    </row>
    <row r="136921" spans="21:21" ht="15" customHeight="1">
      <c r="U136921" s="119"/>
    </row>
    <row r="136922" spans="21:21" ht="15" customHeight="1">
      <c r="U136922" s="119"/>
    </row>
    <row r="136923" spans="21:21" ht="15" customHeight="1">
      <c r="U136923" s="119"/>
    </row>
    <row r="136924" spans="21:21" ht="15" customHeight="1">
      <c r="U136924" s="119"/>
    </row>
    <row r="136925" spans="21:21" ht="15" customHeight="1">
      <c r="U136925" s="119"/>
    </row>
    <row r="136926" spans="21:21" ht="15" customHeight="1">
      <c r="U136926" s="119"/>
    </row>
    <row r="136927" spans="21:21" ht="15" customHeight="1">
      <c r="U136927" s="119"/>
    </row>
    <row r="136928" spans="21:21" ht="15" customHeight="1">
      <c r="U136928" s="119"/>
    </row>
    <row r="136929" spans="21:21" ht="15" customHeight="1">
      <c r="U136929" s="119"/>
    </row>
    <row r="136930" spans="21:21" ht="15" customHeight="1">
      <c r="U136930" s="119"/>
    </row>
    <row r="136931" spans="21:21" ht="15" customHeight="1">
      <c r="U136931" s="119"/>
    </row>
    <row r="136932" spans="21:21" ht="15" customHeight="1">
      <c r="U136932" s="119"/>
    </row>
    <row r="136933" spans="21:21" ht="15" customHeight="1">
      <c r="U136933" s="119"/>
    </row>
    <row r="136934" spans="21:21" ht="15" customHeight="1">
      <c r="U136934" s="119"/>
    </row>
    <row r="136935" spans="21:21" ht="15" customHeight="1">
      <c r="U136935" s="119"/>
    </row>
    <row r="136936" spans="21:21" ht="15" customHeight="1">
      <c r="U136936" s="119"/>
    </row>
    <row r="136937" spans="21:21" ht="15" customHeight="1">
      <c r="U136937" s="119"/>
    </row>
    <row r="136938" spans="21:21" ht="15" customHeight="1">
      <c r="U136938" s="119"/>
    </row>
    <row r="136939" spans="21:21" ht="15" customHeight="1">
      <c r="U136939" s="119"/>
    </row>
    <row r="136940" spans="21:21" ht="15" customHeight="1">
      <c r="U136940" s="119"/>
    </row>
    <row r="136941" spans="21:21" ht="15" customHeight="1">
      <c r="U136941" s="119"/>
    </row>
    <row r="136942" spans="21:21" ht="15" customHeight="1">
      <c r="U136942" s="119"/>
    </row>
    <row r="136943" spans="21:21" ht="15" customHeight="1">
      <c r="U136943" s="119"/>
    </row>
    <row r="136944" spans="21:21" ht="15" customHeight="1">
      <c r="U136944" s="119"/>
    </row>
    <row r="136945" spans="21:21" ht="15" customHeight="1">
      <c r="U136945" s="119"/>
    </row>
    <row r="136946" spans="21:21" ht="15" customHeight="1">
      <c r="U136946" s="119"/>
    </row>
    <row r="136947" spans="21:21" ht="15" customHeight="1">
      <c r="U136947" s="119"/>
    </row>
    <row r="136948" spans="21:21" ht="15" customHeight="1">
      <c r="U136948" s="119"/>
    </row>
    <row r="136949" spans="21:21" ht="15" customHeight="1">
      <c r="U136949" s="119"/>
    </row>
    <row r="136950" spans="21:21" ht="15" customHeight="1">
      <c r="U136950" s="119"/>
    </row>
    <row r="136951" spans="21:21" ht="15" customHeight="1">
      <c r="U136951" s="119"/>
    </row>
    <row r="136952" spans="21:21" ht="15" customHeight="1">
      <c r="U136952" s="119"/>
    </row>
    <row r="136953" spans="21:21" ht="15" customHeight="1">
      <c r="U136953" s="119"/>
    </row>
    <row r="136954" spans="21:21" ht="15" customHeight="1">
      <c r="U136954" s="119"/>
    </row>
    <row r="136955" spans="21:21" ht="15" customHeight="1">
      <c r="U136955" s="119"/>
    </row>
    <row r="136956" spans="21:21" ht="15" customHeight="1">
      <c r="U136956" s="119"/>
    </row>
    <row r="136957" spans="21:21" ht="15" customHeight="1">
      <c r="U136957" s="119"/>
    </row>
    <row r="136958" spans="21:21" ht="15" customHeight="1">
      <c r="U136958" s="119"/>
    </row>
    <row r="136959" spans="21:21" ht="15" customHeight="1">
      <c r="U136959" s="119"/>
    </row>
    <row r="136960" spans="21:21" ht="15" customHeight="1">
      <c r="U136960" s="119"/>
    </row>
    <row r="136961" spans="21:21" ht="15" customHeight="1">
      <c r="U136961" s="119"/>
    </row>
    <row r="136962" spans="21:21" ht="15" customHeight="1">
      <c r="U136962" s="119"/>
    </row>
    <row r="136963" spans="21:21" ht="15" customHeight="1">
      <c r="U136963" s="119"/>
    </row>
    <row r="136964" spans="21:21" ht="15" customHeight="1">
      <c r="U136964" s="119"/>
    </row>
    <row r="136965" spans="21:21" ht="15" customHeight="1">
      <c r="U136965" s="119"/>
    </row>
    <row r="136966" spans="21:21" ht="15" customHeight="1">
      <c r="U136966" s="119"/>
    </row>
    <row r="136967" spans="21:21" ht="15" customHeight="1">
      <c r="U136967" s="119"/>
    </row>
    <row r="136968" spans="21:21" ht="15" customHeight="1">
      <c r="U136968" s="119"/>
    </row>
    <row r="136969" spans="21:21" ht="15" customHeight="1">
      <c r="U136969" s="119"/>
    </row>
    <row r="136970" spans="21:21" ht="15" customHeight="1">
      <c r="U136970" s="119"/>
    </row>
    <row r="136971" spans="21:21" ht="15" customHeight="1">
      <c r="U136971" s="119"/>
    </row>
    <row r="136972" spans="21:21" ht="15" customHeight="1">
      <c r="U136972" s="119"/>
    </row>
    <row r="136973" spans="21:21" ht="15" customHeight="1">
      <c r="U136973" s="119"/>
    </row>
    <row r="136974" spans="21:21" ht="15" customHeight="1">
      <c r="U136974" s="119"/>
    </row>
    <row r="136975" spans="21:21" ht="15" customHeight="1">
      <c r="U136975" s="119"/>
    </row>
    <row r="136976" spans="21:21" ht="15" customHeight="1">
      <c r="U136976" s="119"/>
    </row>
    <row r="136977" spans="21:21" ht="15" customHeight="1">
      <c r="U136977" s="119"/>
    </row>
    <row r="136978" spans="21:21" ht="15" customHeight="1">
      <c r="U136978" s="119"/>
    </row>
    <row r="136979" spans="21:21" ht="15" customHeight="1">
      <c r="U136979" s="119"/>
    </row>
    <row r="136980" spans="21:21" ht="15" customHeight="1">
      <c r="U136980" s="119"/>
    </row>
    <row r="136981" spans="21:21" ht="15" customHeight="1">
      <c r="U136981" s="119"/>
    </row>
    <row r="136982" spans="21:21" ht="15" customHeight="1">
      <c r="U136982" s="119"/>
    </row>
    <row r="136983" spans="21:21" ht="15" customHeight="1">
      <c r="U136983" s="119"/>
    </row>
    <row r="136984" spans="21:21" ht="15" customHeight="1">
      <c r="U136984" s="119"/>
    </row>
    <row r="136985" spans="21:21" ht="15" customHeight="1">
      <c r="U136985" s="119"/>
    </row>
    <row r="136986" spans="21:21" ht="15" customHeight="1">
      <c r="U136986" s="119"/>
    </row>
    <row r="136987" spans="21:21" ht="15" customHeight="1">
      <c r="U136987" s="119"/>
    </row>
    <row r="136988" spans="21:21" ht="15" customHeight="1">
      <c r="U136988" s="119"/>
    </row>
    <row r="136989" spans="21:21" ht="15" customHeight="1">
      <c r="U136989" s="119"/>
    </row>
    <row r="136990" spans="21:21" ht="15" customHeight="1">
      <c r="U136990" s="119"/>
    </row>
    <row r="136991" spans="21:21" ht="15" customHeight="1">
      <c r="U136991" s="119"/>
    </row>
    <row r="136992" spans="21:21" ht="15" customHeight="1">
      <c r="U136992" s="119"/>
    </row>
    <row r="136993" spans="21:21" ht="15" customHeight="1">
      <c r="U136993" s="119"/>
    </row>
    <row r="136994" spans="21:21" ht="15" customHeight="1">
      <c r="U136994" s="119"/>
    </row>
    <row r="136995" spans="21:21" ht="15" customHeight="1">
      <c r="U136995" s="119"/>
    </row>
    <row r="136996" spans="21:21" ht="15" customHeight="1">
      <c r="U136996" s="119"/>
    </row>
    <row r="136997" spans="21:21" ht="15" customHeight="1">
      <c r="U136997" s="119"/>
    </row>
    <row r="136998" spans="21:21" ht="15" customHeight="1">
      <c r="U136998" s="119"/>
    </row>
    <row r="136999" spans="21:21" ht="15" customHeight="1">
      <c r="U136999" s="119"/>
    </row>
    <row r="137000" spans="21:21" ht="15" customHeight="1">
      <c r="U137000" s="119"/>
    </row>
    <row r="137001" spans="21:21" ht="15" customHeight="1">
      <c r="U137001" s="119"/>
    </row>
    <row r="137002" spans="21:21" ht="15" customHeight="1">
      <c r="U137002" s="119"/>
    </row>
    <row r="137003" spans="21:21" ht="15" customHeight="1">
      <c r="U137003" s="119"/>
    </row>
    <row r="137004" spans="21:21" ht="15" customHeight="1">
      <c r="U137004" s="119"/>
    </row>
    <row r="137005" spans="21:21" ht="15" customHeight="1">
      <c r="U137005" s="119"/>
    </row>
    <row r="137006" spans="21:21" ht="15" customHeight="1">
      <c r="U137006" s="119"/>
    </row>
    <row r="137007" spans="21:21" ht="15" customHeight="1">
      <c r="U137007" s="119"/>
    </row>
    <row r="137008" spans="21:21" ht="15" customHeight="1">
      <c r="U137008" s="119"/>
    </row>
    <row r="137009" spans="21:21" ht="15" customHeight="1">
      <c r="U137009" s="119"/>
    </row>
    <row r="137010" spans="21:21" ht="15" customHeight="1">
      <c r="U137010" s="119"/>
    </row>
    <row r="137011" spans="21:21" ht="15" customHeight="1">
      <c r="U137011" s="119"/>
    </row>
    <row r="137012" spans="21:21" ht="15" customHeight="1">
      <c r="U137012" s="119"/>
    </row>
    <row r="137013" spans="21:21" ht="15" customHeight="1">
      <c r="U137013" s="119"/>
    </row>
    <row r="137014" spans="21:21" ht="15" customHeight="1">
      <c r="U137014" s="119"/>
    </row>
    <row r="137015" spans="21:21" ht="15" customHeight="1">
      <c r="U137015" s="119"/>
    </row>
    <row r="137016" spans="21:21" ht="15" customHeight="1">
      <c r="U137016" s="119"/>
    </row>
    <row r="137017" spans="21:21" ht="15" customHeight="1">
      <c r="U137017" s="119"/>
    </row>
    <row r="137018" spans="21:21" ht="15" customHeight="1">
      <c r="U137018" s="119"/>
    </row>
    <row r="137019" spans="21:21" ht="15" customHeight="1">
      <c r="U137019" s="119"/>
    </row>
    <row r="137020" spans="21:21" ht="15" customHeight="1">
      <c r="U137020" s="119"/>
    </row>
    <row r="137021" spans="21:21" ht="15" customHeight="1">
      <c r="U137021" s="119"/>
    </row>
    <row r="137022" spans="21:21" ht="15" customHeight="1">
      <c r="U137022" s="119"/>
    </row>
    <row r="137023" spans="21:21" ht="15" customHeight="1">
      <c r="U137023" s="119"/>
    </row>
    <row r="137024" spans="21:21" ht="15" customHeight="1">
      <c r="U137024" s="119"/>
    </row>
    <row r="137025" spans="21:21" ht="15" customHeight="1">
      <c r="U137025" s="119"/>
    </row>
    <row r="137026" spans="21:21" ht="15" customHeight="1">
      <c r="U137026" s="119"/>
    </row>
    <row r="137027" spans="21:21" ht="15" customHeight="1">
      <c r="U137027" s="119"/>
    </row>
    <row r="137028" spans="21:21" ht="15" customHeight="1">
      <c r="U137028" s="119"/>
    </row>
    <row r="137029" spans="21:21" ht="15" customHeight="1">
      <c r="U137029" s="119"/>
    </row>
    <row r="137030" spans="21:21" ht="15" customHeight="1">
      <c r="U137030" s="119"/>
    </row>
    <row r="137031" spans="21:21" ht="15" customHeight="1">
      <c r="U137031" s="119"/>
    </row>
    <row r="137032" spans="21:21" ht="15" customHeight="1">
      <c r="U137032" s="119"/>
    </row>
    <row r="137033" spans="21:21" ht="15" customHeight="1">
      <c r="U137033" s="119"/>
    </row>
    <row r="137034" spans="21:21" ht="15" customHeight="1">
      <c r="U137034" s="119"/>
    </row>
    <row r="137035" spans="21:21" ht="15" customHeight="1">
      <c r="U137035" s="119"/>
    </row>
    <row r="137036" spans="21:21" ht="15" customHeight="1">
      <c r="U137036" s="119"/>
    </row>
    <row r="137037" spans="21:21" ht="15" customHeight="1">
      <c r="U137037" s="119"/>
    </row>
    <row r="137038" spans="21:21" ht="15" customHeight="1">
      <c r="U137038" s="119"/>
    </row>
    <row r="137039" spans="21:21" ht="15" customHeight="1">
      <c r="U137039" s="119"/>
    </row>
    <row r="137040" spans="21:21" ht="15" customHeight="1">
      <c r="U137040" s="119"/>
    </row>
    <row r="137041" spans="21:21" ht="15" customHeight="1">
      <c r="U137041" s="119"/>
    </row>
    <row r="137042" spans="21:21" ht="15" customHeight="1">
      <c r="U137042" s="119"/>
    </row>
    <row r="137043" spans="21:21" ht="15" customHeight="1">
      <c r="U137043" s="119"/>
    </row>
    <row r="137044" spans="21:21" ht="15" customHeight="1">
      <c r="U137044" s="119"/>
    </row>
    <row r="137045" spans="21:21" ht="15" customHeight="1">
      <c r="U137045" s="119"/>
    </row>
    <row r="137046" spans="21:21" ht="15" customHeight="1">
      <c r="U137046" s="119"/>
    </row>
    <row r="137047" spans="21:21" ht="15" customHeight="1">
      <c r="U137047" s="119"/>
    </row>
    <row r="137048" spans="21:21" ht="15" customHeight="1">
      <c r="U137048" s="119"/>
    </row>
    <row r="137049" spans="21:21" ht="15" customHeight="1">
      <c r="U137049" s="119"/>
    </row>
    <row r="137050" spans="21:21" ht="15" customHeight="1">
      <c r="U137050" s="119"/>
    </row>
    <row r="137051" spans="21:21" ht="15" customHeight="1">
      <c r="U137051" s="119"/>
    </row>
    <row r="137052" spans="21:21" ht="15" customHeight="1">
      <c r="U137052" s="119"/>
    </row>
    <row r="137053" spans="21:21" ht="15" customHeight="1">
      <c r="U137053" s="119"/>
    </row>
    <row r="137054" spans="21:21" ht="15" customHeight="1">
      <c r="U137054" s="119"/>
    </row>
    <row r="137055" spans="21:21" ht="15" customHeight="1">
      <c r="U137055" s="119"/>
    </row>
    <row r="137056" spans="21:21" ht="15" customHeight="1">
      <c r="U137056" s="119"/>
    </row>
    <row r="137057" spans="21:21" ht="15" customHeight="1">
      <c r="U137057" s="119"/>
    </row>
    <row r="137058" spans="21:21" ht="15" customHeight="1">
      <c r="U137058" s="119"/>
    </row>
    <row r="137059" spans="21:21" ht="15" customHeight="1">
      <c r="U137059" s="119"/>
    </row>
    <row r="137060" spans="21:21" ht="15" customHeight="1">
      <c r="U137060" s="119"/>
    </row>
    <row r="137061" spans="21:21" ht="15" customHeight="1">
      <c r="U137061" s="119"/>
    </row>
    <row r="137062" spans="21:21" ht="15" customHeight="1">
      <c r="U137062" s="119"/>
    </row>
    <row r="137063" spans="21:21" ht="15" customHeight="1">
      <c r="U137063" s="119"/>
    </row>
    <row r="137064" spans="21:21" ht="15" customHeight="1">
      <c r="U137064" s="119"/>
    </row>
    <row r="137065" spans="21:21" ht="15" customHeight="1">
      <c r="U137065" s="119"/>
    </row>
    <row r="137066" spans="21:21" ht="15" customHeight="1">
      <c r="U137066" s="119"/>
    </row>
    <row r="137067" spans="21:21" ht="15" customHeight="1">
      <c r="U137067" s="119"/>
    </row>
    <row r="137068" spans="21:21" ht="15" customHeight="1">
      <c r="U137068" s="119"/>
    </row>
    <row r="137069" spans="21:21" ht="15" customHeight="1">
      <c r="U137069" s="119"/>
    </row>
    <row r="137070" spans="21:21" ht="15" customHeight="1">
      <c r="U137070" s="119"/>
    </row>
    <row r="137071" spans="21:21" ht="15" customHeight="1">
      <c r="U137071" s="119"/>
    </row>
    <row r="137072" spans="21:21" ht="15" customHeight="1">
      <c r="U137072" s="119"/>
    </row>
    <row r="137073" spans="21:21" ht="15" customHeight="1">
      <c r="U137073" s="119"/>
    </row>
    <row r="137074" spans="21:21" ht="15" customHeight="1">
      <c r="U137074" s="119"/>
    </row>
    <row r="137075" spans="21:21" ht="15" customHeight="1">
      <c r="U137075" s="119"/>
    </row>
    <row r="137076" spans="21:21" ht="15" customHeight="1">
      <c r="U137076" s="119"/>
    </row>
    <row r="137077" spans="21:21" ht="15" customHeight="1">
      <c r="U137077" s="119"/>
    </row>
    <row r="137078" spans="21:21" ht="15" customHeight="1">
      <c r="U137078" s="119"/>
    </row>
    <row r="137079" spans="21:21" ht="15" customHeight="1">
      <c r="U137079" s="119"/>
    </row>
    <row r="137080" spans="21:21" ht="15" customHeight="1">
      <c r="U137080" s="119"/>
    </row>
    <row r="137081" spans="21:21" ht="15" customHeight="1">
      <c r="U137081" s="119"/>
    </row>
    <row r="137082" spans="21:21" ht="15" customHeight="1">
      <c r="U137082" s="119"/>
    </row>
    <row r="137083" spans="21:21" ht="15" customHeight="1">
      <c r="U137083" s="119"/>
    </row>
    <row r="137084" spans="21:21" ht="15" customHeight="1">
      <c r="U137084" s="119"/>
    </row>
    <row r="137085" spans="21:21" ht="15" customHeight="1">
      <c r="U137085" s="119"/>
    </row>
    <row r="137086" spans="21:21" ht="15" customHeight="1">
      <c r="U137086" s="119"/>
    </row>
    <row r="137087" spans="21:21" ht="15" customHeight="1">
      <c r="U137087" s="119"/>
    </row>
    <row r="137088" spans="21:21" ht="15" customHeight="1">
      <c r="U137088" s="119"/>
    </row>
    <row r="137089" spans="21:21" ht="15" customHeight="1">
      <c r="U137089" s="119"/>
    </row>
    <row r="137090" spans="21:21" ht="15" customHeight="1">
      <c r="U137090" s="119"/>
    </row>
    <row r="137091" spans="21:21" ht="15" customHeight="1">
      <c r="U137091" s="119"/>
    </row>
    <row r="137092" spans="21:21" ht="15" customHeight="1">
      <c r="U137092" s="119"/>
    </row>
    <row r="137093" spans="21:21" ht="15" customHeight="1">
      <c r="U137093" s="119"/>
    </row>
    <row r="137094" spans="21:21" ht="15" customHeight="1">
      <c r="U137094" s="119"/>
    </row>
    <row r="137095" spans="21:21" ht="15" customHeight="1">
      <c r="U137095" s="119"/>
    </row>
    <row r="137096" spans="21:21" ht="15" customHeight="1">
      <c r="U137096" s="119"/>
    </row>
    <row r="137097" spans="21:21" ht="15" customHeight="1">
      <c r="U137097" s="119"/>
    </row>
    <row r="137098" spans="21:21" ht="15" customHeight="1">
      <c r="U137098" s="119"/>
    </row>
    <row r="137099" spans="21:21" ht="15" customHeight="1">
      <c r="U137099" s="119"/>
    </row>
    <row r="137100" spans="21:21" ht="15" customHeight="1">
      <c r="U137100" s="119"/>
    </row>
    <row r="137101" spans="21:21" ht="15" customHeight="1">
      <c r="U137101" s="119"/>
    </row>
    <row r="137102" spans="21:21" ht="15" customHeight="1">
      <c r="U137102" s="119"/>
    </row>
    <row r="137103" spans="21:21" ht="15" customHeight="1">
      <c r="U137103" s="119"/>
    </row>
    <row r="137104" spans="21:21" ht="15" customHeight="1">
      <c r="U137104" s="119"/>
    </row>
    <row r="137105" spans="21:21" ht="15" customHeight="1">
      <c r="U137105" s="119"/>
    </row>
    <row r="137106" spans="21:21" ht="15" customHeight="1">
      <c r="U137106" s="119"/>
    </row>
    <row r="137107" spans="21:21" ht="15" customHeight="1">
      <c r="U137107" s="119"/>
    </row>
    <row r="137108" spans="21:21" ht="15" customHeight="1">
      <c r="U137108" s="119"/>
    </row>
    <row r="137109" spans="21:21" ht="15" customHeight="1">
      <c r="U137109" s="119"/>
    </row>
    <row r="137110" spans="21:21" ht="15" customHeight="1">
      <c r="U137110" s="119"/>
    </row>
    <row r="137111" spans="21:21" ht="15" customHeight="1">
      <c r="U137111" s="119"/>
    </row>
    <row r="137112" spans="21:21" ht="15" customHeight="1">
      <c r="U137112" s="119"/>
    </row>
    <row r="137113" spans="21:21" ht="15" customHeight="1">
      <c r="U137113" s="119"/>
    </row>
    <row r="137114" spans="21:21" ht="15" customHeight="1">
      <c r="U137114" s="119"/>
    </row>
    <row r="137115" spans="21:21" ht="15" customHeight="1">
      <c r="U137115" s="119"/>
    </row>
    <row r="137116" spans="21:21" ht="15" customHeight="1">
      <c r="U137116" s="119"/>
    </row>
    <row r="137117" spans="21:21" ht="15" customHeight="1">
      <c r="U137117" s="119"/>
    </row>
    <row r="137118" spans="21:21" ht="15" customHeight="1">
      <c r="U137118" s="119"/>
    </row>
    <row r="137119" spans="21:21" ht="15" customHeight="1">
      <c r="U137119" s="119"/>
    </row>
    <row r="137120" spans="21:21" ht="15" customHeight="1">
      <c r="U137120" s="119"/>
    </row>
    <row r="137121" spans="21:21" ht="15" customHeight="1">
      <c r="U137121" s="119"/>
    </row>
    <row r="137122" spans="21:21" ht="15" customHeight="1">
      <c r="U137122" s="119"/>
    </row>
    <row r="137123" spans="21:21" ht="15" customHeight="1">
      <c r="U137123" s="119"/>
    </row>
    <row r="137124" spans="21:21" ht="15" customHeight="1">
      <c r="U137124" s="119"/>
    </row>
    <row r="137125" spans="21:21" ht="15" customHeight="1">
      <c r="U137125" s="119"/>
    </row>
    <row r="137126" spans="21:21" ht="15" customHeight="1">
      <c r="U137126" s="119"/>
    </row>
    <row r="137127" spans="21:21" ht="15" customHeight="1">
      <c r="U137127" s="119"/>
    </row>
    <row r="137128" spans="21:21" ht="15" customHeight="1">
      <c r="U137128" s="119"/>
    </row>
    <row r="137129" spans="21:21" ht="15" customHeight="1">
      <c r="U137129" s="119"/>
    </row>
    <row r="137130" spans="21:21" ht="15" customHeight="1">
      <c r="U137130" s="119"/>
    </row>
    <row r="137131" spans="21:21" ht="15" customHeight="1">
      <c r="U137131" s="119"/>
    </row>
    <row r="137132" spans="21:21" ht="15" customHeight="1">
      <c r="U137132" s="119"/>
    </row>
    <row r="137133" spans="21:21" ht="15" customHeight="1">
      <c r="U137133" s="119"/>
    </row>
    <row r="137134" spans="21:21" ht="15" customHeight="1">
      <c r="U137134" s="119"/>
    </row>
    <row r="137135" spans="21:21" ht="15" customHeight="1">
      <c r="U137135" s="119"/>
    </row>
    <row r="137136" spans="21:21" ht="15" customHeight="1">
      <c r="U137136" s="119"/>
    </row>
    <row r="137137" spans="21:21" ht="15" customHeight="1">
      <c r="U137137" s="119"/>
    </row>
    <row r="137138" spans="21:21" ht="15" customHeight="1">
      <c r="U137138" s="119"/>
    </row>
    <row r="137139" spans="21:21" ht="15" customHeight="1">
      <c r="U137139" s="119"/>
    </row>
    <row r="137140" spans="21:21" ht="15" customHeight="1">
      <c r="U137140" s="119"/>
    </row>
    <row r="137141" spans="21:21" ht="15" customHeight="1">
      <c r="U137141" s="119"/>
    </row>
    <row r="137142" spans="21:21" ht="15" customHeight="1">
      <c r="U137142" s="119"/>
    </row>
    <row r="137143" spans="21:21" ht="15" customHeight="1">
      <c r="U137143" s="119"/>
    </row>
    <row r="137144" spans="21:21" ht="15" customHeight="1">
      <c r="U137144" s="119"/>
    </row>
    <row r="137145" spans="21:21" ht="15" customHeight="1">
      <c r="U137145" s="119"/>
    </row>
    <row r="137146" spans="21:21" ht="15" customHeight="1">
      <c r="U137146" s="119"/>
    </row>
    <row r="137147" spans="21:21" ht="15" customHeight="1">
      <c r="U137147" s="119"/>
    </row>
    <row r="137148" spans="21:21" ht="15" customHeight="1">
      <c r="U137148" s="119"/>
    </row>
    <row r="137149" spans="21:21" ht="15" customHeight="1">
      <c r="U137149" s="119"/>
    </row>
    <row r="137150" spans="21:21" ht="15" customHeight="1">
      <c r="U137150" s="119"/>
    </row>
    <row r="137151" spans="21:21" ht="15" customHeight="1">
      <c r="U137151" s="119"/>
    </row>
    <row r="137152" spans="21:21" ht="15" customHeight="1">
      <c r="U137152" s="119"/>
    </row>
    <row r="137153" spans="21:21" ht="15" customHeight="1">
      <c r="U137153" s="119"/>
    </row>
    <row r="137154" spans="21:21" ht="15" customHeight="1">
      <c r="U137154" s="119"/>
    </row>
    <row r="137155" spans="21:21" ht="15" customHeight="1">
      <c r="U137155" s="119"/>
    </row>
    <row r="137156" spans="21:21" ht="15" customHeight="1">
      <c r="U137156" s="119"/>
    </row>
    <row r="137157" spans="21:21" ht="15" customHeight="1">
      <c r="U137157" s="119"/>
    </row>
    <row r="137158" spans="21:21" ht="15" customHeight="1">
      <c r="U137158" s="119"/>
    </row>
    <row r="137159" spans="21:21" ht="15" customHeight="1">
      <c r="U137159" s="119"/>
    </row>
    <row r="137160" spans="21:21" ht="15" customHeight="1">
      <c r="U137160" s="119"/>
    </row>
    <row r="137161" spans="21:21" ht="15" customHeight="1">
      <c r="U137161" s="119"/>
    </row>
    <row r="137162" spans="21:21" ht="15" customHeight="1">
      <c r="U137162" s="119"/>
    </row>
    <row r="137163" spans="21:21" ht="15" customHeight="1">
      <c r="U137163" s="119"/>
    </row>
    <row r="137164" spans="21:21" ht="15" customHeight="1">
      <c r="U137164" s="119"/>
    </row>
    <row r="137165" spans="21:21" ht="15" customHeight="1">
      <c r="U137165" s="119"/>
    </row>
    <row r="137166" spans="21:21" ht="15" customHeight="1">
      <c r="U137166" s="119"/>
    </row>
    <row r="137167" spans="21:21" ht="15" customHeight="1">
      <c r="U137167" s="119"/>
    </row>
    <row r="137168" spans="21:21" ht="15" customHeight="1">
      <c r="U137168" s="119"/>
    </row>
    <row r="137169" spans="21:21" ht="15" customHeight="1">
      <c r="U137169" s="119"/>
    </row>
    <row r="137170" spans="21:21" ht="15" customHeight="1">
      <c r="U137170" s="119"/>
    </row>
    <row r="137171" spans="21:21" ht="15" customHeight="1">
      <c r="U137171" s="119"/>
    </row>
    <row r="137172" spans="21:21" ht="15" customHeight="1">
      <c r="U137172" s="119"/>
    </row>
    <row r="137173" spans="21:21" ht="15" customHeight="1">
      <c r="U137173" s="119"/>
    </row>
    <row r="137174" spans="21:21" ht="15" customHeight="1">
      <c r="U137174" s="119"/>
    </row>
    <row r="137175" spans="21:21" ht="15" customHeight="1">
      <c r="U137175" s="119"/>
    </row>
    <row r="137176" spans="21:21" ht="15" customHeight="1">
      <c r="U137176" s="119"/>
    </row>
    <row r="137177" spans="21:21" ht="15" customHeight="1">
      <c r="U137177" s="119"/>
    </row>
    <row r="137178" spans="21:21" ht="15" customHeight="1">
      <c r="U137178" s="119"/>
    </row>
    <row r="137179" spans="21:21" ht="15" customHeight="1">
      <c r="U137179" s="119"/>
    </row>
    <row r="137180" spans="21:21" ht="15" customHeight="1">
      <c r="U137180" s="119"/>
    </row>
    <row r="137181" spans="21:21" ht="15" customHeight="1">
      <c r="U137181" s="119"/>
    </row>
    <row r="137182" spans="21:21" ht="15" customHeight="1">
      <c r="U137182" s="119"/>
    </row>
    <row r="137183" spans="21:21" ht="15" customHeight="1">
      <c r="U137183" s="119"/>
    </row>
    <row r="137184" spans="21:21" ht="15" customHeight="1">
      <c r="U137184" s="119"/>
    </row>
    <row r="137185" spans="21:21" ht="15" customHeight="1">
      <c r="U137185" s="119"/>
    </row>
    <row r="137186" spans="21:21" ht="15" customHeight="1">
      <c r="U137186" s="119"/>
    </row>
    <row r="137187" spans="21:21" ht="15" customHeight="1">
      <c r="U137187" s="119"/>
    </row>
    <row r="137188" spans="21:21" ht="15" customHeight="1">
      <c r="U137188" s="119"/>
    </row>
    <row r="137189" spans="21:21" ht="15" customHeight="1">
      <c r="U137189" s="119"/>
    </row>
    <row r="137190" spans="21:21" ht="15" customHeight="1">
      <c r="U137190" s="119"/>
    </row>
    <row r="137191" spans="21:21" ht="15" customHeight="1">
      <c r="U137191" s="119"/>
    </row>
    <row r="137192" spans="21:21" ht="15" customHeight="1">
      <c r="U137192" s="119"/>
    </row>
    <row r="137193" spans="21:21" ht="15" customHeight="1">
      <c r="U137193" s="119"/>
    </row>
    <row r="137194" spans="21:21" ht="15" customHeight="1">
      <c r="U137194" s="119"/>
    </row>
    <row r="137195" spans="21:21" ht="15" customHeight="1">
      <c r="U137195" s="119"/>
    </row>
    <row r="137196" spans="21:21" ht="15" customHeight="1">
      <c r="U137196" s="119"/>
    </row>
    <row r="137197" spans="21:21" ht="15" customHeight="1">
      <c r="U137197" s="119"/>
    </row>
    <row r="137198" spans="21:21" ht="15" customHeight="1">
      <c r="U137198" s="119"/>
    </row>
    <row r="137199" spans="21:21" ht="15" customHeight="1">
      <c r="U137199" s="119"/>
    </row>
    <row r="137200" spans="21:21" ht="15" customHeight="1">
      <c r="U137200" s="119"/>
    </row>
    <row r="137201" spans="21:21" ht="15" customHeight="1">
      <c r="U137201" s="119"/>
    </row>
    <row r="137202" spans="21:21" ht="15" customHeight="1">
      <c r="U137202" s="119"/>
    </row>
    <row r="137203" spans="21:21" ht="15" customHeight="1">
      <c r="U137203" s="119"/>
    </row>
    <row r="137204" spans="21:21" ht="15" customHeight="1">
      <c r="U137204" s="119"/>
    </row>
    <row r="137205" spans="21:21" ht="15" customHeight="1">
      <c r="U137205" s="119"/>
    </row>
    <row r="137206" spans="21:21" ht="15" customHeight="1">
      <c r="U137206" s="119"/>
    </row>
    <row r="137207" spans="21:21" ht="15" customHeight="1">
      <c r="U137207" s="119"/>
    </row>
    <row r="137208" spans="21:21" ht="15" customHeight="1">
      <c r="U137208" s="119"/>
    </row>
    <row r="137209" spans="21:21" ht="15" customHeight="1">
      <c r="U137209" s="119"/>
    </row>
    <row r="137210" spans="21:21" ht="15" customHeight="1">
      <c r="U137210" s="119"/>
    </row>
    <row r="137211" spans="21:21" ht="15" customHeight="1">
      <c r="U137211" s="119"/>
    </row>
    <row r="137212" spans="21:21" ht="15" customHeight="1">
      <c r="U137212" s="119"/>
    </row>
    <row r="137213" spans="21:21" ht="15" customHeight="1">
      <c r="U137213" s="119"/>
    </row>
    <row r="137214" spans="21:21" ht="15" customHeight="1">
      <c r="U137214" s="119"/>
    </row>
    <row r="137215" spans="21:21" ht="15" customHeight="1">
      <c r="U137215" s="119"/>
    </row>
    <row r="137216" spans="21:21" ht="15" customHeight="1">
      <c r="U137216" s="119"/>
    </row>
    <row r="137217" spans="21:21" ht="15" customHeight="1">
      <c r="U137217" s="119"/>
    </row>
    <row r="137218" spans="21:21" ht="15" customHeight="1">
      <c r="U137218" s="119"/>
    </row>
    <row r="137219" spans="21:21" ht="15" customHeight="1">
      <c r="U137219" s="119"/>
    </row>
    <row r="137220" spans="21:21" ht="15" customHeight="1">
      <c r="U137220" s="119"/>
    </row>
    <row r="137221" spans="21:21" ht="15" customHeight="1">
      <c r="U137221" s="119"/>
    </row>
    <row r="137222" spans="21:21" ht="15" customHeight="1">
      <c r="U137222" s="119"/>
    </row>
    <row r="137223" spans="21:21" ht="15" customHeight="1">
      <c r="U137223" s="119"/>
    </row>
    <row r="137224" spans="21:21" ht="15" customHeight="1">
      <c r="U137224" s="119"/>
    </row>
    <row r="137225" spans="21:21" ht="15" customHeight="1">
      <c r="U137225" s="119"/>
    </row>
    <row r="137226" spans="21:21" ht="15" customHeight="1">
      <c r="U137226" s="119"/>
    </row>
    <row r="137227" spans="21:21" ht="15" customHeight="1">
      <c r="U137227" s="119"/>
    </row>
    <row r="137228" spans="21:21" ht="15" customHeight="1">
      <c r="U137228" s="119"/>
    </row>
    <row r="137229" spans="21:21" ht="15" customHeight="1">
      <c r="U137229" s="119"/>
    </row>
    <row r="137230" spans="21:21" ht="15" customHeight="1">
      <c r="U137230" s="119"/>
    </row>
    <row r="137231" spans="21:21" ht="15" customHeight="1">
      <c r="U137231" s="119"/>
    </row>
    <row r="137232" spans="21:21" ht="15" customHeight="1">
      <c r="U137232" s="119"/>
    </row>
    <row r="137233" spans="21:21" ht="15" customHeight="1">
      <c r="U137233" s="119"/>
    </row>
    <row r="137234" spans="21:21" ht="15" customHeight="1">
      <c r="U137234" s="119"/>
    </row>
    <row r="137235" spans="21:21" ht="15" customHeight="1">
      <c r="U137235" s="119"/>
    </row>
    <row r="137236" spans="21:21" ht="15" customHeight="1">
      <c r="U137236" s="119"/>
    </row>
    <row r="137237" spans="21:21" ht="15" customHeight="1">
      <c r="U137237" s="119"/>
    </row>
    <row r="137238" spans="21:21" ht="15" customHeight="1">
      <c r="U137238" s="119"/>
    </row>
    <row r="137239" spans="21:21" ht="15" customHeight="1">
      <c r="U137239" s="119"/>
    </row>
    <row r="137240" spans="21:21" ht="15" customHeight="1">
      <c r="U137240" s="119"/>
    </row>
    <row r="137241" spans="21:21" ht="15" customHeight="1">
      <c r="U137241" s="119"/>
    </row>
    <row r="137242" spans="21:21" ht="15" customHeight="1">
      <c r="U137242" s="119"/>
    </row>
    <row r="137243" spans="21:21" ht="15" customHeight="1">
      <c r="U137243" s="119"/>
    </row>
    <row r="137244" spans="21:21" ht="15" customHeight="1">
      <c r="U137244" s="119"/>
    </row>
    <row r="137245" spans="21:21" ht="15" customHeight="1">
      <c r="U137245" s="119"/>
    </row>
    <row r="137246" spans="21:21" ht="15" customHeight="1">
      <c r="U137246" s="119"/>
    </row>
    <row r="137247" spans="21:21" ht="15" customHeight="1">
      <c r="U137247" s="119"/>
    </row>
    <row r="137248" spans="21:21" ht="15" customHeight="1">
      <c r="U137248" s="119"/>
    </row>
    <row r="137249" spans="21:21" ht="15" customHeight="1">
      <c r="U137249" s="119"/>
    </row>
    <row r="137250" spans="21:21" ht="15" customHeight="1">
      <c r="U137250" s="119"/>
    </row>
    <row r="137251" spans="21:21" ht="15" customHeight="1">
      <c r="U137251" s="119"/>
    </row>
    <row r="137252" spans="21:21" ht="15" customHeight="1">
      <c r="U137252" s="119"/>
    </row>
    <row r="137253" spans="21:21" ht="15" customHeight="1">
      <c r="U137253" s="119"/>
    </row>
    <row r="137254" spans="21:21" ht="15" customHeight="1">
      <c r="U137254" s="119"/>
    </row>
    <row r="137255" spans="21:21" ht="15" customHeight="1">
      <c r="U137255" s="119"/>
    </row>
    <row r="137256" spans="21:21" ht="15" customHeight="1">
      <c r="U137256" s="119"/>
    </row>
    <row r="137257" spans="21:21" ht="15" customHeight="1">
      <c r="U137257" s="119"/>
    </row>
    <row r="137258" spans="21:21" ht="15" customHeight="1">
      <c r="U137258" s="119"/>
    </row>
    <row r="137259" spans="21:21" ht="15" customHeight="1">
      <c r="U137259" s="119"/>
    </row>
    <row r="137260" spans="21:21" ht="15" customHeight="1">
      <c r="U137260" s="119"/>
    </row>
    <row r="137261" spans="21:21" ht="15" customHeight="1">
      <c r="U137261" s="119"/>
    </row>
    <row r="137262" spans="21:21" ht="15" customHeight="1">
      <c r="U137262" s="119"/>
    </row>
    <row r="137263" spans="21:21" ht="15" customHeight="1">
      <c r="U137263" s="119"/>
    </row>
    <row r="137264" spans="21:21" ht="15" customHeight="1">
      <c r="U137264" s="119"/>
    </row>
    <row r="137265" spans="21:21" ht="15" customHeight="1">
      <c r="U137265" s="119"/>
    </row>
    <row r="137266" spans="21:21" ht="15" customHeight="1">
      <c r="U137266" s="119"/>
    </row>
    <row r="137267" spans="21:21" ht="15" customHeight="1">
      <c r="U137267" s="119"/>
    </row>
    <row r="137268" spans="21:21" ht="15" customHeight="1">
      <c r="U137268" s="119"/>
    </row>
    <row r="137269" spans="21:21" ht="15" customHeight="1">
      <c r="U137269" s="119"/>
    </row>
    <row r="137270" spans="21:21" ht="15" customHeight="1">
      <c r="U137270" s="119"/>
    </row>
    <row r="137271" spans="21:21" ht="15" customHeight="1">
      <c r="U137271" s="119"/>
    </row>
    <row r="137272" spans="21:21" ht="15" customHeight="1">
      <c r="U137272" s="119"/>
    </row>
    <row r="137273" spans="21:21" ht="15" customHeight="1">
      <c r="U137273" s="119"/>
    </row>
    <row r="137274" spans="21:21" ht="15" customHeight="1">
      <c r="U137274" s="119"/>
    </row>
    <row r="137275" spans="21:21" ht="15" customHeight="1">
      <c r="U137275" s="119"/>
    </row>
    <row r="137276" spans="21:21" ht="15" customHeight="1">
      <c r="U137276" s="119"/>
    </row>
    <row r="137277" spans="21:21" ht="15" customHeight="1">
      <c r="U137277" s="119"/>
    </row>
    <row r="137278" spans="21:21" ht="15" customHeight="1">
      <c r="U137278" s="119"/>
    </row>
    <row r="137279" spans="21:21" ht="15" customHeight="1">
      <c r="U137279" s="119"/>
    </row>
    <row r="137280" spans="21:21" ht="15" customHeight="1">
      <c r="U137280" s="119"/>
    </row>
    <row r="137281" spans="21:21" ht="15" customHeight="1">
      <c r="U137281" s="119"/>
    </row>
    <row r="137282" spans="21:21" ht="15" customHeight="1">
      <c r="U137282" s="119"/>
    </row>
    <row r="137283" spans="21:21" ht="15" customHeight="1">
      <c r="U137283" s="119"/>
    </row>
    <row r="137284" spans="21:21" ht="15" customHeight="1">
      <c r="U137284" s="119"/>
    </row>
    <row r="137285" spans="21:21" ht="15" customHeight="1">
      <c r="U137285" s="119"/>
    </row>
    <row r="137286" spans="21:21" ht="15" customHeight="1">
      <c r="U137286" s="119"/>
    </row>
    <row r="137287" spans="21:21" ht="15" customHeight="1">
      <c r="U137287" s="119"/>
    </row>
    <row r="137288" spans="21:21" ht="15" customHeight="1">
      <c r="U137288" s="119"/>
    </row>
    <row r="137289" spans="21:21" ht="15" customHeight="1">
      <c r="U137289" s="119"/>
    </row>
    <row r="137290" spans="21:21" ht="15" customHeight="1">
      <c r="U137290" s="119"/>
    </row>
    <row r="137291" spans="21:21" ht="15" customHeight="1">
      <c r="U137291" s="119"/>
    </row>
    <row r="137292" spans="21:21" ht="15" customHeight="1">
      <c r="U137292" s="119"/>
    </row>
    <row r="137293" spans="21:21" ht="15" customHeight="1">
      <c r="U137293" s="119"/>
    </row>
    <row r="137294" spans="21:21" ht="15" customHeight="1">
      <c r="U137294" s="119"/>
    </row>
    <row r="137295" spans="21:21" ht="15" customHeight="1">
      <c r="U137295" s="119"/>
    </row>
    <row r="137296" spans="21:21" ht="15" customHeight="1">
      <c r="U137296" s="119"/>
    </row>
    <row r="137297" spans="21:21" ht="15" customHeight="1">
      <c r="U137297" s="119"/>
    </row>
    <row r="137298" spans="21:21" ht="15" customHeight="1">
      <c r="U137298" s="119"/>
    </row>
    <row r="137299" spans="21:21" ht="15" customHeight="1">
      <c r="U137299" s="119"/>
    </row>
    <row r="137300" spans="21:21" ht="15" customHeight="1">
      <c r="U137300" s="119"/>
    </row>
    <row r="137301" spans="21:21" ht="15" customHeight="1">
      <c r="U137301" s="119"/>
    </row>
    <row r="137302" spans="21:21" ht="15" customHeight="1">
      <c r="U137302" s="119"/>
    </row>
    <row r="137303" spans="21:21" ht="15" customHeight="1">
      <c r="U137303" s="119"/>
    </row>
    <row r="137304" spans="21:21" ht="15" customHeight="1">
      <c r="U137304" s="119"/>
    </row>
    <row r="137305" spans="21:21" ht="15" customHeight="1">
      <c r="U137305" s="119"/>
    </row>
    <row r="137306" spans="21:21" ht="15" customHeight="1">
      <c r="U137306" s="119"/>
    </row>
    <row r="137307" spans="21:21" ht="15" customHeight="1">
      <c r="U137307" s="119"/>
    </row>
    <row r="137308" spans="21:21" ht="15" customHeight="1">
      <c r="U137308" s="119"/>
    </row>
    <row r="137309" spans="21:21" ht="15" customHeight="1">
      <c r="U137309" s="119"/>
    </row>
    <row r="137310" spans="21:21" ht="15" customHeight="1">
      <c r="U137310" s="119"/>
    </row>
    <row r="137311" spans="21:21" ht="15" customHeight="1">
      <c r="U137311" s="119"/>
    </row>
    <row r="137312" spans="21:21" ht="15" customHeight="1">
      <c r="U137312" s="119"/>
    </row>
    <row r="137313" spans="21:21" ht="15" customHeight="1">
      <c r="U137313" s="119"/>
    </row>
    <row r="137314" spans="21:21" ht="15" customHeight="1">
      <c r="U137314" s="119"/>
    </row>
    <row r="137315" spans="21:21" ht="15" customHeight="1">
      <c r="U137315" s="119"/>
    </row>
    <row r="137316" spans="21:21" ht="15" customHeight="1">
      <c r="U137316" s="119"/>
    </row>
    <row r="137317" spans="21:21" ht="15" customHeight="1">
      <c r="U137317" s="119"/>
    </row>
    <row r="137318" spans="21:21" ht="15" customHeight="1">
      <c r="U137318" s="119"/>
    </row>
    <row r="137319" spans="21:21" ht="15" customHeight="1">
      <c r="U137319" s="119"/>
    </row>
    <row r="137320" spans="21:21" ht="15" customHeight="1">
      <c r="U137320" s="119"/>
    </row>
    <row r="137321" spans="21:21" ht="15" customHeight="1">
      <c r="U137321" s="119"/>
    </row>
    <row r="137322" spans="21:21" ht="15" customHeight="1">
      <c r="U137322" s="119"/>
    </row>
    <row r="137323" spans="21:21" ht="15" customHeight="1">
      <c r="U137323" s="119"/>
    </row>
    <row r="137324" spans="21:21" ht="15" customHeight="1">
      <c r="U137324" s="119"/>
    </row>
    <row r="137325" spans="21:21" ht="15" customHeight="1">
      <c r="U137325" s="119"/>
    </row>
    <row r="137326" spans="21:21" ht="15" customHeight="1">
      <c r="U137326" s="119"/>
    </row>
    <row r="137327" spans="21:21" ht="15" customHeight="1">
      <c r="U137327" s="119"/>
    </row>
    <row r="137328" spans="21:21" ht="15" customHeight="1">
      <c r="U137328" s="119"/>
    </row>
    <row r="137329" spans="21:21" ht="15" customHeight="1">
      <c r="U137329" s="119"/>
    </row>
    <row r="137330" spans="21:21" ht="15" customHeight="1">
      <c r="U137330" s="119"/>
    </row>
    <row r="137331" spans="21:21" ht="15" customHeight="1">
      <c r="U137331" s="119"/>
    </row>
    <row r="137332" spans="21:21" ht="15" customHeight="1">
      <c r="U137332" s="119"/>
    </row>
    <row r="137333" spans="21:21" ht="15" customHeight="1">
      <c r="U137333" s="119"/>
    </row>
    <row r="137334" spans="21:21" ht="15" customHeight="1">
      <c r="U137334" s="119"/>
    </row>
    <row r="137335" spans="21:21" ht="15" customHeight="1">
      <c r="U137335" s="119"/>
    </row>
    <row r="137336" spans="21:21" ht="15" customHeight="1">
      <c r="U137336" s="119"/>
    </row>
    <row r="137337" spans="21:21" ht="15" customHeight="1">
      <c r="U137337" s="119"/>
    </row>
    <row r="137338" spans="21:21" ht="15" customHeight="1">
      <c r="U137338" s="119"/>
    </row>
    <row r="137339" spans="21:21" ht="15" customHeight="1">
      <c r="U137339" s="119"/>
    </row>
    <row r="137340" spans="21:21" ht="15" customHeight="1">
      <c r="U137340" s="119"/>
    </row>
    <row r="137341" spans="21:21" ht="15" customHeight="1">
      <c r="U137341" s="119"/>
    </row>
    <row r="137342" spans="21:21" ht="15" customHeight="1">
      <c r="U137342" s="119"/>
    </row>
    <row r="137343" spans="21:21" ht="15" customHeight="1">
      <c r="U137343" s="119"/>
    </row>
    <row r="137344" spans="21:21" ht="15" customHeight="1">
      <c r="U137344" s="119"/>
    </row>
    <row r="137345" spans="21:21" ht="15" customHeight="1">
      <c r="U137345" s="119"/>
    </row>
    <row r="137346" spans="21:21" ht="15" customHeight="1">
      <c r="U137346" s="119"/>
    </row>
    <row r="137347" spans="21:21" ht="15" customHeight="1">
      <c r="U137347" s="119"/>
    </row>
    <row r="137348" spans="21:21" ht="15" customHeight="1">
      <c r="U137348" s="119"/>
    </row>
    <row r="137349" spans="21:21" ht="15" customHeight="1">
      <c r="U137349" s="119"/>
    </row>
    <row r="137350" spans="21:21" ht="15" customHeight="1">
      <c r="U137350" s="119"/>
    </row>
    <row r="137351" spans="21:21" ht="15" customHeight="1">
      <c r="U137351" s="119"/>
    </row>
    <row r="137352" spans="21:21" ht="15" customHeight="1">
      <c r="U137352" s="119"/>
    </row>
    <row r="137353" spans="21:21" ht="15" customHeight="1">
      <c r="U137353" s="119"/>
    </row>
    <row r="137354" spans="21:21" ht="15" customHeight="1">
      <c r="U137354" s="119"/>
    </row>
    <row r="137355" spans="21:21" ht="15" customHeight="1">
      <c r="U137355" s="119"/>
    </row>
    <row r="137356" spans="21:21" ht="15" customHeight="1">
      <c r="U137356" s="119"/>
    </row>
    <row r="137357" spans="21:21" ht="15" customHeight="1">
      <c r="U137357" s="119"/>
    </row>
    <row r="137358" spans="21:21" ht="15" customHeight="1">
      <c r="U137358" s="119"/>
    </row>
    <row r="137359" spans="21:21" ht="15" customHeight="1">
      <c r="U137359" s="119"/>
    </row>
    <row r="137360" spans="21:21" ht="15" customHeight="1">
      <c r="U137360" s="119"/>
    </row>
    <row r="137361" spans="21:21" ht="15" customHeight="1">
      <c r="U137361" s="119"/>
    </row>
    <row r="137362" spans="21:21" ht="15" customHeight="1">
      <c r="U137362" s="119"/>
    </row>
    <row r="137363" spans="21:21" ht="15" customHeight="1">
      <c r="U137363" s="119"/>
    </row>
    <row r="137364" spans="21:21" ht="15" customHeight="1">
      <c r="U137364" s="119"/>
    </row>
    <row r="137365" spans="21:21" ht="15" customHeight="1">
      <c r="U137365" s="119"/>
    </row>
    <row r="137366" spans="21:21" ht="15" customHeight="1">
      <c r="U137366" s="119"/>
    </row>
    <row r="137367" spans="21:21" ht="15" customHeight="1">
      <c r="U137367" s="119"/>
    </row>
    <row r="137368" spans="21:21" ht="15" customHeight="1">
      <c r="U137368" s="119"/>
    </row>
    <row r="137369" spans="21:21" ht="15" customHeight="1">
      <c r="U137369" s="119"/>
    </row>
    <row r="137370" spans="21:21" ht="15" customHeight="1">
      <c r="U137370" s="119"/>
    </row>
    <row r="137371" spans="21:21" ht="15" customHeight="1">
      <c r="U137371" s="119"/>
    </row>
    <row r="137372" spans="21:21" ht="15" customHeight="1">
      <c r="U137372" s="119"/>
    </row>
    <row r="137373" spans="21:21" ht="15" customHeight="1">
      <c r="U137373" s="119"/>
    </row>
    <row r="137374" spans="21:21" ht="15" customHeight="1">
      <c r="U137374" s="119"/>
    </row>
    <row r="137375" spans="21:21" ht="15" customHeight="1">
      <c r="U137375" s="119"/>
    </row>
    <row r="137376" spans="21:21" ht="15" customHeight="1">
      <c r="U137376" s="119"/>
    </row>
    <row r="137377" spans="21:21" ht="15" customHeight="1">
      <c r="U137377" s="119"/>
    </row>
    <row r="137378" spans="21:21" ht="15" customHeight="1">
      <c r="U137378" s="119"/>
    </row>
    <row r="137379" spans="21:21" ht="15" customHeight="1">
      <c r="U137379" s="119"/>
    </row>
    <row r="137380" spans="21:21" ht="15" customHeight="1">
      <c r="U137380" s="119"/>
    </row>
    <row r="137381" spans="21:21" ht="15" customHeight="1">
      <c r="U137381" s="119"/>
    </row>
    <row r="137382" spans="21:21" ht="15" customHeight="1">
      <c r="U137382" s="119"/>
    </row>
    <row r="137383" spans="21:21" ht="15" customHeight="1">
      <c r="U137383" s="119"/>
    </row>
    <row r="137384" spans="21:21" ht="15" customHeight="1">
      <c r="U137384" s="119"/>
    </row>
    <row r="137385" spans="21:21" ht="15" customHeight="1">
      <c r="U137385" s="119"/>
    </row>
    <row r="137386" spans="21:21" ht="15" customHeight="1">
      <c r="U137386" s="119"/>
    </row>
    <row r="137387" spans="21:21" ht="15" customHeight="1">
      <c r="U137387" s="119"/>
    </row>
    <row r="137388" spans="21:21" ht="15" customHeight="1">
      <c r="U137388" s="119"/>
    </row>
    <row r="137389" spans="21:21" ht="15" customHeight="1">
      <c r="U137389" s="119"/>
    </row>
    <row r="137390" spans="21:21" ht="15" customHeight="1">
      <c r="U137390" s="119"/>
    </row>
    <row r="137391" spans="21:21" ht="15" customHeight="1">
      <c r="U137391" s="119"/>
    </row>
    <row r="137392" spans="21:21" ht="15" customHeight="1">
      <c r="U137392" s="119"/>
    </row>
    <row r="137393" spans="21:21" ht="15" customHeight="1">
      <c r="U137393" s="119"/>
    </row>
    <row r="137394" spans="21:21" ht="15" customHeight="1">
      <c r="U137394" s="119"/>
    </row>
    <row r="137395" spans="21:21" ht="15" customHeight="1">
      <c r="U137395" s="119"/>
    </row>
    <row r="137396" spans="21:21" ht="15" customHeight="1">
      <c r="U137396" s="119"/>
    </row>
    <row r="137397" spans="21:21" ht="15" customHeight="1">
      <c r="U137397" s="119"/>
    </row>
    <row r="137398" spans="21:21" ht="15" customHeight="1">
      <c r="U137398" s="119"/>
    </row>
    <row r="137399" spans="21:21" ht="15" customHeight="1">
      <c r="U137399" s="119"/>
    </row>
    <row r="137400" spans="21:21" ht="15" customHeight="1">
      <c r="U137400" s="119"/>
    </row>
    <row r="137401" spans="21:21" ht="15" customHeight="1">
      <c r="U137401" s="119"/>
    </row>
    <row r="137402" spans="21:21" ht="15" customHeight="1">
      <c r="U137402" s="119"/>
    </row>
    <row r="137403" spans="21:21" ht="15" customHeight="1">
      <c r="U137403" s="119"/>
    </row>
    <row r="137404" spans="21:21" ht="15" customHeight="1">
      <c r="U137404" s="119"/>
    </row>
    <row r="137405" spans="21:21" ht="15" customHeight="1">
      <c r="U137405" s="119"/>
    </row>
    <row r="137406" spans="21:21" ht="15" customHeight="1">
      <c r="U137406" s="119"/>
    </row>
    <row r="137407" spans="21:21" ht="15" customHeight="1">
      <c r="U137407" s="119"/>
    </row>
    <row r="137408" spans="21:21" ht="15" customHeight="1">
      <c r="U137408" s="119"/>
    </row>
    <row r="137409" spans="21:21" ht="15" customHeight="1">
      <c r="U137409" s="119"/>
    </row>
    <row r="137410" spans="21:21" ht="15" customHeight="1">
      <c r="U137410" s="119"/>
    </row>
    <row r="137411" spans="21:21" ht="15" customHeight="1">
      <c r="U137411" s="119"/>
    </row>
    <row r="137412" spans="21:21" ht="15" customHeight="1">
      <c r="U137412" s="119"/>
    </row>
    <row r="137413" spans="21:21" ht="15" customHeight="1">
      <c r="U137413" s="119"/>
    </row>
    <row r="137414" spans="21:21" ht="15" customHeight="1">
      <c r="U137414" s="119"/>
    </row>
    <row r="137415" spans="21:21" ht="15" customHeight="1">
      <c r="U137415" s="119"/>
    </row>
    <row r="137416" spans="21:21" ht="15" customHeight="1">
      <c r="U137416" s="119"/>
    </row>
    <row r="137417" spans="21:21" ht="15" customHeight="1">
      <c r="U137417" s="119"/>
    </row>
    <row r="137418" spans="21:21" ht="15" customHeight="1">
      <c r="U137418" s="119"/>
    </row>
    <row r="137419" spans="21:21" ht="15" customHeight="1">
      <c r="U137419" s="119"/>
    </row>
    <row r="137420" spans="21:21" ht="15" customHeight="1">
      <c r="U137420" s="119"/>
    </row>
    <row r="137421" spans="21:21" ht="15" customHeight="1">
      <c r="U137421" s="119"/>
    </row>
    <row r="137422" spans="21:21" ht="15" customHeight="1">
      <c r="U137422" s="119"/>
    </row>
    <row r="137423" spans="21:21" ht="15" customHeight="1">
      <c r="U137423" s="119"/>
    </row>
    <row r="137424" spans="21:21" ht="15" customHeight="1">
      <c r="U137424" s="119"/>
    </row>
    <row r="137425" spans="21:21" ht="15" customHeight="1">
      <c r="U137425" s="119"/>
    </row>
    <row r="137426" spans="21:21" ht="15" customHeight="1">
      <c r="U137426" s="119"/>
    </row>
    <row r="137427" spans="21:21" ht="15" customHeight="1">
      <c r="U137427" s="119"/>
    </row>
    <row r="137428" spans="21:21" ht="15" customHeight="1">
      <c r="U137428" s="119"/>
    </row>
    <row r="137429" spans="21:21" ht="15" customHeight="1">
      <c r="U137429" s="119"/>
    </row>
    <row r="137430" spans="21:21" ht="15" customHeight="1">
      <c r="U137430" s="119"/>
    </row>
    <row r="137431" spans="21:21" ht="15" customHeight="1">
      <c r="U137431" s="119"/>
    </row>
    <row r="137432" spans="21:21" ht="15" customHeight="1">
      <c r="U137432" s="119"/>
    </row>
    <row r="137433" spans="21:21" ht="15" customHeight="1">
      <c r="U137433" s="119"/>
    </row>
    <row r="137434" spans="21:21" ht="15" customHeight="1">
      <c r="U137434" s="119"/>
    </row>
    <row r="137435" spans="21:21" ht="15" customHeight="1">
      <c r="U137435" s="119"/>
    </row>
    <row r="137436" spans="21:21" ht="15" customHeight="1">
      <c r="U137436" s="119"/>
    </row>
    <row r="137437" spans="21:21" ht="15" customHeight="1">
      <c r="U137437" s="119"/>
    </row>
    <row r="137438" spans="21:21" ht="15" customHeight="1">
      <c r="U137438" s="119"/>
    </row>
    <row r="137439" spans="21:21" ht="15" customHeight="1">
      <c r="U137439" s="119"/>
    </row>
    <row r="137440" spans="21:21" ht="15" customHeight="1">
      <c r="U137440" s="119"/>
    </row>
    <row r="137441" spans="21:21" ht="15" customHeight="1">
      <c r="U137441" s="119"/>
    </row>
    <row r="137442" spans="21:21" ht="15" customHeight="1">
      <c r="U137442" s="119"/>
    </row>
    <row r="137443" spans="21:21" ht="15" customHeight="1">
      <c r="U137443" s="119"/>
    </row>
    <row r="137444" spans="21:21" ht="15" customHeight="1">
      <c r="U137444" s="119"/>
    </row>
    <row r="137445" spans="21:21" ht="15" customHeight="1">
      <c r="U137445" s="119"/>
    </row>
    <row r="137446" spans="21:21" ht="15" customHeight="1">
      <c r="U137446" s="119"/>
    </row>
    <row r="137447" spans="21:21" ht="15" customHeight="1">
      <c r="U137447" s="119"/>
    </row>
    <row r="137448" spans="21:21" ht="15" customHeight="1">
      <c r="U137448" s="119"/>
    </row>
    <row r="137449" spans="21:21" ht="15" customHeight="1">
      <c r="U137449" s="119"/>
    </row>
    <row r="137450" spans="21:21" ht="15" customHeight="1">
      <c r="U137450" s="119"/>
    </row>
    <row r="137451" spans="21:21" ht="15" customHeight="1">
      <c r="U137451" s="119"/>
    </row>
    <row r="137452" spans="21:21" ht="15" customHeight="1">
      <c r="U137452" s="119"/>
    </row>
    <row r="137453" spans="21:21" ht="15" customHeight="1">
      <c r="U137453" s="119"/>
    </row>
    <row r="137454" spans="21:21" ht="15" customHeight="1">
      <c r="U137454" s="119"/>
    </row>
    <row r="137455" spans="21:21" ht="15" customHeight="1">
      <c r="U137455" s="119"/>
    </row>
    <row r="137456" spans="21:21" ht="15" customHeight="1">
      <c r="U137456" s="119"/>
    </row>
    <row r="137457" spans="21:21" ht="15" customHeight="1">
      <c r="U137457" s="119"/>
    </row>
    <row r="137458" spans="21:21" ht="15" customHeight="1">
      <c r="U137458" s="119"/>
    </row>
    <row r="137459" spans="21:21" ht="15" customHeight="1">
      <c r="U137459" s="119"/>
    </row>
    <row r="137460" spans="21:21" ht="15" customHeight="1">
      <c r="U137460" s="119"/>
    </row>
    <row r="137461" spans="21:21" ht="15" customHeight="1">
      <c r="U137461" s="119"/>
    </row>
    <row r="137462" spans="21:21" ht="15" customHeight="1">
      <c r="U137462" s="119"/>
    </row>
    <row r="137463" spans="21:21" ht="15" customHeight="1">
      <c r="U137463" s="119"/>
    </row>
    <row r="137464" spans="21:21" ht="15" customHeight="1">
      <c r="U137464" s="119"/>
    </row>
    <row r="137465" spans="21:21" ht="15" customHeight="1">
      <c r="U137465" s="119"/>
    </row>
    <row r="137466" spans="21:21" ht="15" customHeight="1">
      <c r="U137466" s="119"/>
    </row>
    <row r="137467" spans="21:21" ht="15" customHeight="1">
      <c r="U137467" s="119"/>
    </row>
    <row r="137468" spans="21:21" ht="15" customHeight="1">
      <c r="U137468" s="119"/>
    </row>
    <row r="137469" spans="21:21" ht="15" customHeight="1">
      <c r="U137469" s="119"/>
    </row>
    <row r="137470" spans="21:21" ht="15" customHeight="1">
      <c r="U137470" s="119"/>
    </row>
    <row r="137471" spans="21:21" ht="15" customHeight="1">
      <c r="U137471" s="119"/>
    </row>
    <row r="137472" spans="21:21" ht="15" customHeight="1">
      <c r="U137472" s="119"/>
    </row>
    <row r="137473" spans="21:21" ht="15" customHeight="1">
      <c r="U137473" s="119"/>
    </row>
    <row r="137474" spans="21:21" ht="15" customHeight="1">
      <c r="U137474" s="119"/>
    </row>
    <row r="137475" spans="21:21" ht="15" customHeight="1">
      <c r="U137475" s="119"/>
    </row>
    <row r="137476" spans="21:21" ht="15" customHeight="1">
      <c r="U137476" s="119"/>
    </row>
    <row r="137477" spans="21:21" ht="15" customHeight="1">
      <c r="U137477" s="119"/>
    </row>
    <row r="137478" spans="21:21" ht="15" customHeight="1">
      <c r="U137478" s="119"/>
    </row>
    <row r="137479" spans="21:21" ht="15" customHeight="1">
      <c r="U137479" s="119"/>
    </row>
    <row r="137480" spans="21:21" ht="15" customHeight="1">
      <c r="U137480" s="119"/>
    </row>
    <row r="137481" spans="21:21" ht="15" customHeight="1">
      <c r="U137481" s="119"/>
    </row>
    <row r="137482" spans="21:21" ht="15" customHeight="1">
      <c r="U137482" s="119"/>
    </row>
    <row r="137483" spans="21:21" ht="15" customHeight="1">
      <c r="U137483" s="119"/>
    </row>
    <row r="137484" spans="21:21" ht="15" customHeight="1">
      <c r="U137484" s="119"/>
    </row>
    <row r="137485" spans="21:21" ht="15" customHeight="1">
      <c r="U137485" s="119"/>
    </row>
    <row r="137486" spans="21:21" ht="15" customHeight="1">
      <c r="U137486" s="119"/>
    </row>
    <row r="137487" spans="21:21" ht="15" customHeight="1">
      <c r="U137487" s="119"/>
    </row>
    <row r="137488" spans="21:21" ht="15" customHeight="1">
      <c r="U137488" s="119"/>
    </row>
    <row r="137489" spans="21:21" ht="15" customHeight="1">
      <c r="U137489" s="119"/>
    </row>
    <row r="137490" spans="21:21" ht="15" customHeight="1">
      <c r="U137490" s="119"/>
    </row>
    <row r="137491" spans="21:21" ht="15" customHeight="1">
      <c r="U137491" s="119"/>
    </row>
    <row r="137492" spans="21:21" ht="15" customHeight="1">
      <c r="U137492" s="119"/>
    </row>
    <row r="137493" spans="21:21" ht="15" customHeight="1">
      <c r="U137493" s="119"/>
    </row>
    <row r="137494" spans="21:21" ht="15" customHeight="1">
      <c r="U137494" s="119"/>
    </row>
    <row r="137495" spans="21:21" ht="15" customHeight="1">
      <c r="U137495" s="119"/>
    </row>
    <row r="137496" spans="21:21" ht="15" customHeight="1">
      <c r="U137496" s="119"/>
    </row>
    <row r="137497" spans="21:21" ht="15" customHeight="1">
      <c r="U137497" s="119"/>
    </row>
    <row r="137498" spans="21:21" ht="15" customHeight="1">
      <c r="U137498" s="119"/>
    </row>
    <row r="137499" spans="21:21" ht="15" customHeight="1">
      <c r="U137499" s="119"/>
    </row>
    <row r="137500" spans="21:21" ht="15" customHeight="1">
      <c r="U137500" s="119"/>
    </row>
    <row r="137501" spans="21:21" ht="15" customHeight="1">
      <c r="U137501" s="119"/>
    </row>
    <row r="137502" spans="21:21" ht="15" customHeight="1">
      <c r="U137502" s="119"/>
    </row>
    <row r="137503" spans="21:21" ht="15" customHeight="1">
      <c r="U137503" s="119"/>
    </row>
    <row r="137504" spans="21:21" ht="15" customHeight="1">
      <c r="U137504" s="119"/>
    </row>
    <row r="137505" spans="21:21" ht="15" customHeight="1">
      <c r="U137505" s="119"/>
    </row>
    <row r="137506" spans="21:21" ht="15" customHeight="1">
      <c r="U137506" s="119"/>
    </row>
    <row r="137507" spans="21:21" ht="15" customHeight="1">
      <c r="U137507" s="119"/>
    </row>
    <row r="137508" spans="21:21" ht="15" customHeight="1">
      <c r="U137508" s="119"/>
    </row>
    <row r="137509" spans="21:21" ht="15" customHeight="1">
      <c r="U137509" s="119"/>
    </row>
    <row r="137510" spans="21:21" ht="15" customHeight="1">
      <c r="U137510" s="119"/>
    </row>
    <row r="137511" spans="21:21" ht="15" customHeight="1">
      <c r="U137511" s="119"/>
    </row>
    <row r="137512" spans="21:21" ht="15" customHeight="1">
      <c r="U137512" s="119"/>
    </row>
    <row r="137513" spans="21:21" ht="15" customHeight="1">
      <c r="U137513" s="119"/>
    </row>
    <row r="137514" spans="21:21" ht="15" customHeight="1">
      <c r="U137514" s="119"/>
    </row>
    <row r="137515" spans="21:21" ht="15" customHeight="1">
      <c r="U137515" s="119"/>
    </row>
    <row r="137516" spans="21:21" ht="15" customHeight="1">
      <c r="U137516" s="119"/>
    </row>
    <row r="137517" spans="21:21" ht="15" customHeight="1">
      <c r="U137517" s="119"/>
    </row>
    <row r="137518" spans="21:21" ht="15" customHeight="1">
      <c r="U137518" s="119"/>
    </row>
    <row r="137519" spans="21:21" ht="15" customHeight="1">
      <c r="U137519" s="119"/>
    </row>
    <row r="137520" spans="21:21" ht="15" customHeight="1">
      <c r="U137520" s="119"/>
    </row>
    <row r="137521" spans="21:21" ht="15" customHeight="1">
      <c r="U137521" s="119"/>
    </row>
    <row r="137522" spans="21:21" ht="15" customHeight="1">
      <c r="U137522" s="119"/>
    </row>
    <row r="137523" spans="21:21" ht="15" customHeight="1">
      <c r="U137523" s="119"/>
    </row>
    <row r="137524" spans="21:21" ht="15" customHeight="1">
      <c r="U137524" s="119"/>
    </row>
    <row r="137525" spans="21:21" ht="15" customHeight="1">
      <c r="U137525" s="119"/>
    </row>
    <row r="137526" spans="21:21" ht="15" customHeight="1">
      <c r="U137526" s="119"/>
    </row>
    <row r="137527" spans="21:21" ht="15" customHeight="1">
      <c r="U137527" s="119"/>
    </row>
    <row r="137528" spans="21:21" ht="15" customHeight="1">
      <c r="U137528" s="119"/>
    </row>
    <row r="137529" spans="21:21" ht="15" customHeight="1">
      <c r="U137529" s="119"/>
    </row>
    <row r="137530" spans="21:21" ht="15" customHeight="1">
      <c r="U137530" s="119"/>
    </row>
    <row r="137531" spans="21:21" ht="15" customHeight="1">
      <c r="U137531" s="119"/>
    </row>
    <row r="137532" spans="21:21" ht="15" customHeight="1">
      <c r="U137532" s="119"/>
    </row>
    <row r="137533" spans="21:21" ht="15" customHeight="1">
      <c r="U137533" s="119"/>
    </row>
    <row r="137534" spans="21:21" ht="15" customHeight="1">
      <c r="U137534" s="119"/>
    </row>
    <row r="137535" spans="21:21" ht="15" customHeight="1">
      <c r="U137535" s="119"/>
    </row>
    <row r="137536" spans="21:21" ht="15" customHeight="1">
      <c r="U137536" s="119"/>
    </row>
    <row r="137537" spans="21:21" ht="15" customHeight="1">
      <c r="U137537" s="119"/>
    </row>
    <row r="137538" spans="21:21" ht="15" customHeight="1">
      <c r="U137538" s="119"/>
    </row>
    <row r="137539" spans="21:21" ht="15" customHeight="1">
      <c r="U137539" s="119"/>
    </row>
    <row r="137540" spans="21:21" ht="15" customHeight="1">
      <c r="U137540" s="119"/>
    </row>
    <row r="137541" spans="21:21" ht="15" customHeight="1">
      <c r="U137541" s="119"/>
    </row>
    <row r="137542" spans="21:21" ht="15" customHeight="1">
      <c r="U137542" s="119"/>
    </row>
    <row r="137543" spans="21:21" ht="15" customHeight="1">
      <c r="U137543" s="119"/>
    </row>
    <row r="137544" spans="21:21" ht="15" customHeight="1">
      <c r="U137544" s="119"/>
    </row>
    <row r="137545" spans="21:21" ht="15" customHeight="1">
      <c r="U137545" s="119"/>
    </row>
    <row r="137546" spans="21:21" ht="15" customHeight="1">
      <c r="U137546" s="119"/>
    </row>
    <row r="137547" spans="21:21" ht="15" customHeight="1">
      <c r="U137547" s="119"/>
    </row>
    <row r="137548" spans="21:21" ht="15" customHeight="1">
      <c r="U137548" s="119"/>
    </row>
    <row r="137549" spans="21:21" ht="15" customHeight="1">
      <c r="U137549" s="119"/>
    </row>
    <row r="137550" spans="21:21" ht="15" customHeight="1">
      <c r="U137550" s="119"/>
    </row>
    <row r="137551" spans="21:21" ht="15" customHeight="1">
      <c r="U137551" s="119"/>
    </row>
    <row r="137552" spans="21:21" ht="15" customHeight="1">
      <c r="U137552" s="119"/>
    </row>
    <row r="137553" spans="21:21" ht="15" customHeight="1">
      <c r="U137553" s="119"/>
    </row>
    <row r="137554" spans="21:21" ht="15" customHeight="1">
      <c r="U137554" s="119"/>
    </row>
    <row r="137555" spans="21:21" ht="15" customHeight="1">
      <c r="U137555" s="119"/>
    </row>
    <row r="137556" spans="21:21" ht="15" customHeight="1">
      <c r="U137556" s="119"/>
    </row>
    <row r="137557" spans="21:21" ht="15" customHeight="1">
      <c r="U137557" s="119"/>
    </row>
    <row r="137558" spans="21:21" ht="15" customHeight="1">
      <c r="U137558" s="119"/>
    </row>
    <row r="137559" spans="21:21" ht="15" customHeight="1">
      <c r="U137559" s="119"/>
    </row>
    <row r="137560" spans="21:21" ht="15" customHeight="1">
      <c r="U137560" s="119"/>
    </row>
    <row r="137561" spans="21:21" ht="15" customHeight="1">
      <c r="U137561" s="119"/>
    </row>
    <row r="137562" spans="21:21" ht="15" customHeight="1">
      <c r="U137562" s="119"/>
    </row>
    <row r="137563" spans="21:21" ht="15" customHeight="1">
      <c r="U137563" s="119"/>
    </row>
    <row r="137564" spans="21:21" ht="15" customHeight="1">
      <c r="U137564" s="119"/>
    </row>
    <row r="137565" spans="21:21" ht="15" customHeight="1">
      <c r="U137565" s="119"/>
    </row>
    <row r="137566" spans="21:21" ht="15" customHeight="1">
      <c r="U137566" s="119"/>
    </row>
    <row r="137567" spans="21:21" ht="15" customHeight="1">
      <c r="U137567" s="119"/>
    </row>
    <row r="137568" spans="21:21" ht="15" customHeight="1">
      <c r="U137568" s="119"/>
    </row>
    <row r="137569" spans="21:21" ht="15" customHeight="1">
      <c r="U137569" s="119"/>
    </row>
    <row r="137570" spans="21:21" ht="15" customHeight="1">
      <c r="U137570" s="119"/>
    </row>
    <row r="137571" spans="21:21" ht="15" customHeight="1">
      <c r="U137571" s="119"/>
    </row>
    <row r="137572" spans="21:21" ht="15" customHeight="1">
      <c r="U137572" s="119"/>
    </row>
    <row r="137573" spans="21:21" ht="15" customHeight="1">
      <c r="U137573" s="119"/>
    </row>
    <row r="137574" spans="21:21" ht="15" customHeight="1">
      <c r="U137574" s="119"/>
    </row>
    <row r="137575" spans="21:21" ht="15" customHeight="1">
      <c r="U137575" s="119"/>
    </row>
    <row r="137576" spans="21:21" ht="15" customHeight="1">
      <c r="U137576" s="119"/>
    </row>
    <row r="137577" spans="21:21" ht="15" customHeight="1">
      <c r="U137577" s="119"/>
    </row>
    <row r="137578" spans="21:21" ht="15" customHeight="1">
      <c r="U137578" s="119"/>
    </row>
    <row r="137579" spans="21:21" ht="15" customHeight="1">
      <c r="U137579" s="119"/>
    </row>
    <row r="137580" spans="21:21" ht="15" customHeight="1">
      <c r="U137580" s="119"/>
    </row>
    <row r="137581" spans="21:21" ht="15" customHeight="1">
      <c r="U137581" s="119"/>
    </row>
    <row r="137582" spans="21:21" ht="15" customHeight="1">
      <c r="U137582" s="119"/>
    </row>
    <row r="137583" spans="21:21" ht="15" customHeight="1">
      <c r="U137583" s="119"/>
    </row>
    <row r="137584" spans="21:21" ht="15" customHeight="1">
      <c r="U137584" s="119"/>
    </row>
    <row r="137585" spans="21:21" ht="15" customHeight="1">
      <c r="U137585" s="119"/>
    </row>
    <row r="137586" spans="21:21" ht="15" customHeight="1">
      <c r="U137586" s="119"/>
    </row>
    <row r="137587" spans="21:21" ht="15" customHeight="1">
      <c r="U137587" s="119"/>
    </row>
    <row r="137588" spans="21:21" ht="15" customHeight="1">
      <c r="U137588" s="119"/>
    </row>
    <row r="137589" spans="21:21" ht="15" customHeight="1">
      <c r="U137589" s="119"/>
    </row>
    <row r="137590" spans="21:21" ht="15" customHeight="1">
      <c r="U137590" s="119"/>
    </row>
    <row r="137591" spans="21:21" ht="15" customHeight="1">
      <c r="U137591" s="119"/>
    </row>
    <row r="137592" spans="21:21" ht="15" customHeight="1">
      <c r="U137592" s="119"/>
    </row>
    <row r="137593" spans="21:21" ht="15" customHeight="1">
      <c r="U137593" s="119"/>
    </row>
    <row r="137594" spans="21:21" ht="15" customHeight="1">
      <c r="U137594" s="119"/>
    </row>
    <row r="137595" spans="21:21" ht="15" customHeight="1">
      <c r="U137595" s="119"/>
    </row>
    <row r="137596" spans="21:21" ht="15" customHeight="1">
      <c r="U137596" s="119"/>
    </row>
    <row r="137597" spans="21:21" ht="15" customHeight="1">
      <c r="U137597" s="119"/>
    </row>
    <row r="137598" spans="21:21" ht="15" customHeight="1">
      <c r="U137598" s="119"/>
    </row>
    <row r="137599" spans="21:21" ht="15" customHeight="1">
      <c r="U137599" s="119"/>
    </row>
    <row r="137600" spans="21:21" ht="15" customHeight="1">
      <c r="U137600" s="119"/>
    </row>
    <row r="137601" spans="21:21" ht="15" customHeight="1">
      <c r="U137601" s="119"/>
    </row>
    <row r="137602" spans="21:21" ht="15" customHeight="1">
      <c r="U137602" s="119"/>
    </row>
    <row r="137603" spans="21:21" ht="15" customHeight="1">
      <c r="U137603" s="119"/>
    </row>
    <row r="137604" spans="21:21" ht="15" customHeight="1">
      <c r="U137604" s="119"/>
    </row>
    <row r="137605" spans="21:21" ht="15" customHeight="1">
      <c r="U137605" s="119"/>
    </row>
    <row r="137606" spans="21:21" ht="15" customHeight="1">
      <c r="U137606" s="119"/>
    </row>
    <row r="137607" spans="21:21" ht="15" customHeight="1">
      <c r="U137607" s="119"/>
    </row>
    <row r="137608" spans="21:21" ht="15" customHeight="1">
      <c r="U137608" s="119"/>
    </row>
    <row r="137609" spans="21:21" ht="15" customHeight="1">
      <c r="U137609" s="119"/>
    </row>
    <row r="137610" spans="21:21" ht="15" customHeight="1">
      <c r="U137610" s="119"/>
    </row>
    <row r="137611" spans="21:21" ht="15" customHeight="1">
      <c r="U137611" s="119"/>
    </row>
    <row r="137612" spans="21:21" ht="15" customHeight="1">
      <c r="U137612" s="119"/>
    </row>
    <row r="137613" spans="21:21" ht="15" customHeight="1">
      <c r="U137613" s="119"/>
    </row>
    <row r="137614" spans="21:21" ht="15" customHeight="1">
      <c r="U137614" s="119"/>
    </row>
    <row r="137615" spans="21:21" ht="15" customHeight="1">
      <c r="U137615" s="119"/>
    </row>
    <row r="137616" spans="21:21" ht="15" customHeight="1">
      <c r="U137616" s="119"/>
    </row>
    <row r="137617" spans="21:21" ht="15" customHeight="1">
      <c r="U137617" s="119"/>
    </row>
    <row r="137618" spans="21:21" ht="15" customHeight="1">
      <c r="U137618" s="119"/>
    </row>
    <row r="137619" spans="21:21" ht="15" customHeight="1">
      <c r="U137619" s="119"/>
    </row>
    <row r="137620" spans="21:21" ht="15" customHeight="1">
      <c r="U137620" s="119"/>
    </row>
    <row r="137621" spans="21:21" ht="15" customHeight="1">
      <c r="U137621" s="119"/>
    </row>
    <row r="137622" spans="21:21" ht="15" customHeight="1">
      <c r="U137622" s="119"/>
    </row>
    <row r="137623" spans="21:21" ht="15" customHeight="1">
      <c r="U137623" s="119"/>
    </row>
    <row r="137624" spans="21:21" ht="15" customHeight="1">
      <c r="U137624" s="119"/>
    </row>
    <row r="137625" spans="21:21" ht="15" customHeight="1">
      <c r="U137625" s="119"/>
    </row>
    <row r="137626" spans="21:21" ht="15" customHeight="1">
      <c r="U137626" s="119"/>
    </row>
    <row r="137627" spans="21:21" ht="15" customHeight="1">
      <c r="U137627" s="119"/>
    </row>
    <row r="137628" spans="21:21" ht="15" customHeight="1">
      <c r="U137628" s="119"/>
    </row>
    <row r="137629" spans="21:21" ht="15" customHeight="1">
      <c r="U137629" s="119"/>
    </row>
    <row r="137630" spans="21:21" ht="15" customHeight="1">
      <c r="U137630" s="119"/>
    </row>
    <row r="137631" spans="21:21" ht="15" customHeight="1">
      <c r="U137631" s="119"/>
    </row>
    <row r="137632" spans="21:21" ht="15" customHeight="1">
      <c r="U137632" s="119"/>
    </row>
    <row r="137633" spans="21:21" ht="15" customHeight="1">
      <c r="U137633" s="119"/>
    </row>
    <row r="137634" spans="21:21" ht="15" customHeight="1">
      <c r="U137634" s="119"/>
    </row>
    <row r="137635" spans="21:21" ht="15" customHeight="1">
      <c r="U137635" s="119"/>
    </row>
    <row r="137636" spans="21:21" ht="15" customHeight="1">
      <c r="U137636" s="119"/>
    </row>
    <row r="137637" spans="21:21" ht="15" customHeight="1">
      <c r="U137637" s="119"/>
    </row>
    <row r="137638" spans="21:21" ht="15" customHeight="1">
      <c r="U137638" s="119"/>
    </row>
    <row r="137639" spans="21:21" ht="15" customHeight="1">
      <c r="U137639" s="119"/>
    </row>
    <row r="137640" spans="21:21" ht="15" customHeight="1">
      <c r="U137640" s="119"/>
    </row>
    <row r="137641" spans="21:21" ht="15" customHeight="1">
      <c r="U137641" s="119"/>
    </row>
    <row r="137642" spans="21:21" ht="15" customHeight="1">
      <c r="U137642" s="119"/>
    </row>
    <row r="137643" spans="21:21" ht="15" customHeight="1">
      <c r="U137643" s="119"/>
    </row>
    <row r="137644" spans="21:21" ht="15" customHeight="1">
      <c r="U137644" s="119"/>
    </row>
    <row r="137645" spans="21:21" ht="15" customHeight="1">
      <c r="U137645" s="119"/>
    </row>
    <row r="137646" spans="21:21" ht="15" customHeight="1">
      <c r="U137646" s="119"/>
    </row>
    <row r="137647" spans="21:21" ht="15" customHeight="1">
      <c r="U137647" s="119"/>
    </row>
    <row r="137648" spans="21:21" ht="15" customHeight="1">
      <c r="U137648" s="119"/>
    </row>
    <row r="137649" spans="21:21" ht="15" customHeight="1">
      <c r="U137649" s="119"/>
    </row>
    <row r="137650" spans="21:21" ht="15" customHeight="1">
      <c r="U137650" s="119"/>
    </row>
    <row r="137651" spans="21:21" ht="15" customHeight="1">
      <c r="U137651" s="119"/>
    </row>
    <row r="137652" spans="21:21" ht="15" customHeight="1">
      <c r="U137652" s="119"/>
    </row>
    <row r="137653" spans="21:21" ht="15" customHeight="1">
      <c r="U137653" s="119"/>
    </row>
    <row r="137654" spans="21:21" ht="15" customHeight="1">
      <c r="U137654" s="119"/>
    </row>
    <row r="137655" spans="21:21" ht="15" customHeight="1">
      <c r="U137655" s="119"/>
    </row>
    <row r="137656" spans="21:21" ht="15" customHeight="1">
      <c r="U137656" s="119"/>
    </row>
    <row r="137657" spans="21:21" ht="15" customHeight="1">
      <c r="U137657" s="119"/>
    </row>
    <row r="137658" spans="21:21" ht="15" customHeight="1">
      <c r="U137658" s="119"/>
    </row>
    <row r="137659" spans="21:21" ht="15" customHeight="1">
      <c r="U137659" s="119"/>
    </row>
    <row r="137660" spans="21:21" ht="15" customHeight="1">
      <c r="U137660" s="119"/>
    </row>
    <row r="137661" spans="21:21" ht="15" customHeight="1">
      <c r="U137661" s="119"/>
    </row>
    <row r="137662" spans="21:21" ht="15" customHeight="1">
      <c r="U137662" s="119"/>
    </row>
    <row r="137663" spans="21:21" ht="15" customHeight="1">
      <c r="U137663" s="119"/>
    </row>
    <row r="137664" spans="21:21" ht="15" customHeight="1">
      <c r="U137664" s="119"/>
    </row>
    <row r="137665" spans="21:21" ht="15" customHeight="1">
      <c r="U137665" s="119"/>
    </row>
    <row r="137666" spans="21:21" ht="15" customHeight="1">
      <c r="U137666" s="119"/>
    </row>
    <row r="137667" spans="21:21" ht="15" customHeight="1">
      <c r="U137667" s="119"/>
    </row>
    <row r="137668" spans="21:21" ht="15" customHeight="1">
      <c r="U137668" s="119"/>
    </row>
    <row r="137669" spans="21:21" ht="15" customHeight="1">
      <c r="U137669" s="119"/>
    </row>
    <row r="137670" spans="21:21" ht="15" customHeight="1">
      <c r="U137670" s="119"/>
    </row>
    <row r="137671" spans="21:21" ht="15" customHeight="1">
      <c r="U137671" s="119"/>
    </row>
    <row r="137672" spans="21:21" ht="15" customHeight="1">
      <c r="U137672" s="119"/>
    </row>
    <row r="137673" spans="21:21" ht="15" customHeight="1">
      <c r="U137673" s="119"/>
    </row>
    <row r="137674" spans="21:21" ht="15" customHeight="1">
      <c r="U137674" s="119"/>
    </row>
    <row r="137675" spans="21:21" ht="15" customHeight="1">
      <c r="U137675" s="119"/>
    </row>
    <row r="137676" spans="21:21" ht="15" customHeight="1">
      <c r="U137676" s="119"/>
    </row>
    <row r="137677" spans="21:21" ht="15" customHeight="1">
      <c r="U137677" s="119"/>
    </row>
    <row r="137678" spans="21:21" ht="15" customHeight="1">
      <c r="U137678" s="119"/>
    </row>
    <row r="137679" spans="21:21" ht="15" customHeight="1">
      <c r="U137679" s="119"/>
    </row>
    <row r="137680" spans="21:21" ht="15" customHeight="1">
      <c r="U137680" s="119"/>
    </row>
    <row r="137681" spans="21:21" ht="15" customHeight="1">
      <c r="U137681" s="119"/>
    </row>
    <row r="137682" spans="21:21" ht="15" customHeight="1">
      <c r="U137682" s="119"/>
    </row>
    <row r="137683" spans="21:21" ht="15" customHeight="1">
      <c r="U137683" s="119"/>
    </row>
    <row r="137684" spans="21:21" ht="15" customHeight="1">
      <c r="U137684" s="119"/>
    </row>
    <row r="137685" spans="21:21" ht="15" customHeight="1">
      <c r="U137685" s="119"/>
    </row>
    <row r="137686" spans="21:21" ht="15" customHeight="1">
      <c r="U137686" s="119"/>
    </row>
    <row r="137687" spans="21:21" ht="15" customHeight="1">
      <c r="U137687" s="119"/>
    </row>
    <row r="137688" spans="21:21" ht="15" customHeight="1">
      <c r="U137688" s="119"/>
    </row>
    <row r="137689" spans="21:21" ht="15" customHeight="1">
      <c r="U137689" s="119"/>
    </row>
    <row r="137690" spans="21:21" ht="15" customHeight="1">
      <c r="U137690" s="119"/>
    </row>
    <row r="137691" spans="21:21" ht="15" customHeight="1">
      <c r="U137691" s="119"/>
    </row>
    <row r="137692" spans="21:21" ht="15" customHeight="1">
      <c r="U137692" s="119"/>
    </row>
    <row r="137693" spans="21:21" ht="15" customHeight="1">
      <c r="U137693" s="119"/>
    </row>
    <row r="137694" spans="21:21" ht="15" customHeight="1">
      <c r="U137694" s="119"/>
    </row>
    <row r="137695" spans="21:21" ht="15" customHeight="1">
      <c r="U137695" s="119"/>
    </row>
    <row r="137696" spans="21:21" ht="15" customHeight="1">
      <c r="U137696" s="119"/>
    </row>
    <row r="137697" spans="21:21" ht="15" customHeight="1">
      <c r="U137697" s="119"/>
    </row>
    <row r="137698" spans="21:21" ht="15" customHeight="1">
      <c r="U137698" s="119"/>
    </row>
    <row r="137699" spans="21:21" ht="15" customHeight="1">
      <c r="U137699" s="119"/>
    </row>
    <row r="137700" spans="21:21" ht="15" customHeight="1">
      <c r="U137700" s="119"/>
    </row>
    <row r="137701" spans="21:21" ht="15" customHeight="1">
      <c r="U137701" s="119"/>
    </row>
    <row r="137702" spans="21:21" ht="15" customHeight="1">
      <c r="U137702" s="119"/>
    </row>
    <row r="137703" spans="21:21" ht="15" customHeight="1">
      <c r="U137703" s="119"/>
    </row>
    <row r="137704" spans="21:21" ht="15" customHeight="1">
      <c r="U137704" s="119"/>
    </row>
    <row r="137705" spans="21:21" ht="15" customHeight="1">
      <c r="U137705" s="119"/>
    </row>
    <row r="137706" spans="21:21" ht="15" customHeight="1">
      <c r="U137706" s="119"/>
    </row>
    <row r="137707" spans="21:21" ht="15" customHeight="1">
      <c r="U137707" s="119"/>
    </row>
    <row r="137708" spans="21:21" ht="15" customHeight="1">
      <c r="U137708" s="119"/>
    </row>
    <row r="137709" spans="21:21" ht="15" customHeight="1">
      <c r="U137709" s="119"/>
    </row>
    <row r="137710" spans="21:21" ht="15" customHeight="1">
      <c r="U137710" s="119"/>
    </row>
    <row r="137711" spans="21:21" ht="15" customHeight="1">
      <c r="U137711" s="119"/>
    </row>
    <row r="137712" spans="21:21" ht="15" customHeight="1">
      <c r="U137712" s="119"/>
    </row>
    <row r="137713" spans="21:21" ht="15" customHeight="1">
      <c r="U137713" s="119"/>
    </row>
    <row r="137714" spans="21:21" ht="15" customHeight="1">
      <c r="U137714" s="119"/>
    </row>
    <row r="137715" spans="21:21" ht="15" customHeight="1">
      <c r="U137715" s="119"/>
    </row>
    <row r="137716" spans="21:21" ht="15" customHeight="1">
      <c r="U137716" s="119"/>
    </row>
    <row r="137717" spans="21:21" ht="15" customHeight="1">
      <c r="U137717" s="119"/>
    </row>
    <row r="137718" spans="21:21" ht="15" customHeight="1">
      <c r="U137718" s="119"/>
    </row>
    <row r="137719" spans="21:21" ht="15" customHeight="1">
      <c r="U137719" s="119"/>
    </row>
    <row r="137720" spans="21:21" ht="15" customHeight="1">
      <c r="U137720" s="119"/>
    </row>
    <row r="137721" spans="21:21" ht="15" customHeight="1">
      <c r="U137721" s="119"/>
    </row>
    <row r="137722" spans="21:21" ht="15" customHeight="1">
      <c r="U137722" s="119"/>
    </row>
    <row r="137723" spans="21:21" ht="15" customHeight="1">
      <c r="U137723" s="119"/>
    </row>
    <row r="137724" spans="21:21" ht="15" customHeight="1">
      <c r="U137724" s="119"/>
    </row>
    <row r="137725" spans="21:21" ht="15" customHeight="1">
      <c r="U137725" s="119"/>
    </row>
    <row r="137726" spans="21:21" ht="15" customHeight="1">
      <c r="U137726" s="119"/>
    </row>
    <row r="137727" spans="21:21" ht="15" customHeight="1">
      <c r="U137727" s="119"/>
    </row>
    <row r="137728" spans="21:21" ht="15" customHeight="1">
      <c r="U137728" s="119"/>
    </row>
    <row r="137729" spans="21:21" ht="15" customHeight="1">
      <c r="U137729" s="119"/>
    </row>
    <row r="137730" spans="21:21" ht="15" customHeight="1">
      <c r="U137730" s="119"/>
    </row>
    <row r="137731" spans="21:21" ht="15" customHeight="1">
      <c r="U137731" s="119"/>
    </row>
    <row r="137732" spans="21:21" ht="15" customHeight="1">
      <c r="U137732" s="119"/>
    </row>
    <row r="137733" spans="21:21" ht="15" customHeight="1">
      <c r="U137733" s="119"/>
    </row>
    <row r="137734" spans="21:21" ht="15" customHeight="1">
      <c r="U137734" s="119"/>
    </row>
    <row r="137735" spans="21:21" ht="15" customHeight="1">
      <c r="U137735" s="119"/>
    </row>
    <row r="137736" spans="21:21" ht="15" customHeight="1">
      <c r="U137736" s="119"/>
    </row>
    <row r="137737" spans="21:21" ht="15" customHeight="1">
      <c r="U137737" s="119"/>
    </row>
    <row r="137738" spans="21:21" ht="15" customHeight="1">
      <c r="U137738" s="119"/>
    </row>
    <row r="137739" spans="21:21" ht="15" customHeight="1">
      <c r="U137739" s="119"/>
    </row>
    <row r="137740" spans="21:21" ht="15" customHeight="1">
      <c r="U137740" s="119"/>
    </row>
    <row r="137741" spans="21:21" ht="15" customHeight="1">
      <c r="U137741" s="119"/>
    </row>
    <row r="137742" spans="21:21" ht="15" customHeight="1">
      <c r="U137742" s="119"/>
    </row>
    <row r="137743" spans="21:21" ht="15" customHeight="1">
      <c r="U137743" s="119"/>
    </row>
    <row r="137744" spans="21:21" ht="15" customHeight="1">
      <c r="U137744" s="119"/>
    </row>
    <row r="137745" spans="21:21" ht="15" customHeight="1">
      <c r="U137745" s="119"/>
    </row>
    <row r="137746" spans="21:21" ht="15" customHeight="1">
      <c r="U137746" s="119"/>
    </row>
    <row r="137747" spans="21:21" ht="15" customHeight="1">
      <c r="U137747" s="119"/>
    </row>
    <row r="137748" spans="21:21" ht="15" customHeight="1">
      <c r="U137748" s="119"/>
    </row>
    <row r="137749" spans="21:21" ht="15" customHeight="1">
      <c r="U137749" s="119"/>
    </row>
    <row r="137750" spans="21:21" ht="15" customHeight="1">
      <c r="U137750" s="119"/>
    </row>
    <row r="137751" spans="21:21" ht="15" customHeight="1">
      <c r="U137751" s="119"/>
    </row>
    <row r="137752" spans="21:21" ht="15" customHeight="1">
      <c r="U137752" s="119"/>
    </row>
    <row r="137753" spans="21:21" ht="15" customHeight="1">
      <c r="U137753" s="119"/>
    </row>
    <row r="137754" spans="21:21" ht="15" customHeight="1">
      <c r="U137754" s="119"/>
    </row>
    <row r="137755" spans="21:21" ht="15" customHeight="1">
      <c r="U137755" s="119"/>
    </row>
    <row r="137756" spans="21:21" ht="15" customHeight="1">
      <c r="U137756" s="119"/>
    </row>
    <row r="137757" spans="21:21" ht="15" customHeight="1">
      <c r="U137757" s="119"/>
    </row>
    <row r="137758" spans="21:21" ht="15" customHeight="1">
      <c r="U137758" s="119"/>
    </row>
    <row r="137759" spans="21:21" ht="15" customHeight="1">
      <c r="U137759" s="119"/>
    </row>
    <row r="137760" spans="21:21" ht="15" customHeight="1">
      <c r="U137760" s="119"/>
    </row>
    <row r="137761" spans="21:21" ht="15" customHeight="1">
      <c r="U137761" s="119"/>
    </row>
    <row r="137762" spans="21:21" ht="15" customHeight="1">
      <c r="U137762" s="119"/>
    </row>
    <row r="137763" spans="21:21" ht="15" customHeight="1">
      <c r="U137763" s="119"/>
    </row>
    <row r="137764" spans="21:21" ht="15" customHeight="1">
      <c r="U137764" s="119"/>
    </row>
    <row r="137765" spans="21:21" ht="15" customHeight="1">
      <c r="U137765" s="119"/>
    </row>
    <row r="137766" spans="21:21" ht="15" customHeight="1">
      <c r="U137766" s="119"/>
    </row>
    <row r="137767" spans="21:21" ht="15" customHeight="1">
      <c r="U137767" s="119"/>
    </row>
    <row r="137768" spans="21:21" ht="15" customHeight="1">
      <c r="U137768" s="119"/>
    </row>
    <row r="137769" spans="21:21" ht="15" customHeight="1">
      <c r="U137769" s="119"/>
    </row>
    <row r="137770" spans="21:21" ht="15" customHeight="1">
      <c r="U137770" s="119"/>
    </row>
    <row r="137771" spans="21:21" ht="15" customHeight="1">
      <c r="U137771" s="119"/>
    </row>
    <row r="137772" spans="21:21" ht="15" customHeight="1">
      <c r="U137772" s="119"/>
    </row>
    <row r="137773" spans="21:21" ht="15" customHeight="1">
      <c r="U137773" s="119"/>
    </row>
    <row r="137774" spans="21:21" ht="15" customHeight="1">
      <c r="U137774" s="119"/>
    </row>
    <row r="137775" spans="21:21" ht="15" customHeight="1">
      <c r="U137775" s="119"/>
    </row>
    <row r="137776" spans="21:21" ht="15" customHeight="1">
      <c r="U137776" s="119"/>
    </row>
    <row r="137777" spans="21:21" ht="15" customHeight="1">
      <c r="U137777" s="119"/>
    </row>
    <row r="137778" spans="21:21" ht="15" customHeight="1">
      <c r="U137778" s="119"/>
    </row>
    <row r="137779" spans="21:21" ht="15" customHeight="1">
      <c r="U137779" s="119"/>
    </row>
    <row r="137780" spans="21:21" ht="15" customHeight="1">
      <c r="U137780" s="119"/>
    </row>
    <row r="137781" spans="21:21" ht="15" customHeight="1">
      <c r="U137781" s="119"/>
    </row>
    <row r="137782" spans="21:21" ht="15" customHeight="1">
      <c r="U137782" s="119"/>
    </row>
    <row r="137783" spans="21:21" ht="15" customHeight="1">
      <c r="U137783" s="119"/>
    </row>
    <row r="137784" spans="21:21" ht="15" customHeight="1">
      <c r="U137784" s="119"/>
    </row>
    <row r="137785" spans="21:21" ht="15" customHeight="1">
      <c r="U137785" s="119"/>
    </row>
    <row r="137786" spans="21:21" ht="15" customHeight="1">
      <c r="U137786" s="119"/>
    </row>
    <row r="137787" spans="21:21" ht="15" customHeight="1">
      <c r="U137787" s="119"/>
    </row>
    <row r="137788" spans="21:21" ht="15" customHeight="1">
      <c r="U137788" s="119"/>
    </row>
    <row r="137789" spans="21:21" ht="15" customHeight="1">
      <c r="U137789" s="119"/>
    </row>
    <row r="137790" spans="21:21" ht="15" customHeight="1">
      <c r="U137790" s="119"/>
    </row>
    <row r="137791" spans="21:21" ht="15" customHeight="1">
      <c r="U137791" s="119"/>
    </row>
    <row r="137792" spans="21:21" ht="15" customHeight="1">
      <c r="U137792" s="119"/>
    </row>
    <row r="137793" spans="21:21" ht="15" customHeight="1">
      <c r="U137793" s="119"/>
    </row>
    <row r="137794" spans="21:21" ht="15" customHeight="1">
      <c r="U137794" s="119"/>
    </row>
    <row r="137795" spans="21:21" ht="15" customHeight="1">
      <c r="U137795" s="119"/>
    </row>
    <row r="137796" spans="21:21" ht="15" customHeight="1">
      <c r="U137796" s="119"/>
    </row>
    <row r="137797" spans="21:21" ht="15" customHeight="1">
      <c r="U137797" s="119"/>
    </row>
    <row r="137798" spans="21:21" ht="15" customHeight="1">
      <c r="U137798" s="119"/>
    </row>
    <row r="137799" spans="21:21" ht="15" customHeight="1">
      <c r="U137799" s="119"/>
    </row>
    <row r="137800" spans="21:21" ht="15" customHeight="1">
      <c r="U137800" s="119"/>
    </row>
    <row r="137801" spans="21:21" ht="15" customHeight="1">
      <c r="U137801" s="119"/>
    </row>
    <row r="137802" spans="21:21" ht="15" customHeight="1">
      <c r="U137802" s="119"/>
    </row>
    <row r="137803" spans="21:21" ht="15" customHeight="1">
      <c r="U137803" s="119"/>
    </row>
    <row r="137804" spans="21:21" ht="15" customHeight="1">
      <c r="U137804" s="119"/>
    </row>
    <row r="137805" spans="21:21" ht="15" customHeight="1">
      <c r="U137805" s="119"/>
    </row>
    <row r="137806" spans="21:21" ht="15" customHeight="1">
      <c r="U137806" s="119"/>
    </row>
    <row r="137807" spans="21:21" ht="15" customHeight="1">
      <c r="U137807" s="119"/>
    </row>
    <row r="137808" spans="21:21" ht="15" customHeight="1">
      <c r="U137808" s="119"/>
    </row>
    <row r="137809" spans="21:21" ht="15" customHeight="1">
      <c r="U137809" s="119"/>
    </row>
    <row r="137810" spans="21:21" ht="15" customHeight="1">
      <c r="U137810" s="119"/>
    </row>
    <row r="137811" spans="21:21" ht="15" customHeight="1">
      <c r="U137811" s="119"/>
    </row>
    <row r="137812" spans="21:21" ht="15" customHeight="1">
      <c r="U137812" s="119"/>
    </row>
    <row r="137813" spans="21:21" ht="15" customHeight="1">
      <c r="U137813" s="119"/>
    </row>
    <row r="137814" spans="21:21" ht="15" customHeight="1">
      <c r="U137814" s="119"/>
    </row>
    <row r="137815" spans="21:21" ht="15" customHeight="1">
      <c r="U137815" s="119"/>
    </row>
    <row r="137816" spans="21:21" ht="15" customHeight="1">
      <c r="U137816" s="119"/>
    </row>
    <row r="137817" spans="21:21" ht="15" customHeight="1">
      <c r="U137817" s="119"/>
    </row>
    <row r="137818" spans="21:21" ht="15" customHeight="1">
      <c r="U137818" s="119"/>
    </row>
    <row r="137819" spans="21:21" ht="15" customHeight="1">
      <c r="U137819" s="119"/>
    </row>
    <row r="137820" spans="21:21" ht="15" customHeight="1">
      <c r="U137820" s="119"/>
    </row>
    <row r="137821" spans="21:21" ht="15" customHeight="1">
      <c r="U137821" s="119"/>
    </row>
    <row r="137822" spans="21:21" ht="15" customHeight="1">
      <c r="U137822" s="119"/>
    </row>
    <row r="137823" spans="21:21" ht="15" customHeight="1">
      <c r="U137823" s="119"/>
    </row>
    <row r="137824" spans="21:21" ht="15" customHeight="1">
      <c r="U137824" s="119"/>
    </row>
    <row r="137825" spans="21:21" ht="15" customHeight="1">
      <c r="U137825" s="119"/>
    </row>
    <row r="137826" spans="21:21" ht="15" customHeight="1">
      <c r="U137826" s="119"/>
    </row>
    <row r="137827" spans="21:21" ht="15" customHeight="1">
      <c r="U137827" s="119"/>
    </row>
    <row r="137828" spans="21:21" ht="15" customHeight="1">
      <c r="U137828" s="119"/>
    </row>
    <row r="137829" spans="21:21" ht="15" customHeight="1">
      <c r="U137829" s="119"/>
    </row>
    <row r="137830" spans="21:21" ht="15" customHeight="1">
      <c r="U137830" s="119"/>
    </row>
    <row r="137831" spans="21:21" ht="15" customHeight="1">
      <c r="U137831" s="119"/>
    </row>
    <row r="137832" spans="21:21" ht="15" customHeight="1">
      <c r="U137832" s="119"/>
    </row>
    <row r="137833" spans="21:21" ht="15" customHeight="1">
      <c r="U137833" s="119"/>
    </row>
    <row r="137834" spans="21:21" ht="15" customHeight="1">
      <c r="U137834" s="119"/>
    </row>
    <row r="137835" spans="21:21" ht="15" customHeight="1">
      <c r="U137835" s="119"/>
    </row>
    <row r="137836" spans="21:21" ht="15" customHeight="1">
      <c r="U137836" s="119"/>
    </row>
    <row r="137837" spans="21:21" ht="15" customHeight="1">
      <c r="U137837" s="119"/>
    </row>
    <row r="137838" spans="21:21" ht="15" customHeight="1">
      <c r="U137838" s="119"/>
    </row>
    <row r="137839" spans="21:21" ht="15" customHeight="1">
      <c r="U137839" s="119"/>
    </row>
    <row r="137840" spans="21:21" ht="15" customHeight="1">
      <c r="U137840" s="119"/>
    </row>
    <row r="137841" spans="21:21" ht="15" customHeight="1">
      <c r="U137841" s="119"/>
    </row>
    <row r="137842" spans="21:21" ht="15" customHeight="1">
      <c r="U137842" s="119"/>
    </row>
    <row r="137843" spans="21:21" ht="15" customHeight="1">
      <c r="U137843" s="119"/>
    </row>
    <row r="137844" spans="21:21" ht="15" customHeight="1">
      <c r="U137844" s="119"/>
    </row>
    <row r="137845" spans="21:21" ht="15" customHeight="1">
      <c r="U137845" s="119"/>
    </row>
    <row r="137846" spans="21:21" ht="15" customHeight="1">
      <c r="U137846" s="119"/>
    </row>
    <row r="137847" spans="21:21" ht="15" customHeight="1">
      <c r="U137847" s="119"/>
    </row>
    <row r="137848" spans="21:21" ht="15" customHeight="1">
      <c r="U137848" s="119"/>
    </row>
    <row r="137849" spans="21:21" ht="15" customHeight="1">
      <c r="U137849" s="119"/>
    </row>
    <row r="137850" spans="21:21" ht="15" customHeight="1">
      <c r="U137850" s="119"/>
    </row>
    <row r="137851" spans="21:21" ht="15" customHeight="1">
      <c r="U137851" s="119"/>
    </row>
    <row r="137852" spans="21:21" ht="15" customHeight="1">
      <c r="U137852" s="119"/>
    </row>
    <row r="137853" spans="21:21" ht="15" customHeight="1">
      <c r="U137853" s="119"/>
    </row>
    <row r="137854" spans="21:21" ht="15" customHeight="1">
      <c r="U137854" s="119"/>
    </row>
    <row r="137855" spans="21:21" ht="15" customHeight="1">
      <c r="U137855" s="119"/>
    </row>
    <row r="137856" spans="21:21" ht="15" customHeight="1">
      <c r="U137856" s="119"/>
    </row>
    <row r="137857" spans="21:21" ht="15" customHeight="1">
      <c r="U137857" s="119"/>
    </row>
    <row r="137858" spans="21:21" ht="15" customHeight="1">
      <c r="U137858" s="119"/>
    </row>
    <row r="137859" spans="21:21" ht="15" customHeight="1">
      <c r="U137859" s="119"/>
    </row>
    <row r="137860" spans="21:21" ht="15" customHeight="1">
      <c r="U137860" s="119"/>
    </row>
    <row r="137861" spans="21:21" ht="15" customHeight="1">
      <c r="U137861" s="119"/>
    </row>
    <row r="137862" spans="21:21" ht="15" customHeight="1">
      <c r="U137862" s="119"/>
    </row>
    <row r="137863" spans="21:21" ht="15" customHeight="1">
      <c r="U137863" s="119"/>
    </row>
    <row r="137864" spans="21:21" ht="15" customHeight="1">
      <c r="U137864" s="119"/>
    </row>
    <row r="137865" spans="21:21" ht="15" customHeight="1">
      <c r="U137865" s="119"/>
    </row>
    <row r="137866" spans="21:21" ht="15" customHeight="1">
      <c r="U137866" s="119"/>
    </row>
    <row r="137867" spans="21:21" ht="15" customHeight="1">
      <c r="U137867" s="119"/>
    </row>
    <row r="137868" spans="21:21" ht="15" customHeight="1">
      <c r="U137868" s="119"/>
    </row>
    <row r="137869" spans="21:21" ht="15" customHeight="1">
      <c r="U137869" s="119"/>
    </row>
    <row r="137870" spans="21:21" ht="15" customHeight="1">
      <c r="U137870" s="119"/>
    </row>
    <row r="137871" spans="21:21" ht="15" customHeight="1">
      <c r="U137871" s="119"/>
    </row>
    <row r="137872" spans="21:21" ht="15" customHeight="1">
      <c r="U137872" s="119"/>
    </row>
    <row r="137873" spans="21:21" ht="15" customHeight="1">
      <c r="U137873" s="119"/>
    </row>
    <row r="137874" spans="21:21" ht="15" customHeight="1">
      <c r="U137874" s="119"/>
    </row>
    <row r="137875" spans="21:21" ht="15" customHeight="1">
      <c r="U137875" s="119"/>
    </row>
    <row r="137876" spans="21:21" ht="15" customHeight="1">
      <c r="U137876" s="119"/>
    </row>
    <row r="137877" spans="21:21" ht="15" customHeight="1">
      <c r="U137877" s="119"/>
    </row>
    <row r="137878" spans="21:21" ht="15" customHeight="1">
      <c r="U137878" s="119"/>
    </row>
    <row r="137879" spans="21:21" ht="15" customHeight="1">
      <c r="U137879" s="119"/>
    </row>
    <row r="137880" spans="21:21" ht="15" customHeight="1">
      <c r="U137880" s="119"/>
    </row>
    <row r="137881" spans="21:21" ht="15" customHeight="1">
      <c r="U137881" s="119"/>
    </row>
    <row r="137882" spans="21:21" ht="15" customHeight="1">
      <c r="U137882" s="119"/>
    </row>
    <row r="137883" spans="21:21" ht="15" customHeight="1">
      <c r="U137883" s="119"/>
    </row>
    <row r="137884" spans="21:21" ht="15" customHeight="1">
      <c r="U137884" s="119"/>
    </row>
    <row r="137885" spans="21:21" ht="15" customHeight="1">
      <c r="U137885" s="119"/>
    </row>
    <row r="137886" spans="21:21" ht="15" customHeight="1">
      <c r="U137886" s="119"/>
    </row>
    <row r="137887" spans="21:21" ht="15" customHeight="1">
      <c r="U137887" s="119"/>
    </row>
    <row r="137888" spans="21:21" ht="15" customHeight="1">
      <c r="U137888" s="119"/>
    </row>
    <row r="137889" spans="21:21" ht="15" customHeight="1">
      <c r="U137889" s="119"/>
    </row>
    <row r="137890" spans="21:21" ht="15" customHeight="1">
      <c r="U137890" s="119"/>
    </row>
    <row r="137891" spans="21:21" ht="15" customHeight="1">
      <c r="U137891" s="119"/>
    </row>
    <row r="137892" spans="21:21" ht="15" customHeight="1">
      <c r="U137892" s="119"/>
    </row>
    <row r="137893" spans="21:21" ht="15" customHeight="1">
      <c r="U137893" s="119"/>
    </row>
    <row r="137894" spans="21:21" ht="15" customHeight="1">
      <c r="U137894" s="119"/>
    </row>
    <row r="137895" spans="21:21" ht="15" customHeight="1">
      <c r="U137895" s="119"/>
    </row>
    <row r="137896" spans="21:21" ht="15" customHeight="1">
      <c r="U137896" s="119"/>
    </row>
    <row r="137897" spans="21:21" ht="15" customHeight="1">
      <c r="U137897" s="119"/>
    </row>
    <row r="137898" spans="21:21" ht="15" customHeight="1">
      <c r="U137898" s="119"/>
    </row>
    <row r="137899" spans="21:21" ht="15" customHeight="1">
      <c r="U137899" s="119"/>
    </row>
    <row r="137900" spans="21:21" ht="15" customHeight="1">
      <c r="U137900" s="119"/>
    </row>
    <row r="137901" spans="21:21" ht="15" customHeight="1">
      <c r="U137901" s="119"/>
    </row>
    <row r="137902" spans="21:21" ht="15" customHeight="1">
      <c r="U137902" s="119"/>
    </row>
    <row r="137903" spans="21:21" ht="15" customHeight="1">
      <c r="U137903" s="119"/>
    </row>
    <row r="137904" spans="21:21" ht="15" customHeight="1">
      <c r="U137904" s="119"/>
    </row>
    <row r="137905" spans="21:21" ht="15" customHeight="1">
      <c r="U137905" s="119"/>
    </row>
    <row r="137906" spans="21:21" ht="15" customHeight="1">
      <c r="U137906" s="119"/>
    </row>
    <row r="137907" spans="21:21" ht="15" customHeight="1">
      <c r="U137907" s="119"/>
    </row>
    <row r="137908" spans="21:21" ht="15" customHeight="1">
      <c r="U137908" s="119"/>
    </row>
    <row r="137909" spans="21:21" ht="15" customHeight="1">
      <c r="U137909" s="119"/>
    </row>
    <row r="137910" spans="21:21" ht="15" customHeight="1">
      <c r="U137910" s="119"/>
    </row>
    <row r="137911" spans="21:21" ht="15" customHeight="1">
      <c r="U137911" s="119"/>
    </row>
    <row r="137912" spans="21:21" ht="15" customHeight="1">
      <c r="U137912" s="119"/>
    </row>
    <row r="137913" spans="21:21" ht="15" customHeight="1">
      <c r="U137913" s="119"/>
    </row>
    <row r="137914" spans="21:21" ht="15" customHeight="1">
      <c r="U137914" s="119"/>
    </row>
    <row r="137915" spans="21:21" ht="15" customHeight="1">
      <c r="U137915" s="119"/>
    </row>
    <row r="137916" spans="21:21" ht="15" customHeight="1">
      <c r="U137916" s="119"/>
    </row>
    <row r="137917" spans="21:21" ht="15" customHeight="1">
      <c r="U137917" s="119"/>
    </row>
    <row r="137918" spans="21:21" ht="15" customHeight="1">
      <c r="U137918" s="119"/>
    </row>
    <row r="137919" spans="21:21" ht="15" customHeight="1">
      <c r="U137919" s="119"/>
    </row>
    <row r="137920" spans="21:21" ht="15" customHeight="1">
      <c r="U137920" s="119"/>
    </row>
    <row r="137921" spans="21:21" ht="15" customHeight="1">
      <c r="U137921" s="119"/>
    </row>
    <row r="137922" spans="21:21" ht="15" customHeight="1">
      <c r="U137922" s="119"/>
    </row>
    <row r="137923" spans="21:21" ht="15" customHeight="1">
      <c r="U137923" s="119"/>
    </row>
    <row r="137924" spans="21:21" ht="15" customHeight="1">
      <c r="U137924" s="119"/>
    </row>
    <row r="137925" spans="21:21" ht="15" customHeight="1">
      <c r="U137925" s="119"/>
    </row>
    <row r="137926" spans="21:21" ht="15" customHeight="1">
      <c r="U137926" s="119"/>
    </row>
    <row r="137927" spans="21:21" ht="15" customHeight="1">
      <c r="U137927" s="119"/>
    </row>
    <row r="137928" spans="21:21" ht="15" customHeight="1">
      <c r="U137928" s="119"/>
    </row>
    <row r="137929" spans="21:21" ht="15" customHeight="1">
      <c r="U137929" s="119"/>
    </row>
    <row r="137930" spans="21:21" ht="15" customHeight="1">
      <c r="U137930" s="119"/>
    </row>
    <row r="137931" spans="21:21" ht="15" customHeight="1">
      <c r="U137931" s="119"/>
    </row>
    <row r="137932" spans="21:21" ht="15" customHeight="1">
      <c r="U137932" s="119"/>
    </row>
    <row r="137933" spans="21:21" ht="15" customHeight="1">
      <c r="U137933" s="119"/>
    </row>
    <row r="137934" spans="21:21" ht="15" customHeight="1">
      <c r="U137934" s="119"/>
    </row>
    <row r="137935" spans="21:21" ht="15" customHeight="1">
      <c r="U137935" s="119"/>
    </row>
    <row r="137936" spans="21:21" ht="15" customHeight="1">
      <c r="U137936" s="119"/>
    </row>
    <row r="137937" spans="21:21" ht="15" customHeight="1">
      <c r="U137937" s="119"/>
    </row>
    <row r="137938" spans="21:21" ht="15" customHeight="1">
      <c r="U137938" s="119"/>
    </row>
    <row r="137939" spans="21:21" ht="15" customHeight="1">
      <c r="U137939" s="119"/>
    </row>
    <row r="137940" spans="21:21" ht="15" customHeight="1">
      <c r="U137940" s="119"/>
    </row>
    <row r="137941" spans="21:21" ht="15" customHeight="1">
      <c r="U137941" s="119"/>
    </row>
    <row r="137942" spans="21:21" ht="15" customHeight="1">
      <c r="U137942" s="119"/>
    </row>
    <row r="137943" spans="21:21" ht="15" customHeight="1">
      <c r="U137943" s="119"/>
    </row>
    <row r="137944" spans="21:21" ht="15" customHeight="1">
      <c r="U137944" s="119"/>
    </row>
    <row r="137945" spans="21:21" ht="15" customHeight="1">
      <c r="U137945" s="119"/>
    </row>
    <row r="137946" spans="21:21" ht="15" customHeight="1">
      <c r="U137946" s="119"/>
    </row>
    <row r="137947" spans="21:21" ht="15" customHeight="1">
      <c r="U137947" s="119"/>
    </row>
    <row r="137948" spans="21:21" ht="15" customHeight="1">
      <c r="U137948" s="119"/>
    </row>
    <row r="137949" spans="21:21" ht="15" customHeight="1">
      <c r="U137949" s="119"/>
    </row>
    <row r="137950" spans="21:21" ht="15" customHeight="1">
      <c r="U137950" s="119"/>
    </row>
    <row r="137951" spans="21:21" ht="15" customHeight="1">
      <c r="U137951" s="119"/>
    </row>
    <row r="137952" spans="21:21" ht="15" customHeight="1">
      <c r="U137952" s="119"/>
    </row>
    <row r="137953" spans="21:21" ht="15" customHeight="1">
      <c r="U137953" s="119"/>
    </row>
    <row r="137954" spans="21:21" ht="15" customHeight="1">
      <c r="U137954" s="119"/>
    </row>
    <row r="137955" spans="21:21" ht="15" customHeight="1">
      <c r="U137955" s="119"/>
    </row>
    <row r="137956" spans="21:21" ht="15" customHeight="1">
      <c r="U137956" s="119"/>
    </row>
    <row r="137957" spans="21:21" ht="15" customHeight="1">
      <c r="U137957" s="119"/>
    </row>
    <row r="137958" spans="21:21" ht="15" customHeight="1">
      <c r="U137958" s="119"/>
    </row>
    <row r="137959" spans="21:21" ht="15" customHeight="1">
      <c r="U137959" s="119"/>
    </row>
    <row r="137960" spans="21:21" ht="15" customHeight="1">
      <c r="U137960" s="119"/>
    </row>
    <row r="137961" spans="21:21" ht="15" customHeight="1">
      <c r="U137961" s="119"/>
    </row>
    <row r="137962" spans="21:21" ht="15" customHeight="1">
      <c r="U137962" s="119"/>
    </row>
    <row r="137963" spans="21:21" ht="15" customHeight="1">
      <c r="U137963" s="119"/>
    </row>
    <row r="137964" spans="21:21" ht="15" customHeight="1">
      <c r="U137964" s="119"/>
    </row>
    <row r="137965" spans="21:21" ht="15" customHeight="1">
      <c r="U137965" s="119"/>
    </row>
    <row r="137966" spans="21:21" ht="15" customHeight="1">
      <c r="U137966" s="119"/>
    </row>
    <row r="137967" spans="21:21" ht="15" customHeight="1">
      <c r="U137967" s="119"/>
    </row>
    <row r="137968" spans="21:21" ht="15" customHeight="1">
      <c r="U137968" s="119"/>
    </row>
    <row r="137969" spans="21:21" ht="15" customHeight="1">
      <c r="U137969" s="119"/>
    </row>
    <row r="137970" spans="21:21" ht="15" customHeight="1">
      <c r="U137970" s="119"/>
    </row>
    <row r="137971" spans="21:21" ht="15" customHeight="1">
      <c r="U137971" s="119"/>
    </row>
    <row r="137972" spans="21:21" ht="15" customHeight="1">
      <c r="U137972" s="119"/>
    </row>
    <row r="137973" spans="21:21" ht="15" customHeight="1">
      <c r="U137973" s="119"/>
    </row>
    <row r="137974" spans="21:21" ht="15" customHeight="1">
      <c r="U137974" s="119"/>
    </row>
    <row r="137975" spans="21:21" ht="15" customHeight="1">
      <c r="U137975" s="119"/>
    </row>
    <row r="137976" spans="21:21" ht="15" customHeight="1">
      <c r="U137976" s="119"/>
    </row>
    <row r="137977" spans="21:21" ht="15" customHeight="1">
      <c r="U137977" s="119"/>
    </row>
    <row r="137978" spans="21:21" ht="15" customHeight="1">
      <c r="U137978" s="119"/>
    </row>
    <row r="137979" spans="21:21" ht="15" customHeight="1">
      <c r="U137979" s="119"/>
    </row>
    <row r="137980" spans="21:21" ht="15" customHeight="1">
      <c r="U137980" s="119"/>
    </row>
    <row r="137981" spans="21:21" ht="15" customHeight="1">
      <c r="U137981" s="119"/>
    </row>
    <row r="137982" spans="21:21" ht="15" customHeight="1">
      <c r="U137982" s="119"/>
    </row>
    <row r="137983" spans="21:21" ht="15" customHeight="1">
      <c r="U137983" s="119"/>
    </row>
    <row r="137984" spans="21:21" ht="15" customHeight="1">
      <c r="U137984" s="119"/>
    </row>
    <row r="137985" spans="21:21" ht="15" customHeight="1">
      <c r="U137985" s="119"/>
    </row>
    <row r="137986" spans="21:21" ht="15" customHeight="1">
      <c r="U137986" s="119"/>
    </row>
    <row r="137987" spans="21:21" ht="15" customHeight="1">
      <c r="U137987" s="119"/>
    </row>
    <row r="137988" spans="21:21" ht="15" customHeight="1">
      <c r="U137988" s="119"/>
    </row>
    <row r="137989" spans="21:21" ht="15" customHeight="1">
      <c r="U137989" s="119"/>
    </row>
    <row r="137990" spans="21:21" ht="15" customHeight="1">
      <c r="U137990" s="119"/>
    </row>
    <row r="137991" spans="21:21" ht="15" customHeight="1">
      <c r="U137991" s="119"/>
    </row>
    <row r="137992" spans="21:21" ht="15" customHeight="1">
      <c r="U137992" s="119"/>
    </row>
    <row r="137993" spans="21:21" ht="15" customHeight="1">
      <c r="U137993" s="119"/>
    </row>
    <row r="137994" spans="21:21" ht="15" customHeight="1">
      <c r="U137994" s="119"/>
    </row>
    <row r="137995" spans="21:21" ht="15" customHeight="1">
      <c r="U137995" s="119"/>
    </row>
    <row r="137996" spans="21:21" ht="15" customHeight="1">
      <c r="U137996" s="119"/>
    </row>
    <row r="137997" spans="21:21" ht="15" customHeight="1">
      <c r="U137997" s="119"/>
    </row>
    <row r="137998" spans="21:21" ht="15" customHeight="1">
      <c r="U137998" s="119"/>
    </row>
    <row r="137999" spans="21:21" ht="15" customHeight="1">
      <c r="U137999" s="119"/>
    </row>
    <row r="138000" spans="21:21" ht="15" customHeight="1">
      <c r="U138000" s="119"/>
    </row>
    <row r="138001" spans="21:21" ht="15" customHeight="1">
      <c r="U138001" s="119"/>
    </row>
    <row r="138002" spans="21:21" ht="15" customHeight="1">
      <c r="U138002" s="119"/>
    </row>
    <row r="138003" spans="21:21" ht="15" customHeight="1">
      <c r="U138003" s="119"/>
    </row>
    <row r="138004" spans="21:21" ht="15" customHeight="1">
      <c r="U138004" s="119"/>
    </row>
    <row r="138005" spans="21:21" ht="15" customHeight="1">
      <c r="U138005" s="119"/>
    </row>
    <row r="138006" spans="21:21" ht="15" customHeight="1">
      <c r="U138006" s="119"/>
    </row>
    <row r="138007" spans="21:21" ht="15" customHeight="1">
      <c r="U138007" s="119"/>
    </row>
    <row r="138008" spans="21:21" ht="15" customHeight="1">
      <c r="U138008" s="119"/>
    </row>
    <row r="138009" spans="21:21" ht="15" customHeight="1">
      <c r="U138009" s="119"/>
    </row>
    <row r="138010" spans="21:21" ht="15" customHeight="1">
      <c r="U138010" s="119"/>
    </row>
    <row r="138011" spans="21:21" ht="15" customHeight="1">
      <c r="U138011" s="119"/>
    </row>
    <row r="138012" spans="21:21" ht="15" customHeight="1">
      <c r="U138012" s="119"/>
    </row>
    <row r="138013" spans="21:21" ht="15" customHeight="1">
      <c r="U138013" s="119"/>
    </row>
    <row r="138014" spans="21:21" ht="15" customHeight="1">
      <c r="U138014" s="119"/>
    </row>
    <row r="138015" spans="21:21" ht="15" customHeight="1">
      <c r="U138015" s="119"/>
    </row>
    <row r="138016" spans="21:21" ht="15" customHeight="1">
      <c r="U138016" s="119"/>
    </row>
    <row r="138017" spans="21:21" ht="15" customHeight="1">
      <c r="U138017" s="119"/>
    </row>
    <row r="138018" spans="21:21" ht="15" customHeight="1">
      <c r="U138018" s="119"/>
    </row>
    <row r="138019" spans="21:21" ht="15" customHeight="1">
      <c r="U138019" s="119"/>
    </row>
    <row r="138020" spans="21:21" ht="15" customHeight="1">
      <c r="U138020" s="119"/>
    </row>
    <row r="138021" spans="21:21" ht="15" customHeight="1">
      <c r="U138021" s="119"/>
    </row>
    <row r="138022" spans="21:21" ht="15" customHeight="1">
      <c r="U138022" s="119"/>
    </row>
    <row r="138023" spans="21:21" ht="15" customHeight="1">
      <c r="U138023" s="119"/>
    </row>
    <row r="138024" spans="21:21" ht="15" customHeight="1">
      <c r="U138024" s="119"/>
    </row>
    <row r="138025" spans="21:21" ht="15" customHeight="1">
      <c r="U138025" s="119"/>
    </row>
    <row r="138026" spans="21:21" ht="15" customHeight="1">
      <c r="U138026" s="119"/>
    </row>
    <row r="138027" spans="21:21" ht="15" customHeight="1">
      <c r="U138027" s="119"/>
    </row>
    <row r="138028" spans="21:21" ht="15" customHeight="1">
      <c r="U138028" s="119"/>
    </row>
    <row r="138029" spans="21:21" ht="15" customHeight="1">
      <c r="U138029" s="119"/>
    </row>
    <row r="138030" spans="21:21" ht="15" customHeight="1">
      <c r="U138030" s="119"/>
    </row>
    <row r="138031" spans="21:21" ht="15" customHeight="1">
      <c r="U138031" s="119"/>
    </row>
    <row r="138032" spans="21:21" ht="15" customHeight="1">
      <c r="U138032" s="119"/>
    </row>
    <row r="138033" spans="21:21" ht="15" customHeight="1">
      <c r="U138033" s="119"/>
    </row>
    <row r="138034" spans="21:21" ht="15" customHeight="1">
      <c r="U138034" s="119"/>
    </row>
    <row r="138035" spans="21:21" ht="15" customHeight="1">
      <c r="U138035" s="119"/>
    </row>
    <row r="138036" spans="21:21" ht="15" customHeight="1">
      <c r="U138036" s="119"/>
    </row>
    <row r="138037" spans="21:21" ht="15" customHeight="1">
      <c r="U138037" s="119"/>
    </row>
    <row r="138038" spans="21:21" ht="15" customHeight="1">
      <c r="U138038" s="119"/>
    </row>
    <row r="138039" spans="21:21" ht="15" customHeight="1">
      <c r="U138039" s="119"/>
    </row>
    <row r="138040" spans="21:21" ht="15" customHeight="1">
      <c r="U138040" s="119"/>
    </row>
    <row r="138041" spans="21:21" ht="15" customHeight="1">
      <c r="U138041" s="119"/>
    </row>
    <row r="138042" spans="21:21" ht="15" customHeight="1">
      <c r="U138042" s="119"/>
    </row>
    <row r="138043" spans="21:21" ht="15" customHeight="1">
      <c r="U138043" s="119"/>
    </row>
    <row r="138044" spans="21:21" ht="15" customHeight="1">
      <c r="U138044" s="119"/>
    </row>
    <row r="138045" spans="21:21" ht="15" customHeight="1">
      <c r="U138045" s="119"/>
    </row>
    <row r="138046" spans="21:21" ht="15" customHeight="1">
      <c r="U138046" s="119"/>
    </row>
    <row r="138047" spans="21:21" ht="15" customHeight="1">
      <c r="U138047" s="119"/>
    </row>
    <row r="138048" spans="21:21" ht="15" customHeight="1">
      <c r="U138048" s="119"/>
    </row>
    <row r="138049" spans="21:21" ht="15" customHeight="1">
      <c r="U138049" s="119"/>
    </row>
    <row r="138050" spans="21:21" ht="15" customHeight="1">
      <c r="U138050" s="119"/>
    </row>
    <row r="138051" spans="21:21" ht="15" customHeight="1">
      <c r="U138051" s="119"/>
    </row>
    <row r="138052" spans="21:21" ht="15" customHeight="1">
      <c r="U138052" s="119"/>
    </row>
    <row r="138053" spans="21:21" ht="15" customHeight="1">
      <c r="U138053" s="119"/>
    </row>
    <row r="138054" spans="21:21" ht="15" customHeight="1">
      <c r="U138054" s="119"/>
    </row>
    <row r="138055" spans="21:21" ht="15" customHeight="1">
      <c r="U138055" s="119"/>
    </row>
    <row r="138056" spans="21:21" ht="15" customHeight="1">
      <c r="U138056" s="119"/>
    </row>
    <row r="138057" spans="21:21" ht="15" customHeight="1">
      <c r="U138057" s="119"/>
    </row>
    <row r="138058" spans="21:21" ht="15" customHeight="1">
      <c r="U138058" s="119"/>
    </row>
    <row r="138059" spans="21:21" ht="15" customHeight="1">
      <c r="U138059" s="119"/>
    </row>
    <row r="138060" spans="21:21" ht="15" customHeight="1">
      <c r="U138060" s="119"/>
    </row>
    <row r="138061" spans="21:21" ht="15" customHeight="1">
      <c r="U138061" s="119"/>
    </row>
    <row r="138062" spans="21:21" ht="15" customHeight="1">
      <c r="U138062" s="119"/>
    </row>
    <row r="138063" spans="21:21" ht="15" customHeight="1">
      <c r="U138063" s="119"/>
    </row>
    <row r="138064" spans="21:21" ht="15" customHeight="1">
      <c r="U138064" s="119"/>
    </row>
    <row r="138065" spans="21:21" ht="15" customHeight="1">
      <c r="U138065" s="119"/>
    </row>
    <row r="138066" spans="21:21" ht="15" customHeight="1">
      <c r="U138066" s="119"/>
    </row>
    <row r="138067" spans="21:21" ht="15" customHeight="1">
      <c r="U138067" s="119"/>
    </row>
    <row r="138068" spans="21:21" ht="15" customHeight="1">
      <c r="U138068" s="119"/>
    </row>
    <row r="138069" spans="21:21" ht="15" customHeight="1">
      <c r="U138069" s="119"/>
    </row>
    <row r="138070" spans="21:21" ht="15" customHeight="1">
      <c r="U138070" s="119"/>
    </row>
    <row r="138071" spans="21:21" ht="15" customHeight="1">
      <c r="U138071" s="119"/>
    </row>
    <row r="138072" spans="21:21" ht="15" customHeight="1">
      <c r="U138072" s="119"/>
    </row>
    <row r="138073" spans="21:21" ht="15" customHeight="1">
      <c r="U138073" s="119"/>
    </row>
    <row r="138074" spans="21:21" ht="15" customHeight="1">
      <c r="U138074" s="119"/>
    </row>
    <row r="138075" spans="21:21" ht="15" customHeight="1">
      <c r="U138075" s="119"/>
    </row>
    <row r="138076" spans="21:21" ht="15" customHeight="1">
      <c r="U138076" s="119"/>
    </row>
    <row r="138077" spans="21:21" ht="15" customHeight="1">
      <c r="U138077" s="119"/>
    </row>
    <row r="138078" spans="21:21" ht="15" customHeight="1">
      <c r="U138078" s="119"/>
    </row>
    <row r="138079" spans="21:21" ht="15" customHeight="1">
      <c r="U138079" s="119"/>
    </row>
    <row r="138080" spans="21:21" ht="15" customHeight="1">
      <c r="U138080" s="119"/>
    </row>
    <row r="138081" spans="21:21" ht="15" customHeight="1">
      <c r="U138081" s="119"/>
    </row>
    <row r="138082" spans="21:21" ht="15" customHeight="1">
      <c r="U138082" s="119"/>
    </row>
    <row r="138083" spans="21:21" ht="15" customHeight="1">
      <c r="U138083" s="119"/>
    </row>
    <row r="138084" spans="21:21" ht="15" customHeight="1">
      <c r="U138084" s="119"/>
    </row>
    <row r="138085" spans="21:21" ht="15" customHeight="1">
      <c r="U138085" s="119"/>
    </row>
    <row r="138086" spans="21:21" ht="15" customHeight="1">
      <c r="U138086" s="119"/>
    </row>
    <row r="138087" spans="21:21" ht="15" customHeight="1">
      <c r="U138087" s="119"/>
    </row>
    <row r="138088" spans="21:21" ht="15" customHeight="1">
      <c r="U138088" s="119"/>
    </row>
    <row r="138089" spans="21:21" ht="15" customHeight="1">
      <c r="U138089" s="119"/>
    </row>
    <row r="138090" spans="21:21" ht="15" customHeight="1">
      <c r="U138090" s="119"/>
    </row>
    <row r="138091" spans="21:21" ht="15" customHeight="1">
      <c r="U138091" s="119"/>
    </row>
    <row r="138092" spans="21:21" ht="15" customHeight="1">
      <c r="U138092" s="119"/>
    </row>
    <row r="138093" spans="21:21" ht="15" customHeight="1">
      <c r="U138093" s="119"/>
    </row>
    <row r="138094" spans="21:21" ht="15" customHeight="1">
      <c r="U138094" s="119"/>
    </row>
    <row r="138095" spans="21:21" ht="15" customHeight="1">
      <c r="U138095" s="119"/>
    </row>
    <row r="138096" spans="21:21" ht="15" customHeight="1">
      <c r="U138096" s="119"/>
    </row>
    <row r="138097" spans="21:21" ht="15" customHeight="1">
      <c r="U138097" s="119"/>
    </row>
    <row r="138098" spans="21:21" ht="15" customHeight="1">
      <c r="U138098" s="119"/>
    </row>
    <row r="138099" spans="21:21" ht="15" customHeight="1">
      <c r="U138099" s="119"/>
    </row>
    <row r="138100" spans="21:21" ht="15" customHeight="1">
      <c r="U138100" s="119"/>
    </row>
    <row r="138101" spans="21:21" ht="15" customHeight="1">
      <c r="U138101" s="119"/>
    </row>
    <row r="138102" spans="21:21" ht="15" customHeight="1">
      <c r="U138102" s="119"/>
    </row>
    <row r="138103" spans="21:21" ht="15" customHeight="1">
      <c r="U138103" s="119"/>
    </row>
    <row r="138104" spans="21:21" ht="15" customHeight="1">
      <c r="U138104" s="119"/>
    </row>
    <row r="138105" spans="21:21" ht="15" customHeight="1">
      <c r="U138105" s="119"/>
    </row>
    <row r="138106" spans="21:21" ht="15" customHeight="1">
      <c r="U138106" s="119"/>
    </row>
    <row r="138107" spans="21:21" ht="15" customHeight="1">
      <c r="U138107" s="119"/>
    </row>
    <row r="138108" spans="21:21" ht="15" customHeight="1">
      <c r="U138108" s="119"/>
    </row>
    <row r="138109" spans="21:21" ht="15" customHeight="1">
      <c r="U138109" s="119"/>
    </row>
    <row r="138110" spans="21:21" ht="15" customHeight="1">
      <c r="U138110" s="119"/>
    </row>
    <row r="138111" spans="21:21" ht="15" customHeight="1">
      <c r="U138111" s="119"/>
    </row>
    <row r="138112" spans="21:21" ht="15" customHeight="1">
      <c r="U138112" s="119"/>
    </row>
    <row r="138113" spans="21:21" ht="15" customHeight="1">
      <c r="U138113" s="119"/>
    </row>
    <row r="138114" spans="21:21" ht="15" customHeight="1">
      <c r="U138114" s="119"/>
    </row>
    <row r="138115" spans="21:21" ht="15" customHeight="1">
      <c r="U138115" s="119"/>
    </row>
    <row r="138116" spans="21:21" ht="15" customHeight="1">
      <c r="U138116" s="119"/>
    </row>
    <row r="138117" spans="21:21" ht="15" customHeight="1">
      <c r="U138117" s="119"/>
    </row>
    <row r="138118" spans="21:21" ht="15" customHeight="1">
      <c r="U138118" s="119"/>
    </row>
    <row r="138119" spans="21:21" ht="15" customHeight="1">
      <c r="U138119" s="119"/>
    </row>
    <row r="138120" spans="21:21" ht="15" customHeight="1">
      <c r="U138120" s="119"/>
    </row>
    <row r="138121" spans="21:21" ht="15" customHeight="1">
      <c r="U138121" s="119"/>
    </row>
    <row r="138122" spans="21:21" ht="15" customHeight="1">
      <c r="U138122" s="119"/>
    </row>
    <row r="138123" spans="21:21" ht="15" customHeight="1">
      <c r="U138123" s="119"/>
    </row>
    <row r="138124" spans="21:21" ht="15" customHeight="1">
      <c r="U138124" s="119"/>
    </row>
    <row r="138125" spans="21:21" ht="15" customHeight="1">
      <c r="U138125" s="119"/>
    </row>
    <row r="138126" spans="21:21" ht="15" customHeight="1">
      <c r="U138126" s="119"/>
    </row>
    <row r="138127" spans="21:21" ht="15" customHeight="1">
      <c r="U138127" s="119"/>
    </row>
    <row r="138128" spans="21:21" ht="15" customHeight="1">
      <c r="U138128" s="119"/>
    </row>
    <row r="138129" spans="21:21" ht="15" customHeight="1">
      <c r="U138129" s="119"/>
    </row>
    <row r="138130" spans="21:21" ht="15" customHeight="1">
      <c r="U138130" s="119"/>
    </row>
    <row r="138131" spans="21:21" ht="15" customHeight="1">
      <c r="U138131" s="119"/>
    </row>
    <row r="138132" spans="21:21" ht="15" customHeight="1">
      <c r="U138132" s="119"/>
    </row>
    <row r="138133" spans="21:21" ht="15" customHeight="1">
      <c r="U138133" s="119"/>
    </row>
    <row r="138134" spans="21:21" ht="15" customHeight="1">
      <c r="U138134" s="119"/>
    </row>
    <row r="138135" spans="21:21" ht="15" customHeight="1">
      <c r="U138135" s="119"/>
    </row>
    <row r="138136" spans="21:21" ht="15" customHeight="1">
      <c r="U138136" s="119"/>
    </row>
    <row r="138137" spans="21:21" ht="15" customHeight="1">
      <c r="U138137" s="119"/>
    </row>
    <row r="138138" spans="21:21" ht="15" customHeight="1">
      <c r="U138138" s="119"/>
    </row>
    <row r="138139" spans="21:21" ht="15" customHeight="1">
      <c r="U138139" s="119"/>
    </row>
    <row r="138140" spans="21:21" ht="15" customHeight="1">
      <c r="U138140" s="119"/>
    </row>
    <row r="138141" spans="21:21" ht="15" customHeight="1">
      <c r="U138141" s="119"/>
    </row>
    <row r="138142" spans="21:21" ht="15" customHeight="1">
      <c r="U138142" s="119"/>
    </row>
    <row r="138143" spans="21:21" ht="15" customHeight="1">
      <c r="U138143" s="119"/>
    </row>
    <row r="138144" spans="21:21" ht="15" customHeight="1">
      <c r="U138144" s="119"/>
    </row>
    <row r="138145" spans="21:21" ht="15" customHeight="1">
      <c r="U138145" s="119"/>
    </row>
    <row r="138146" spans="21:21" ht="15" customHeight="1">
      <c r="U138146" s="119"/>
    </row>
    <row r="138147" spans="21:21" ht="15" customHeight="1">
      <c r="U138147" s="119"/>
    </row>
    <row r="138148" spans="21:21" ht="15" customHeight="1">
      <c r="U138148" s="119"/>
    </row>
    <row r="138149" spans="21:21" ht="15" customHeight="1">
      <c r="U138149" s="119"/>
    </row>
    <row r="138150" spans="21:21" ht="15" customHeight="1">
      <c r="U138150" s="119"/>
    </row>
    <row r="138151" spans="21:21" ht="15" customHeight="1">
      <c r="U138151" s="119"/>
    </row>
    <row r="138152" spans="21:21" ht="15" customHeight="1">
      <c r="U138152" s="119"/>
    </row>
    <row r="138153" spans="21:21" ht="15" customHeight="1">
      <c r="U138153" s="119"/>
    </row>
    <row r="138154" spans="21:21" ht="15" customHeight="1">
      <c r="U138154" s="119"/>
    </row>
    <row r="138155" spans="21:21" ht="15" customHeight="1">
      <c r="U138155" s="119"/>
    </row>
    <row r="138156" spans="21:21" ht="15" customHeight="1">
      <c r="U138156" s="119"/>
    </row>
    <row r="138157" spans="21:21" ht="15" customHeight="1">
      <c r="U138157" s="119"/>
    </row>
    <row r="138158" spans="21:21" ht="15" customHeight="1">
      <c r="U138158" s="119"/>
    </row>
    <row r="138159" spans="21:21" ht="15" customHeight="1">
      <c r="U138159" s="119"/>
    </row>
    <row r="138160" spans="21:21" ht="15" customHeight="1">
      <c r="U138160" s="119"/>
    </row>
    <row r="138161" spans="21:21" ht="15" customHeight="1">
      <c r="U138161" s="119"/>
    </row>
    <row r="138162" spans="21:21" ht="15" customHeight="1">
      <c r="U138162" s="119"/>
    </row>
    <row r="138163" spans="21:21" ht="15" customHeight="1">
      <c r="U138163" s="119"/>
    </row>
    <row r="138164" spans="21:21" ht="15" customHeight="1">
      <c r="U138164" s="119"/>
    </row>
    <row r="138165" spans="21:21" ht="15" customHeight="1">
      <c r="U138165" s="119"/>
    </row>
    <row r="138166" spans="21:21" ht="15" customHeight="1">
      <c r="U138166" s="119"/>
    </row>
    <row r="138167" spans="21:21" ht="15" customHeight="1">
      <c r="U138167" s="119"/>
    </row>
    <row r="138168" spans="21:21" ht="15" customHeight="1">
      <c r="U138168" s="119"/>
    </row>
    <row r="138169" spans="21:21" ht="15" customHeight="1">
      <c r="U138169" s="119"/>
    </row>
    <row r="138170" spans="21:21" ht="15" customHeight="1">
      <c r="U138170" s="119"/>
    </row>
    <row r="138171" spans="21:21" ht="15" customHeight="1">
      <c r="U138171" s="119"/>
    </row>
    <row r="138172" spans="21:21" ht="15" customHeight="1">
      <c r="U138172" s="119"/>
    </row>
    <row r="138173" spans="21:21" ht="15" customHeight="1">
      <c r="U138173" s="119"/>
    </row>
    <row r="138174" spans="21:21" ht="15" customHeight="1">
      <c r="U138174" s="119"/>
    </row>
    <row r="138175" spans="21:21" ht="15" customHeight="1">
      <c r="U138175" s="119"/>
    </row>
    <row r="138176" spans="21:21" ht="15" customHeight="1">
      <c r="U138176" s="119"/>
    </row>
    <row r="138177" spans="21:21" ht="15" customHeight="1">
      <c r="U138177" s="119"/>
    </row>
    <row r="138178" spans="21:21" ht="15" customHeight="1">
      <c r="U138178" s="119"/>
    </row>
    <row r="138179" spans="21:21" ht="15" customHeight="1">
      <c r="U138179" s="119"/>
    </row>
    <row r="138180" spans="21:21" ht="15" customHeight="1">
      <c r="U138180" s="119"/>
    </row>
    <row r="138181" spans="21:21" ht="15" customHeight="1">
      <c r="U138181" s="119"/>
    </row>
    <row r="138182" spans="21:21" ht="15" customHeight="1">
      <c r="U138182" s="119"/>
    </row>
    <row r="138183" spans="21:21" ht="15" customHeight="1">
      <c r="U138183" s="119"/>
    </row>
    <row r="138184" spans="21:21" ht="15" customHeight="1">
      <c r="U138184" s="119"/>
    </row>
    <row r="138185" spans="21:21" ht="15" customHeight="1">
      <c r="U138185" s="119"/>
    </row>
    <row r="138186" spans="21:21" ht="15" customHeight="1">
      <c r="U138186" s="119"/>
    </row>
    <row r="138187" spans="21:21" ht="15" customHeight="1">
      <c r="U138187" s="119"/>
    </row>
    <row r="138188" spans="21:21" ht="15" customHeight="1">
      <c r="U138188" s="119"/>
    </row>
    <row r="138189" spans="21:21" ht="15" customHeight="1">
      <c r="U138189" s="119"/>
    </row>
    <row r="138190" spans="21:21" ht="15" customHeight="1">
      <c r="U138190" s="119"/>
    </row>
    <row r="138191" spans="21:21" ht="15" customHeight="1">
      <c r="U138191" s="119"/>
    </row>
    <row r="138192" spans="21:21" ht="15" customHeight="1">
      <c r="U138192" s="119"/>
    </row>
    <row r="138193" spans="21:21" ht="15" customHeight="1">
      <c r="U138193" s="119"/>
    </row>
    <row r="138194" spans="21:21" ht="15" customHeight="1">
      <c r="U138194" s="119"/>
    </row>
    <row r="138195" spans="21:21" ht="15" customHeight="1">
      <c r="U138195" s="119"/>
    </row>
    <row r="138196" spans="21:21" ht="15" customHeight="1">
      <c r="U138196" s="119"/>
    </row>
    <row r="138197" spans="21:21" ht="15" customHeight="1">
      <c r="U138197" s="119"/>
    </row>
    <row r="138198" spans="21:21" ht="15" customHeight="1">
      <c r="U138198" s="119"/>
    </row>
    <row r="138199" spans="21:21" ht="15" customHeight="1">
      <c r="U138199" s="119"/>
    </row>
    <row r="138200" spans="21:21" ht="15" customHeight="1">
      <c r="U138200" s="119"/>
    </row>
    <row r="138201" spans="21:21" ht="15" customHeight="1">
      <c r="U138201" s="119"/>
    </row>
    <row r="138202" spans="21:21" ht="15" customHeight="1">
      <c r="U138202" s="119"/>
    </row>
    <row r="138203" spans="21:21" ht="15" customHeight="1">
      <c r="U138203" s="119"/>
    </row>
    <row r="138204" spans="21:21" ht="15" customHeight="1">
      <c r="U138204" s="119"/>
    </row>
    <row r="138205" spans="21:21" ht="15" customHeight="1">
      <c r="U138205" s="119"/>
    </row>
    <row r="138206" spans="21:21" ht="15" customHeight="1">
      <c r="U138206" s="119"/>
    </row>
    <row r="138207" spans="21:21" ht="15" customHeight="1">
      <c r="U138207" s="119"/>
    </row>
    <row r="138208" spans="21:21" ht="15" customHeight="1">
      <c r="U138208" s="119"/>
    </row>
    <row r="138209" spans="21:21" ht="15" customHeight="1">
      <c r="U138209" s="119"/>
    </row>
    <row r="138210" spans="21:21" ht="15" customHeight="1">
      <c r="U138210" s="119"/>
    </row>
    <row r="138211" spans="21:21" ht="15" customHeight="1">
      <c r="U138211" s="119"/>
    </row>
    <row r="138212" spans="21:21" ht="15" customHeight="1">
      <c r="U138212" s="119"/>
    </row>
    <row r="138213" spans="21:21" ht="15" customHeight="1">
      <c r="U138213" s="119"/>
    </row>
    <row r="138214" spans="21:21" ht="15" customHeight="1">
      <c r="U138214" s="119"/>
    </row>
    <row r="138215" spans="21:21" ht="15" customHeight="1">
      <c r="U138215" s="119"/>
    </row>
    <row r="138216" spans="21:21" ht="15" customHeight="1">
      <c r="U138216" s="119"/>
    </row>
    <row r="138217" spans="21:21" ht="15" customHeight="1">
      <c r="U138217" s="119"/>
    </row>
    <row r="138218" spans="21:21" ht="15" customHeight="1">
      <c r="U138218" s="119"/>
    </row>
    <row r="138219" spans="21:21" ht="15" customHeight="1">
      <c r="U138219" s="119"/>
    </row>
    <row r="138220" spans="21:21" ht="15" customHeight="1">
      <c r="U138220" s="119"/>
    </row>
    <row r="138221" spans="21:21" ht="15" customHeight="1">
      <c r="U138221" s="119"/>
    </row>
    <row r="138222" spans="21:21" ht="15" customHeight="1">
      <c r="U138222" s="119"/>
    </row>
    <row r="138223" spans="21:21" ht="15" customHeight="1">
      <c r="U138223" s="119"/>
    </row>
    <row r="138224" spans="21:21" ht="15" customHeight="1">
      <c r="U138224" s="119"/>
    </row>
    <row r="138225" spans="21:21" ht="15" customHeight="1">
      <c r="U138225" s="119"/>
    </row>
    <row r="138226" spans="21:21" ht="15" customHeight="1">
      <c r="U138226" s="119"/>
    </row>
    <row r="138227" spans="21:21" ht="15" customHeight="1">
      <c r="U138227" s="119"/>
    </row>
    <row r="138228" spans="21:21" ht="15" customHeight="1">
      <c r="U138228" s="119"/>
    </row>
    <row r="138229" spans="21:21" ht="15" customHeight="1">
      <c r="U138229" s="119"/>
    </row>
    <row r="138230" spans="21:21" ht="15" customHeight="1">
      <c r="U138230" s="119"/>
    </row>
    <row r="138231" spans="21:21" ht="15" customHeight="1">
      <c r="U138231" s="119"/>
    </row>
    <row r="138232" spans="21:21" ht="15" customHeight="1">
      <c r="U138232" s="119"/>
    </row>
    <row r="138233" spans="21:21" ht="15" customHeight="1">
      <c r="U138233" s="119"/>
    </row>
    <row r="138234" spans="21:21" ht="15" customHeight="1">
      <c r="U138234" s="119"/>
    </row>
    <row r="138235" spans="21:21" ht="15" customHeight="1">
      <c r="U138235" s="119"/>
    </row>
    <row r="138236" spans="21:21" ht="15" customHeight="1">
      <c r="U138236" s="119"/>
    </row>
    <row r="138237" spans="21:21" ht="15" customHeight="1">
      <c r="U138237" s="119"/>
    </row>
    <row r="138238" spans="21:21" ht="15" customHeight="1">
      <c r="U138238" s="119"/>
    </row>
    <row r="138239" spans="21:21" ht="15" customHeight="1">
      <c r="U138239" s="119"/>
    </row>
    <row r="138240" spans="21:21" ht="15" customHeight="1">
      <c r="U138240" s="119"/>
    </row>
    <row r="138241" spans="21:21" ht="15" customHeight="1">
      <c r="U138241" s="119"/>
    </row>
    <row r="138242" spans="21:21" ht="15" customHeight="1">
      <c r="U138242" s="119"/>
    </row>
    <row r="138243" spans="21:21" ht="15" customHeight="1">
      <c r="U138243" s="119"/>
    </row>
    <row r="138244" spans="21:21" ht="15" customHeight="1">
      <c r="U138244" s="119"/>
    </row>
    <row r="138245" spans="21:21" ht="15" customHeight="1">
      <c r="U138245" s="119"/>
    </row>
    <row r="138246" spans="21:21" ht="15" customHeight="1">
      <c r="U138246" s="119"/>
    </row>
    <row r="138247" spans="21:21" ht="15" customHeight="1">
      <c r="U138247" s="119"/>
    </row>
    <row r="138248" spans="21:21" ht="15" customHeight="1">
      <c r="U138248" s="119"/>
    </row>
    <row r="138249" spans="21:21" ht="15" customHeight="1">
      <c r="U138249" s="119"/>
    </row>
    <row r="138250" spans="21:21" ht="15" customHeight="1">
      <c r="U138250" s="119"/>
    </row>
    <row r="138251" spans="21:21" ht="15" customHeight="1">
      <c r="U138251" s="119"/>
    </row>
    <row r="138252" spans="21:21" ht="15" customHeight="1">
      <c r="U138252" s="119"/>
    </row>
    <row r="138253" spans="21:21" ht="15" customHeight="1">
      <c r="U138253" s="119"/>
    </row>
    <row r="138254" spans="21:21" ht="15" customHeight="1">
      <c r="U138254" s="119"/>
    </row>
    <row r="138255" spans="21:21" ht="15" customHeight="1">
      <c r="U138255" s="119"/>
    </row>
    <row r="138256" spans="21:21" ht="15" customHeight="1">
      <c r="U138256" s="119"/>
    </row>
    <row r="138257" spans="21:21" ht="15" customHeight="1">
      <c r="U138257" s="119"/>
    </row>
    <row r="138258" spans="21:21" ht="15" customHeight="1">
      <c r="U138258" s="119"/>
    </row>
    <row r="138259" spans="21:21" ht="15" customHeight="1">
      <c r="U138259" s="119"/>
    </row>
    <row r="138260" spans="21:21" ht="15" customHeight="1">
      <c r="U138260" s="119"/>
    </row>
    <row r="138261" spans="21:21" ht="15" customHeight="1">
      <c r="U138261" s="119"/>
    </row>
    <row r="138262" spans="21:21" ht="15" customHeight="1">
      <c r="U138262" s="119"/>
    </row>
    <row r="138263" spans="21:21" ht="15" customHeight="1">
      <c r="U138263" s="119"/>
    </row>
    <row r="138264" spans="21:21" ht="15" customHeight="1">
      <c r="U138264" s="119"/>
    </row>
    <row r="138265" spans="21:21" ht="15" customHeight="1">
      <c r="U138265" s="119"/>
    </row>
    <row r="138266" spans="21:21" ht="15" customHeight="1">
      <c r="U138266" s="119"/>
    </row>
    <row r="138267" spans="21:21" ht="15" customHeight="1">
      <c r="U138267" s="119"/>
    </row>
    <row r="138268" spans="21:21" ht="15" customHeight="1">
      <c r="U138268" s="119"/>
    </row>
    <row r="138269" spans="21:21" ht="15" customHeight="1">
      <c r="U138269" s="119"/>
    </row>
    <row r="138270" spans="21:21" ht="15" customHeight="1">
      <c r="U138270" s="119"/>
    </row>
    <row r="138271" spans="21:21" ht="15" customHeight="1">
      <c r="U138271" s="119"/>
    </row>
    <row r="138272" spans="21:21" ht="15" customHeight="1">
      <c r="U138272" s="119"/>
    </row>
    <row r="138273" spans="21:21" ht="15" customHeight="1">
      <c r="U138273" s="119"/>
    </row>
    <row r="138274" spans="21:21" ht="15" customHeight="1">
      <c r="U138274" s="119"/>
    </row>
    <row r="138275" spans="21:21" ht="15" customHeight="1">
      <c r="U138275" s="119"/>
    </row>
    <row r="138276" spans="21:21" ht="15" customHeight="1">
      <c r="U138276" s="119"/>
    </row>
    <row r="138277" spans="21:21" ht="15" customHeight="1">
      <c r="U138277" s="119"/>
    </row>
    <row r="138278" spans="21:21" ht="15" customHeight="1">
      <c r="U138278" s="119"/>
    </row>
    <row r="138279" spans="21:21" ht="15" customHeight="1">
      <c r="U138279" s="119"/>
    </row>
    <row r="138280" spans="21:21" ht="15" customHeight="1">
      <c r="U138280" s="119"/>
    </row>
    <row r="138281" spans="21:21" ht="15" customHeight="1">
      <c r="U138281" s="119"/>
    </row>
    <row r="138282" spans="21:21" ht="15" customHeight="1">
      <c r="U138282" s="119"/>
    </row>
    <row r="138283" spans="21:21" ht="15" customHeight="1">
      <c r="U138283" s="119"/>
    </row>
    <row r="138284" spans="21:21" ht="15" customHeight="1">
      <c r="U138284" s="119"/>
    </row>
    <row r="138285" spans="21:21" ht="15" customHeight="1">
      <c r="U138285" s="119"/>
    </row>
    <row r="138286" spans="21:21" ht="15" customHeight="1">
      <c r="U138286" s="119"/>
    </row>
    <row r="138287" spans="21:21" ht="15" customHeight="1">
      <c r="U138287" s="119"/>
    </row>
    <row r="138288" spans="21:21" ht="15" customHeight="1">
      <c r="U138288" s="119"/>
    </row>
    <row r="138289" spans="21:21" ht="15" customHeight="1">
      <c r="U138289" s="119"/>
    </row>
    <row r="138290" spans="21:21" ht="15" customHeight="1">
      <c r="U138290" s="119"/>
    </row>
    <row r="138291" spans="21:21" ht="15" customHeight="1">
      <c r="U138291" s="119"/>
    </row>
    <row r="138292" spans="21:21" ht="15" customHeight="1">
      <c r="U138292" s="119"/>
    </row>
    <row r="138293" spans="21:21" ht="15" customHeight="1">
      <c r="U138293" s="119"/>
    </row>
    <row r="138294" spans="21:21" ht="15" customHeight="1">
      <c r="U138294" s="119"/>
    </row>
    <row r="138295" spans="21:21" ht="15" customHeight="1">
      <c r="U138295" s="119"/>
    </row>
    <row r="138296" spans="21:21" ht="15" customHeight="1">
      <c r="U138296" s="119"/>
    </row>
    <row r="138297" spans="21:21" ht="15" customHeight="1">
      <c r="U138297" s="119"/>
    </row>
    <row r="138298" spans="21:21" ht="15" customHeight="1">
      <c r="U138298" s="119"/>
    </row>
    <row r="138299" spans="21:21" ht="15" customHeight="1">
      <c r="U138299" s="119"/>
    </row>
    <row r="138300" spans="21:21" ht="15" customHeight="1">
      <c r="U138300" s="119"/>
    </row>
    <row r="138301" spans="21:21" ht="15" customHeight="1">
      <c r="U138301" s="119"/>
    </row>
    <row r="138302" spans="21:21" ht="15" customHeight="1">
      <c r="U138302" s="119"/>
    </row>
    <row r="138303" spans="21:21" ht="15" customHeight="1">
      <c r="U138303" s="119"/>
    </row>
    <row r="138304" spans="21:21" ht="15" customHeight="1">
      <c r="U138304" s="119"/>
    </row>
    <row r="138305" spans="21:21" ht="15" customHeight="1">
      <c r="U138305" s="119"/>
    </row>
    <row r="138306" spans="21:21" ht="15" customHeight="1">
      <c r="U138306" s="119"/>
    </row>
    <row r="138307" spans="21:21" ht="15" customHeight="1">
      <c r="U138307" s="119"/>
    </row>
    <row r="138308" spans="21:21" ht="15" customHeight="1">
      <c r="U138308" s="119"/>
    </row>
    <row r="138309" spans="21:21" ht="15" customHeight="1">
      <c r="U138309" s="119"/>
    </row>
    <row r="138310" spans="21:21" ht="15" customHeight="1">
      <c r="U138310" s="119"/>
    </row>
    <row r="138311" spans="21:21" ht="15" customHeight="1">
      <c r="U138311" s="119"/>
    </row>
    <row r="138312" spans="21:21" ht="15" customHeight="1">
      <c r="U138312" s="119"/>
    </row>
    <row r="138313" spans="21:21" ht="15" customHeight="1">
      <c r="U138313" s="119"/>
    </row>
    <row r="138314" spans="21:21" ht="15" customHeight="1">
      <c r="U138314" s="119"/>
    </row>
    <row r="138315" spans="21:21" ht="15" customHeight="1">
      <c r="U138315" s="119"/>
    </row>
    <row r="138316" spans="21:21" ht="15" customHeight="1">
      <c r="U138316" s="119"/>
    </row>
    <row r="138317" spans="21:21" ht="15" customHeight="1">
      <c r="U138317" s="119"/>
    </row>
    <row r="138318" spans="21:21" ht="15" customHeight="1">
      <c r="U138318" s="119"/>
    </row>
    <row r="138319" spans="21:21" ht="15" customHeight="1">
      <c r="U138319" s="119"/>
    </row>
    <row r="138320" spans="21:21" ht="15" customHeight="1">
      <c r="U138320" s="119"/>
    </row>
    <row r="138321" spans="21:21" ht="15" customHeight="1">
      <c r="U138321" s="119"/>
    </row>
    <row r="138322" spans="21:21" ht="15" customHeight="1">
      <c r="U138322" s="119"/>
    </row>
    <row r="138323" spans="21:21" ht="15" customHeight="1">
      <c r="U138323" s="119"/>
    </row>
    <row r="138324" spans="21:21" ht="15" customHeight="1">
      <c r="U138324" s="119"/>
    </row>
    <row r="138325" spans="21:21" ht="15" customHeight="1">
      <c r="U138325" s="119"/>
    </row>
    <row r="138326" spans="21:21" ht="15" customHeight="1">
      <c r="U138326" s="119"/>
    </row>
    <row r="138327" spans="21:21" ht="15" customHeight="1">
      <c r="U138327" s="119"/>
    </row>
    <row r="138328" spans="21:21" ht="15" customHeight="1">
      <c r="U138328" s="119"/>
    </row>
    <row r="138329" spans="21:21" ht="15" customHeight="1">
      <c r="U138329" s="119"/>
    </row>
    <row r="138330" spans="21:21" ht="15" customHeight="1">
      <c r="U138330" s="119"/>
    </row>
    <row r="138331" spans="21:21" ht="15" customHeight="1">
      <c r="U138331" s="119"/>
    </row>
    <row r="138332" spans="21:21" ht="15" customHeight="1">
      <c r="U138332" s="119"/>
    </row>
    <row r="138333" spans="21:21" ht="15" customHeight="1">
      <c r="U138333" s="119"/>
    </row>
    <row r="138334" spans="21:21" ht="15" customHeight="1">
      <c r="U138334" s="119"/>
    </row>
    <row r="138335" spans="21:21" ht="15" customHeight="1">
      <c r="U138335" s="119"/>
    </row>
    <row r="138336" spans="21:21" ht="15" customHeight="1">
      <c r="U138336" s="119"/>
    </row>
    <row r="138337" spans="21:21" ht="15" customHeight="1">
      <c r="U138337" s="119"/>
    </row>
    <row r="138338" spans="21:21" ht="15" customHeight="1">
      <c r="U138338" s="119"/>
    </row>
    <row r="138339" spans="21:21" ht="15" customHeight="1">
      <c r="U138339" s="119"/>
    </row>
    <row r="138340" spans="21:21" ht="15" customHeight="1">
      <c r="U138340" s="119"/>
    </row>
    <row r="138341" spans="21:21" ht="15" customHeight="1">
      <c r="U138341" s="119"/>
    </row>
    <row r="138342" spans="21:21" ht="15" customHeight="1">
      <c r="U138342" s="119"/>
    </row>
    <row r="138343" spans="21:21" ht="15" customHeight="1">
      <c r="U138343" s="119"/>
    </row>
    <row r="138344" spans="21:21" ht="15" customHeight="1">
      <c r="U138344" s="119"/>
    </row>
    <row r="138345" spans="21:21" ht="15" customHeight="1">
      <c r="U138345" s="119"/>
    </row>
    <row r="138346" spans="21:21" ht="15" customHeight="1">
      <c r="U138346" s="119"/>
    </row>
    <row r="138347" spans="21:21" ht="15" customHeight="1">
      <c r="U138347" s="119"/>
    </row>
    <row r="138348" spans="21:21" ht="15" customHeight="1">
      <c r="U138348" s="119"/>
    </row>
    <row r="138349" spans="21:21" ht="15" customHeight="1">
      <c r="U138349" s="119"/>
    </row>
    <row r="138350" spans="21:21" ht="15" customHeight="1">
      <c r="U138350" s="119"/>
    </row>
    <row r="138351" spans="21:21" ht="15" customHeight="1">
      <c r="U138351" s="119"/>
    </row>
    <row r="138352" spans="21:21" ht="15" customHeight="1">
      <c r="U138352" s="119"/>
    </row>
    <row r="138353" spans="21:21" ht="15" customHeight="1">
      <c r="U138353" s="119"/>
    </row>
    <row r="138354" spans="21:21" ht="15" customHeight="1">
      <c r="U138354" s="119"/>
    </row>
    <row r="138355" spans="21:21" ht="15" customHeight="1">
      <c r="U138355" s="119"/>
    </row>
    <row r="138356" spans="21:21" ht="15" customHeight="1">
      <c r="U138356" s="119"/>
    </row>
    <row r="138357" spans="21:21" ht="15" customHeight="1">
      <c r="U138357" s="119"/>
    </row>
    <row r="138358" spans="21:21" ht="15" customHeight="1">
      <c r="U138358" s="119"/>
    </row>
    <row r="138359" spans="21:21" ht="15" customHeight="1">
      <c r="U138359" s="119"/>
    </row>
    <row r="138360" spans="21:21" ht="15" customHeight="1">
      <c r="U138360" s="119"/>
    </row>
    <row r="138361" spans="21:21" ht="15" customHeight="1">
      <c r="U138361" s="119"/>
    </row>
    <row r="138362" spans="21:21" ht="15" customHeight="1">
      <c r="U138362" s="119"/>
    </row>
    <row r="138363" spans="21:21" ht="15" customHeight="1">
      <c r="U138363" s="119"/>
    </row>
    <row r="138364" spans="21:21" ht="15" customHeight="1">
      <c r="U138364" s="119"/>
    </row>
    <row r="138365" spans="21:21" ht="15" customHeight="1">
      <c r="U138365" s="119"/>
    </row>
    <row r="138366" spans="21:21" ht="15" customHeight="1">
      <c r="U138366" s="119"/>
    </row>
    <row r="138367" spans="21:21" ht="15" customHeight="1">
      <c r="U138367" s="119"/>
    </row>
    <row r="138368" spans="21:21" ht="15" customHeight="1">
      <c r="U138368" s="119"/>
    </row>
    <row r="138369" spans="21:21" ht="15" customHeight="1">
      <c r="U138369" s="119"/>
    </row>
    <row r="138370" spans="21:21" ht="15" customHeight="1">
      <c r="U138370" s="119"/>
    </row>
    <row r="138371" spans="21:21" ht="15" customHeight="1">
      <c r="U138371" s="119"/>
    </row>
    <row r="138372" spans="21:21" ht="15" customHeight="1">
      <c r="U138372" s="119"/>
    </row>
    <row r="138373" spans="21:21" ht="15" customHeight="1">
      <c r="U138373" s="119"/>
    </row>
    <row r="138374" spans="21:21" ht="15" customHeight="1">
      <c r="U138374" s="119"/>
    </row>
    <row r="138375" spans="21:21" ht="15" customHeight="1">
      <c r="U138375" s="119"/>
    </row>
    <row r="138376" spans="21:21" ht="15" customHeight="1">
      <c r="U138376" s="119"/>
    </row>
    <row r="138377" spans="21:21" ht="15" customHeight="1">
      <c r="U138377" s="119"/>
    </row>
    <row r="138378" spans="21:21" ht="15" customHeight="1">
      <c r="U138378" s="119"/>
    </row>
    <row r="138379" spans="21:21" ht="15" customHeight="1">
      <c r="U138379" s="119"/>
    </row>
    <row r="138380" spans="21:21" ht="15" customHeight="1">
      <c r="U138380" s="119"/>
    </row>
    <row r="138381" spans="21:21" ht="15" customHeight="1">
      <c r="U138381" s="119"/>
    </row>
    <row r="138382" spans="21:21" ht="15" customHeight="1">
      <c r="U138382" s="119"/>
    </row>
    <row r="138383" spans="21:21" ht="15" customHeight="1">
      <c r="U138383" s="119"/>
    </row>
    <row r="138384" spans="21:21" ht="15" customHeight="1">
      <c r="U138384" s="119"/>
    </row>
    <row r="138385" spans="21:21" ht="15" customHeight="1">
      <c r="U138385" s="119"/>
    </row>
    <row r="138386" spans="21:21" ht="15" customHeight="1">
      <c r="U138386" s="119"/>
    </row>
    <row r="138387" spans="21:21" ht="15" customHeight="1">
      <c r="U138387" s="119"/>
    </row>
    <row r="138388" spans="21:21" ht="15" customHeight="1">
      <c r="U138388" s="119"/>
    </row>
    <row r="138389" spans="21:21" ht="15" customHeight="1">
      <c r="U138389" s="119"/>
    </row>
    <row r="138390" spans="21:21" ht="15" customHeight="1">
      <c r="U138390" s="119"/>
    </row>
    <row r="138391" spans="21:21" ht="15" customHeight="1">
      <c r="U138391" s="119"/>
    </row>
    <row r="138392" spans="21:21" ht="15" customHeight="1">
      <c r="U138392" s="119"/>
    </row>
    <row r="138393" spans="21:21" ht="15" customHeight="1">
      <c r="U138393" s="119"/>
    </row>
    <row r="138394" spans="21:21" ht="15" customHeight="1">
      <c r="U138394" s="119"/>
    </row>
    <row r="138395" spans="21:21" ht="15" customHeight="1">
      <c r="U138395" s="119"/>
    </row>
    <row r="138396" spans="21:21" ht="15" customHeight="1">
      <c r="U138396" s="119"/>
    </row>
    <row r="138397" spans="21:21" ht="15" customHeight="1">
      <c r="U138397" s="119"/>
    </row>
    <row r="138398" spans="21:21" ht="15" customHeight="1">
      <c r="U138398" s="119"/>
    </row>
    <row r="138399" spans="21:21" ht="15" customHeight="1">
      <c r="U138399" s="119"/>
    </row>
    <row r="138400" spans="21:21" ht="15" customHeight="1">
      <c r="U138400" s="119"/>
    </row>
    <row r="138401" spans="21:21" ht="15" customHeight="1">
      <c r="U138401" s="119"/>
    </row>
    <row r="138402" spans="21:21" ht="15" customHeight="1">
      <c r="U138402" s="119"/>
    </row>
    <row r="138403" spans="21:21" ht="15" customHeight="1">
      <c r="U138403" s="119"/>
    </row>
    <row r="138404" spans="21:21" ht="15" customHeight="1">
      <c r="U138404" s="119"/>
    </row>
    <row r="138405" spans="21:21" ht="15" customHeight="1">
      <c r="U138405" s="119"/>
    </row>
    <row r="138406" spans="21:21" ht="15" customHeight="1">
      <c r="U138406" s="119"/>
    </row>
    <row r="138407" spans="21:21" ht="15" customHeight="1">
      <c r="U138407" s="119"/>
    </row>
    <row r="138408" spans="21:21" ht="15" customHeight="1">
      <c r="U138408" s="119"/>
    </row>
    <row r="138409" spans="21:21" ht="15" customHeight="1">
      <c r="U138409" s="119"/>
    </row>
    <row r="138410" spans="21:21" ht="15" customHeight="1">
      <c r="U138410" s="119"/>
    </row>
    <row r="138411" spans="21:21" ht="15" customHeight="1">
      <c r="U138411" s="119"/>
    </row>
    <row r="138412" spans="21:21" ht="15" customHeight="1">
      <c r="U138412" s="119"/>
    </row>
    <row r="138413" spans="21:21" ht="15" customHeight="1">
      <c r="U138413" s="119"/>
    </row>
    <row r="138414" spans="21:21" ht="15" customHeight="1">
      <c r="U138414" s="119"/>
    </row>
    <row r="138415" spans="21:21" ht="15" customHeight="1">
      <c r="U138415" s="119"/>
    </row>
    <row r="138416" spans="21:21" ht="15" customHeight="1">
      <c r="U138416" s="119"/>
    </row>
    <row r="138417" spans="21:21" ht="15" customHeight="1">
      <c r="U138417" s="119"/>
    </row>
    <row r="138418" spans="21:21" ht="15" customHeight="1">
      <c r="U138418" s="119"/>
    </row>
    <row r="138419" spans="21:21" ht="15" customHeight="1">
      <c r="U138419" s="119"/>
    </row>
    <row r="138420" spans="21:21" ht="15" customHeight="1">
      <c r="U138420" s="119"/>
    </row>
    <row r="138421" spans="21:21" ht="15" customHeight="1">
      <c r="U138421" s="119"/>
    </row>
    <row r="138422" spans="21:21" ht="15" customHeight="1">
      <c r="U138422" s="119"/>
    </row>
    <row r="138423" spans="21:21" ht="15" customHeight="1">
      <c r="U138423" s="119"/>
    </row>
    <row r="138424" spans="21:21" ht="15" customHeight="1">
      <c r="U138424" s="119"/>
    </row>
    <row r="138425" spans="21:21" ht="15" customHeight="1">
      <c r="U138425" s="119"/>
    </row>
    <row r="138426" spans="21:21" ht="15" customHeight="1">
      <c r="U138426" s="119"/>
    </row>
    <row r="138427" spans="21:21" ht="15" customHeight="1">
      <c r="U138427" s="119"/>
    </row>
    <row r="138428" spans="21:21" ht="15" customHeight="1">
      <c r="U138428" s="119"/>
    </row>
    <row r="138429" spans="21:21" ht="15" customHeight="1">
      <c r="U138429" s="119"/>
    </row>
    <row r="138430" spans="21:21" ht="15" customHeight="1">
      <c r="U138430" s="119"/>
    </row>
    <row r="138431" spans="21:21" ht="15" customHeight="1">
      <c r="U138431" s="119"/>
    </row>
    <row r="138432" spans="21:21" ht="15" customHeight="1">
      <c r="U138432" s="119"/>
    </row>
    <row r="138433" spans="21:21" ht="15" customHeight="1">
      <c r="U138433" s="119"/>
    </row>
    <row r="138434" spans="21:21" ht="15" customHeight="1">
      <c r="U138434" s="119"/>
    </row>
    <row r="138435" spans="21:21" ht="15" customHeight="1">
      <c r="U138435" s="119"/>
    </row>
    <row r="138436" spans="21:21" ht="15" customHeight="1">
      <c r="U138436" s="119"/>
    </row>
    <row r="138437" spans="21:21" ht="15" customHeight="1">
      <c r="U138437" s="119"/>
    </row>
    <row r="138438" spans="21:21" ht="15" customHeight="1">
      <c r="U138438" s="119"/>
    </row>
    <row r="138439" spans="21:21" ht="15" customHeight="1">
      <c r="U138439" s="119"/>
    </row>
    <row r="138440" spans="21:21" ht="15" customHeight="1">
      <c r="U138440" s="119"/>
    </row>
    <row r="138441" spans="21:21" ht="15" customHeight="1">
      <c r="U138441" s="119"/>
    </row>
    <row r="138442" spans="21:21" ht="15" customHeight="1">
      <c r="U138442" s="119"/>
    </row>
    <row r="138443" spans="21:21" ht="15" customHeight="1">
      <c r="U138443" s="119"/>
    </row>
    <row r="138444" spans="21:21" ht="15" customHeight="1">
      <c r="U138444" s="119"/>
    </row>
    <row r="138445" spans="21:21" ht="15" customHeight="1">
      <c r="U138445" s="119"/>
    </row>
    <row r="138446" spans="21:21" ht="15" customHeight="1">
      <c r="U138446" s="119"/>
    </row>
    <row r="138447" spans="21:21" ht="15" customHeight="1">
      <c r="U138447" s="119"/>
    </row>
    <row r="138448" spans="21:21" ht="15" customHeight="1">
      <c r="U138448" s="119"/>
    </row>
    <row r="138449" spans="21:21" ht="15" customHeight="1">
      <c r="U138449" s="119"/>
    </row>
    <row r="138450" spans="21:21" ht="15" customHeight="1">
      <c r="U138450" s="119"/>
    </row>
    <row r="138451" spans="21:21" ht="15" customHeight="1">
      <c r="U138451" s="119"/>
    </row>
    <row r="138452" spans="21:21" ht="15" customHeight="1">
      <c r="U138452" s="119"/>
    </row>
    <row r="138453" spans="21:21" ht="15" customHeight="1">
      <c r="U138453" s="119"/>
    </row>
    <row r="138454" spans="21:21" ht="15" customHeight="1">
      <c r="U138454" s="119"/>
    </row>
    <row r="138455" spans="21:21" ht="15" customHeight="1">
      <c r="U138455" s="119"/>
    </row>
    <row r="138456" spans="21:21" ht="15" customHeight="1">
      <c r="U138456" s="119"/>
    </row>
    <row r="138457" spans="21:21" ht="15" customHeight="1">
      <c r="U138457" s="119"/>
    </row>
    <row r="138458" spans="21:21" ht="15" customHeight="1">
      <c r="U138458" s="119"/>
    </row>
    <row r="138459" spans="21:21" ht="15" customHeight="1">
      <c r="U138459" s="119"/>
    </row>
    <row r="138460" spans="21:21" ht="15" customHeight="1">
      <c r="U138460" s="119"/>
    </row>
    <row r="138461" spans="21:21" ht="15" customHeight="1">
      <c r="U138461" s="119"/>
    </row>
    <row r="138462" spans="21:21" ht="15" customHeight="1">
      <c r="U138462" s="119"/>
    </row>
    <row r="138463" spans="21:21" ht="15" customHeight="1">
      <c r="U138463" s="119"/>
    </row>
    <row r="138464" spans="21:21" ht="15" customHeight="1">
      <c r="U138464" s="119"/>
    </row>
    <row r="138465" spans="21:21" ht="15" customHeight="1">
      <c r="U138465" s="119"/>
    </row>
    <row r="138466" spans="21:21" ht="15" customHeight="1">
      <c r="U138466" s="119"/>
    </row>
    <row r="138467" spans="21:21" ht="15" customHeight="1">
      <c r="U138467" s="119"/>
    </row>
    <row r="138468" spans="21:21" ht="15" customHeight="1">
      <c r="U138468" s="119"/>
    </row>
    <row r="138469" spans="21:21" ht="15" customHeight="1">
      <c r="U138469" s="119"/>
    </row>
    <row r="138470" spans="21:21" ht="15" customHeight="1">
      <c r="U138470" s="119"/>
    </row>
    <row r="138471" spans="21:21" ht="15" customHeight="1">
      <c r="U138471" s="119"/>
    </row>
    <row r="138472" spans="21:21" ht="15" customHeight="1">
      <c r="U138472" s="119"/>
    </row>
    <row r="138473" spans="21:21" ht="15" customHeight="1">
      <c r="U138473" s="119"/>
    </row>
    <row r="138474" spans="21:21" ht="15" customHeight="1">
      <c r="U138474" s="119"/>
    </row>
    <row r="138475" spans="21:21" ht="15" customHeight="1">
      <c r="U138475" s="119"/>
    </row>
    <row r="138476" spans="21:21" ht="15" customHeight="1">
      <c r="U138476" s="119"/>
    </row>
    <row r="138477" spans="21:21" ht="15" customHeight="1">
      <c r="U138477" s="119"/>
    </row>
    <row r="138478" spans="21:21" ht="15" customHeight="1">
      <c r="U138478" s="119"/>
    </row>
    <row r="138479" spans="21:21" ht="15" customHeight="1">
      <c r="U138479" s="119"/>
    </row>
    <row r="138480" spans="21:21" ht="15" customHeight="1">
      <c r="U138480" s="119"/>
    </row>
    <row r="138481" spans="21:21" ht="15" customHeight="1">
      <c r="U138481" s="119"/>
    </row>
    <row r="138482" spans="21:21" ht="15" customHeight="1">
      <c r="U138482" s="119"/>
    </row>
    <row r="138483" spans="21:21" ht="15" customHeight="1">
      <c r="U138483" s="119"/>
    </row>
    <row r="138484" spans="21:21" ht="15" customHeight="1">
      <c r="U138484" s="119"/>
    </row>
    <row r="138485" spans="21:21" ht="15" customHeight="1">
      <c r="U138485" s="119"/>
    </row>
    <row r="138486" spans="21:21" ht="15" customHeight="1">
      <c r="U138486" s="119"/>
    </row>
    <row r="138487" spans="21:21" ht="15" customHeight="1">
      <c r="U138487" s="119"/>
    </row>
    <row r="138488" spans="21:21" ht="15" customHeight="1">
      <c r="U138488" s="119"/>
    </row>
    <row r="138489" spans="21:21" ht="15" customHeight="1">
      <c r="U138489" s="119"/>
    </row>
    <row r="138490" spans="21:21" ht="15" customHeight="1">
      <c r="U138490" s="119"/>
    </row>
    <row r="138491" spans="21:21" ht="15" customHeight="1">
      <c r="U138491" s="119"/>
    </row>
    <row r="138492" spans="21:21" ht="15" customHeight="1">
      <c r="U138492" s="119"/>
    </row>
    <row r="138493" spans="21:21" ht="15" customHeight="1">
      <c r="U138493" s="119"/>
    </row>
    <row r="138494" spans="21:21" ht="15" customHeight="1">
      <c r="U138494" s="119"/>
    </row>
    <row r="138495" spans="21:21" ht="15" customHeight="1">
      <c r="U138495" s="119"/>
    </row>
    <row r="138496" spans="21:21" ht="15" customHeight="1">
      <c r="U138496" s="119"/>
    </row>
    <row r="138497" spans="21:21" ht="15" customHeight="1">
      <c r="U138497" s="119"/>
    </row>
    <row r="138498" spans="21:21" ht="15" customHeight="1">
      <c r="U138498" s="119"/>
    </row>
    <row r="138499" spans="21:21" ht="15" customHeight="1">
      <c r="U138499" s="119"/>
    </row>
    <row r="138500" spans="21:21" ht="15" customHeight="1">
      <c r="U138500" s="119"/>
    </row>
    <row r="138501" spans="21:21" ht="15" customHeight="1">
      <c r="U138501" s="119"/>
    </row>
    <row r="138502" spans="21:21" ht="15" customHeight="1">
      <c r="U138502" s="119"/>
    </row>
    <row r="138503" spans="21:21" ht="15" customHeight="1">
      <c r="U138503" s="119"/>
    </row>
    <row r="138504" spans="21:21" ht="15" customHeight="1">
      <c r="U138504" s="119"/>
    </row>
    <row r="138505" spans="21:21" ht="15" customHeight="1">
      <c r="U138505" s="119"/>
    </row>
    <row r="138506" spans="21:21" ht="15" customHeight="1">
      <c r="U138506" s="119"/>
    </row>
    <row r="138507" spans="21:21" ht="15" customHeight="1">
      <c r="U138507" s="119"/>
    </row>
    <row r="138508" spans="21:21" ht="15" customHeight="1">
      <c r="U138508" s="119"/>
    </row>
    <row r="138509" spans="21:21" ht="15" customHeight="1">
      <c r="U138509" s="119"/>
    </row>
    <row r="138510" spans="21:21" ht="15" customHeight="1">
      <c r="U138510" s="119"/>
    </row>
    <row r="138511" spans="21:21" ht="15" customHeight="1">
      <c r="U138511" s="119"/>
    </row>
    <row r="138512" spans="21:21" ht="15" customHeight="1">
      <c r="U138512" s="119"/>
    </row>
    <row r="138513" spans="21:21" ht="15" customHeight="1">
      <c r="U138513" s="119"/>
    </row>
    <row r="138514" spans="21:21" ht="15" customHeight="1">
      <c r="U138514" s="119"/>
    </row>
    <row r="138515" spans="21:21" ht="15" customHeight="1">
      <c r="U138515" s="119"/>
    </row>
    <row r="138516" spans="21:21" ht="15" customHeight="1">
      <c r="U138516" s="119"/>
    </row>
    <row r="138517" spans="21:21" ht="15" customHeight="1">
      <c r="U138517" s="119"/>
    </row>
    <row r="138518" spans="21:21" ht="15" customHeight="1">
      <c r="U138518" s="119"/>
    </row>
    <row r="138519" spans="21:21" ht="15" customHeight="1">
      <c r="U138519" s="119"/>
    </row>
    <row r="138520" spans="21:21" ht="15" customHeight="1">
      <c r="U138520" s="119"/>
    </row>
    <row r="138521" spans="21:21" ht="15" customHeight="1">
      <c r="U138521" s="119"/>
    </row>
    <row r="138522" spans="21:21" ht="15" customHeight="1">
      <c r="U138522" s="119"/>
    </row>
    <row r="138523" spans="21:21" ht="15" customHeight="1">
      <c r="U138523" s="119"/>
    </row>
    <row r="138524" spans="21:21" ht="15" customHeight="1">
      <c r="U138524" s="119"/>
    </row>
    <row r="138525" spans="21:21" ht="15" customHeight="1">
      <c r="U138525" s="119"/>
    </row>
    <row r="138526" spans="21:21" ht="15" customHeight="1">
      <c r="U138526" s="119"/>
    </row>
    <row r="138527" spans="21:21" ht="15" customHeight="1">
      <c r="U138527" s="119"/>
    </row>
    <row r="138528" spans="21:21" ht="15" customHeight="1">
      <c r="U138528" s="119"/>
    </row>
    <row r="138529" spans="21:21" ht="15" customHeight="1">
      <c r="U138529" s="119"/>
    </row>
    <row r="138530" spans="21:21" ht="15" customHeight="1">
      <c r="U138530" s="119"/>
    </row>
    <row r="138531" spans="21:21" ht="15" customHeight="1">
      <c r="U138531" s="119"/>
    </row>
    <row r="138532" spans="21:21" ht="15" customHeight="1">
      <c r="U138532" s="119"/>
    </row>
    <row r="138533" spans="21:21" ht="15" customHeight="1">
      <c r="U138533" s="119"/>
    </row>
    <row r="138534" spans="21:21" ht="15" customHeight="1">
      <c r="U138534" s="119"/>
    </row>
    <row r="138535" spans="21:21" ht="15" customHeight="1">
      <c r="U138535" s="119"/>
    </row>
    <row r="138536" spans="21:21" ht="15" customHeight="1">
      <c r="U138536" s="119"/>
    </row>
    <row r="138537" spans="21:21" ht="15" customHeight="1">
      <c r="U138537" s="119"/>
    </row>
    <row r="138538" spans="21:21" ht="15" customHeight="1">
      <c r="U138538" s="119"/>
    </row>
    <row r="138539" spans="21:21" ht="15" customHeight="1">
      <c r="U138539" s="119"/>
    </row>
    <row r="138540" spans="21:21" ht="15" customHeight="1">
      <c r="U138540" s="119"/>
    </row>
    <row r="138541" spans="21:21" ht="15" customHeight="1">
      <c r="U138541" s="119"/>
    </row>
    <row r="138542" spans="21:21" ht="15" customHeight="1">
      <c r="U138542" s="119"/>
    </row>
    <row r="138543" spans="21:21" ht="15" customHeight="1">
      <c r="U138543" s="119"/>
    </row>
    <row r="138544" spans="21:21" ht="15" customHeight="1">
      <c r="U138544" s="119"/>
    </row>
    <row r="138545" spans="21:21" ht="15" customHeight="1">
      <c r="U138545" s="119"/>
    </row>
    <row r="138546" spans="21:21" ht="15" customHeight="1">
      <c r="U138546" s="119"/>
    </row>
    <row r="138547" spans="21:21" ht="15" customHeight="1">
      <c r="U138547" s="119"/>
    </row>
    <row r="138548" spans="21:21" ht="15" customHeight="1">
      <c r="U138548" s="119"/>
    </row>
    <row r="138549" spans="21:21" ht="15" customHeight="1">
      <c r="U138549" s="119"/>
    </row>
    <row r="138550" spans="21:21" ht="15" customHeight="1">
      <c r="U138550" s="119"/>
    </row>
    <row r="138551" spans="21:21" ht="15" customHeight="1">
      <c r="U138551" s="119"/>
    </row>
    <row r="138552" spans="21:21" ht="15" customHeight="1">
      <c r="U138552" s="119"/>
    </row>
    <row r="138553" spans="21:21" ht="15" customHeight="1">
      <c r="U138553" s="119"/>
    </row>
    <row r="138554" spans="21:21" ht="15" customHeight="1">
      <c r="U138554" s="119"/>
    </row>
    <row r="138555" spans="21:21" ht="15" customHeight="1">
      <c r="U138555" s="119"/>
    </row>
    <row r="138556" spans="21:21" ht="15" customHeight="1">
      <c r="U138556" s="119"/>
    </row>
    <row r="138557" spans="21:21" ht="15" customHeight="1">
      <c r="U138557" s="119"/>
    </row>
    <row r="138558" spans="21:21" ht="15" customHeight="1">
      <c r="U138558" s="119"/>
    </row>
    <row r="138559" spans="21:21" ht="15" customHeight="1">
      <c r="U138559" s="119"/>
    </row>
    <row r="138560" spans="21:21" ht="15" customHeight="1">
      <c r="U138560" s="119"/>
    </row>
    <row r="138561" spans="21:21" ht="15" customHeight="1">
      <c r="U138561" s="119"/>
    </row>
    <row r="138562" spans="21:21" ht="15" customHeight="1">
      <c r="U138562" s="119"/>
    </row>
    <row r="138563" spans="21:21" ht="15" customHeight="1">
      <c r="U138563" s="119"/>
    </row>
    <row r="138564" spans="21:21" ht="15" customHeight="1">
      <c r="U138564" s="119"/>
    </row>
    <row r="138565" spans="21:21" ht="15" customHeight="1">
      <c r="U138565" s="119"/>
    </row>
    <row r="138566" spans="21:21" ht="15" customHeight="1">
      <c r="U138566" s="119"/>
    </row>
    <row r="138567" spans="21:21" ht="15" customHeight="1">
      <c r="U138567" s="119"/>
    </row>
    <row r="138568" spans="21:21" ht="15" customHeight="1">
      <c r="U138568" s="119"/>
    </row>
    <row r="138569" spans="21:21" ht="15" customHeight="1">
      <c r="U138569" s="119"/>
    </row>
    <row r="138570" spans="21:21" ht="15" customHeight="1">
      <c r="U138570" s="119"/>
    </row>
    <row r="138571" spans="21:21" ht="15" customHeight="1">
      <c r="U138571" s="119"/>
    </row>
    <row r="138572" spans="21:21" ht="15" customHeight="1">
      <c r="U138572" s="119"/>
    </row>
    <row r="138573" spans="21:21" ht="15" customHeight="1">
      <c r="U138573" s="119"/>
    </row>
    <row r="138574" spans="21:21" ht="15" customHeight="1">
      <c r="U138574" s="119"/>
    </row>
    <row r="138575" spans="21:21" ht="15" customHeight="1">
      <c r="U138575" s="119"/>
    </row>
    <row r="138576" spans="21:21" ht="15" customHeight="1">
      <c r="U138576" s="119"/>
    </row>
    <row r="138577" spans="21:21" ht="15" customHeight="1">
      <c r="U138577" s="119"/>
    </row>
    <row r="138578" spans="21:21" ht="15" customHeight="1">
      <c r="U138578" s="119"/>
    </row>
    <row r="138579" spans="21:21" ht="15" customHeight="1">
      <c r="U138579" s="119"/>
    </row>
    <row r="138580" spans="21:21" ht="15" customHeight="1">
      <c r="U138580" s="119"/>
    </row>
    <row r="138581" spans="21:21" ht="15" customHeight="1">
      <c r="U138581" s="119"/>
    </row>
    <row r="138582" spans="21:21" ht="15" customHeight="1">
      <c r="U138582" s="119"/>
    </row>
    <row r="138583" spans="21:21" ht="15" customHeight="1">
      <c r="U138583" s="119"/>
    </row>
    <row r="138584" spans="21:21" ht="15" customHeight="1">
      <c r="U138584" s="119"/>
    </row>
    <row r="138585" spans="21:21" ht="15" customHeight="1">
      <c r="U138585" s="119"/>
    </row>
    <row r="138586" spans="21:21" ht="15" customHeight="1">
      <c r="U138586" s="119"/>
    </row>
    <row r="138587" spans="21:21" ht="15" customHeight="1">
      <c r="U138587" s="119"/>
    </row>
    <row r="138588" spans="21:21" ht="15" customHeight="1">
      <c r="U138588" s="119"/>
    </row>
    <row r="138589" spans="21:21" ht="15" customHeight="1">
      <c r="U138589" s="119"/>
    </row>
    <row r="138590" spans="21:21" ht="15" customHeight="1">
      <c r="U138590" s="119"/>
    </row>
    <row r="138591" spans="21:21" ht="15" customHeight="1">
      <c r="U138591" s="119"/>
    </row>
    <row r="138592" spans="21:21" ht="15" customHeight="1">
      <c r="U138592" s="119"/>
    </row>
    <row r="138593" spans="21:21" ht="15" customHeight="1">
      <c r="U138593" s="119"/>
    </row>
    <row r="138594" spans="21:21" ht="15" customHeight="1">
      <c r="U138594" s="119"/>
    </row>
    <row r="138595" spans="21:21" ht="15" customHeight="1">
      <c r="U138595" s="119"/>
    </row>
    <row r="138596" spans="21:21" ht="15" customHeight="1">
      <c r="U138596" s="119"/>
    </row>
    <row r="138597" spans="21:21" ht="15" customHeight="1">
      <c r="U138597" s="119"/>
    </row>
    <row r="138598" spans="21:21" ht="15" customHeight="1">
      <c r="U138598" s="119"/>
    </row>
    <row r="138599" spans="21:21" ht="15" customHeight="1">
      <c r="U138599" s="119"/>
    </row>
    <row r="138600" spans="21:21" ht="15" customHeight="1">
      <c r="U138600" s="119"/>
    </row>
    <row r="138601" spans="21:21" ht="15" customHeight="1">
      <c r="U138601" s="119"/>
    </row>
    <row r="138602" spans="21:21" ht="15" customHeight="1">
      <c r="U138602" s="119"/>
    </row>
    <row r="138603" spans="21:21" ht="15" customHeight="1">
      <c r="U138603" s="119"/>
    </row>
    <row r="138604" spans="21:21" ht="15" customHeight="1">
      <c r="U138604" s="119"/>
    </row>
    <row r="138605" spans="21:21" ht="15" customHeight="1">
      <c r="U138605" s="119"/>
    </row>
    <row r="138606" spans="21:21" ht="15" customHeight="1">
      <c r="U138606" s="119"/>
    </row>
    <row r="138607" spans="21:21" ht="15" customHeight="1">
      <c r="U138607" s="119"/>
    </row>
    <row r="138608" spans="21:21" ht="15" customHeight="1">
      <c r="U138608" s="119"/>
    </row>
    <row r="138609" spans="21:21" ht="15" customHeight="1">
      <c r="U138609" s="119"/>
    </row>
    <row r="138610" spans="21:21" ht="15" customHeight="1">
      <c r="U138610" s="119"/>
    </row>
    <row r="138611" spans="21:21" ht="15" customHeight="1">
      <c r="U138611" s="119"/>
    </row>
    <row r="138612" spans="21:21" ht="15" customHeight="1">
      <c r="U138612" s="119"/>
    </row>
    <row r="138613" spans="21:21" ht="15" customHeight="1">
      <c r="U138613" s="119"/>
    </row>
    <row r="138614" spans="21:21" ht="15" customHeight="1">
      <c r="U138614" s="119"/>
    </row>
    <row r="138615" spans="21:21" ht="15" customHeight="1">
      <c r="U138615" s="119"/>
    </row>
    <row r="138616" spans="21:21" ht="15" customHeight="1">
      <c r="U138616" s="119"/>
    </row>
    <row r="138617" spans="21:21" ht="15" customHeight="1">
      <c r="U138617" s="119"/>
    </row>
    <row r="138618" spans="21:21" ht="15" customHeight="1">
      <c r="U138618" s="119"/>
    </row>
    <row r="138619" spans="21:21" ht="15" customHeight="1">
      <c r="U138619" s="119"/>
    </row>
    <row r="138620" spans="21:21" ht="15" customHeight="1">
      <c r="U138620" s="119"/>
    </row>
    <row r="138621" spans="21:21" ht="15" customHeight="1">
      <c r="U138621" s="119"/>
    </row>
    <row r="138622" spans="21:21" ht="15" customHeight="1">
      <c r="U138622" s="119"/>
    </row>
    <row r="138623" spans="21:21" ht="15" customHeight="1">
      <c r="U138623" s="119"/>
    </row>
    <row r="138624" spans="21:21" ht="15" customHeight="1">
      <c r="U138624" s="119"/>
    </row>
    <row r="138625" spans="21:21" ht="15" customHeight="1">
      <c r="U138625" s="119"/>
    </row>
    <row r="138626" spans="21:21" ht="15" customHeight="1">
      <c r="U138626" s="119"/>
    </row>
    <row r="138627" spans="21:21" ht="15" customHeight="1">
      <c r="U138627" s="119"/>
    </row>
    <row r="138628" spans="21:21" ht="15" customHeight="1">
      <c r="U138628" s="119"/>
    </row>
    <row r="138629" spans="21:21" ht="15" customHeight="1">
      <c r="U138629" s="119"/>
    </row>
    <row r="138630" spans="21:21" ht="15" customHeight="1">
      <c r="U138630" s="119"/>
    </row>
    <row r="138631" spans="21:21" ht="15" customHeight="1">
      <c r="U138631" s="119"/>
    </row>
    <row r="138632" spans="21:21" ht="15" customHeight="1">
      <c r="U138632" s="119"/>
    </row>
    <row r="138633" spans="21:21" ht="15" customHeight="1">
      <c r="U138633" s="119"/>
    </row>
    <row r="138634" spans="21:21" ht="15" customHeight="1">
      <c r="U138634" s="119"/>
    </row>
    <row r="138635" spans="21:21" ht="15" customHeight="1">
      <c r="U138635" s="119"/>
    </row>
    <row r="138636" spans="21:21" ht="15" customHeight="1">
      <c r="U138636" s="119"/>
    </row>
    <row r="138637" spans="21:21" ht="15" customHeight="1">
      <c r="U138637" s="119"/>
    </row>
    <row r="138638" spans="21:21" ht="15" customHeight="1">
      <c r="U138638" s="119"/>
    </row>
    <row r="138639" spans="21:21" ht="15" customHeight="1">
      <c r="U138639" s="119"/>
    </row>
    <row r="138640" spans="21:21" ht="15" customHeight="1">
      <c r="U138640" s="119"/>
    </row>
    <row r="138641" spans="21:21" ht="15" customHeight="1">
      <c r="U138641" s="119"/>
    </row>
    <row r="138642" spans="21:21" ht="15" customHeight="1">
      <c r="U138642" s="119"/>
    </row>
    <row r="138643" spans="21:21" ht="15" customHeight="1">
      <c r="U138643" s="119"/>
    </row>
    <row r="138644" spans="21:21" ht="15" customHeight="1">
      <c r="U138644" s="119"/>
    </row>
    <row r="138645" spans="21:21" ht="15" customHeight="1">
      <c r="U138645" s="119"/>
    </row>
    <row r="138646" spans="21:21" ht="15" customHeight="1">
      <c r="U138646" s="119"/>
    </row>
    <row r="138647" spans="21:21" ht="15" customHeight="1">
      <c r="U138647" s="119"/>
    </row>
    <row r="138648" spans="21:21" ht="15" customHeight="1">
      <c r="U138648" s="119"/>
    </row>
    <row r="138649" spans="21:21" ht="15" customHeight="1">
      <c r="U138649" s="119"/>
    </row>
    <row r="138650" spans="21:21" ht="15" customHeight="1">
      <c r="U138650" s="119"/>
    </row>
    <row r="138651" spans="21:21" ht="15" customHeight="1">
      <c r="U138651" s="119"/>
    </row>
    <row r="138652" spans="21:21" ht="15" customHeight="1">
      <c r="U138652" s="119"/>
    </row>
    <row r="138653" spans="21:21" ht="15" customHeight="1">
      <c r="U138653" s="119"/>
    </row>
    <row r="138654" spans="21:21" ht="15" customHeight="1">
      <c r="U138654" s="119"/>
    </row>
    <row r="138655" spans="21:21" ht="15" customHeight="1">
      <c r="U138655" s="119"/>
    </row>
    <row r="138656" spans="21:21" ht="15" customHeight="1">
      <c r="U138656" s="119"/>
    </row>
    <row r="138657" spans="21:21" ht="15" customHeight="1">
      <c r="U138657" s="119"/>
    </row>
    <row r="138658" spans="21:21" ht="15" customHeight="1">
      <c r="U138658" s="119"/>
    </row>
    <row r="138659" spans="21:21" ht="15" customHeight="1">
      <c r="U138659" s="119"/>
    </row>
    <row r="138660" spans="21:21" ht="15" customHeight="1">
      <c r="U138660" s="119"/>
    </row>
    <row r="138661" spans="21:21" ht="15" customHeight="1">
      <c r="U138661" s="119"/>
    </row>
    <row r="138662" spans="21:21" ht="15" customHeight="1">
      <c r="U138662" s="119"/>
    </row>
    <row r="138663" spans="21:21" ht="15" customHeight="1">
      <c r="U138663" s="119"/>
    </row>
    <row r="138664" spans="21:21" ht="15" customHeight="1">
      <c r="U138664" s="119"/>
    </row>
    <row r="138665" spans="21:21" ht="15" customHeight="1">
      <c r="U138665" s="119"/>
    </row>
    <row r="138666" spans="21:21" ht="15" customHeight="1">
      <c r="U138666" s="119"/>
    </row>
    <row r="138667" spans="21:21" ht="15" customHeight="1">
      <c r="U138667" s="119"/>
    </row>
    <row r="138668" spans="21:21" ht="15" customHeight="1">
      <c r="U138668" s="119"/>
    </row>
    <row r="138669" spans="21:21" ht="15" customHeight="1">
      <c r="U138669" s="119"/>
    </row>
    <row r="138670" spans="21:21" ht="15" customHeight="1">
      <c r="U138670" s="119"/>
    </row>
    <row r="138671" spans="21:21" ht="15" customHeight="1">
      <c r="U138671" s="119"/>
    </row>
    <row r="138672" spans="21:21" ht="15" customHeight="1">
      <c r="U138672" s="119"/>
    </row>
    <row r="138673" spans="21:21" ht="15" customHeight="1">
      <c r="U138673" s="119"/>
    </row>
    <row r="138674" spans="21:21" ht="15" customHeight="1">
      <c r="U138674" s="119"/>
    </row>
    <row r="138675" spans="21:21" ht="15" customHeight="1">
      <c r="U138675" s="119"/>
    </row>
    <row r="138676" spans="21:21" ht="15" customHeight="1">
      <c r="U138676" s="119"/>
    </row>
    <row r="138677" spans="21:21" ht="15" customHeight="1">
      <c r="U138677" s="119"/>
    </row>
    <row r="138678" spans="21:21" ht="15" customHeight="1">
      <c r="U138678" s="119"/>
    </row>
    <row r="138679" spans="21:21" ht="15" customHeight="1">
      <c r="U138679" s="119"/>
    </row>
    <row r="138680" spans="21:21" ht="15" customHeight="1">
      <c r="U138680" s="119"/>
    </row>
    <row r="138681" spans="21:21" ht="15" customHeight="1">
      <c r="U138681" s="119"/>
    </row>
    <row r="138682" spans="21:21" ht="15" customHeight="1">
      <c r="U138682" s="119"/>
    </row>
    <row r="138683" spans="21:21" ht="15" customHeight="1">
      <c r="U138683" s="119"/>
    </row>
    <row r="138684" spans="21:21" ht="15" customHeight="1">
      <c r="U138684" s="119"/>
    </row>
    <row r="138685" spans="21:21" ht="15" customHeight="1">
      <c r="U138685" s="119"/>
    </row>
    <row r="138686" spans="21:21" ht="15" customHeight="1">
      <c r="U138686" s="119"/>
    </row>
    <row r="138687" spans="21:21" ht="15" customHeight="1">
      <c r="U138687" s="119"/>
    </row>
    <row r="138688" spans="21:21" ht="15" customHeight="1">
      <c r="U138688" s="119"/>
    </row>
    <row r="138689" spans="21:21" ht="15" customHeight="1">
      <c r="U138689" s="119"/>
    </row>
    <row r="138690" spans="21:21" ht="15" customHeight="1">
      <c r="U138690" s="119"/>
    </row>
    <row r="138691" spans="21:21" ht="15" customHeight="1">
      <c r="U138691" s="119"/>
    </row>
    <row r="138692" spans="21:21" ht="15" customHeight="1">
      <c r="U138692" s="119"/>
    </row>
    <row r="138693" spans="21:21" ht="15" customHeight="1">
      <c r="U138693" s="119"/>
    </row>
    <row r="138694" spans="21:21" ht="15" customHeight="1">
      <c r="U138694" s="119"/>
    </row>
    <row r="138695" spans="21:21" ht="15" customHeight="1">
      <c r="U138695" s="119"/>
    </row>
    <row r="138696" spans="21:21" ht="15" customHeight="1">
      <c r="U138696" s="119"/>
    </row>
    <row r="138697" spans="21:21" ht="15" customHeight="1">
      <c r="U138697" s="119"/>
    </row>
    <row r="138698" spans="21:21" ht="15" customHeight="1">
      <c r="U138698" s="119"/>
    </row>
    <row r="138699" spans="21:21" ht="15" customHeight="1">
      <c r="U138699" s="119"/>
    </row>
    <row r="138700" spans="21:21" ht="15" customHeight="1">
      <c r="U138700" s="119"/>
    </row>
    <row r="138701" spans="21:21" ht="15" customHeight="1">
      <c r="U138701" s="119"/>
    </row>
    <row r="138702" spans="21:21" ht="15" customHeight="1">
      <c r="U138702" s="119"/>
    </row>
    <row r="138703" spans="21:21" ht="15" customHeight="1">
      <c r="U138703" s="119"/>
    </row>
    <row r="138704" spans="21:21" ht="15" customHeight="1">
      <c r="U138704" s="119"/>
    </row>
    <row r="138705" spans="21:21" ht="15" customHeight="1">
      <c r="U138705" s="119"/>
    </row>
    <row r="138706" spans="21:21" ht="15" customHeight="1">
      <c r="U138706" s="119"/>
    </row>
    <row r="138707" spans="21:21" ht="15" customHeight="1">
      <c r="U138707" s="119"/>
    </row>
    <row r="138708" spans="21:21" ht="15" customHeight="1">
      <c r="U138708" s="119"/>
    </row>
    <row r="138709" spans="21:21" ht="15" customHeight="1">
      <c r="U138709" s="119"/>
    </row>
    <row r="138710" spans="21:21" ht="15" customHeight="1">
      <c r="U138710" s="119"/>
    </row>
    <row r="138711" spans="21:21" ht="15" customHeight="1">
      <c r="U138711" s="119"/>
    </row>
    <row r="138712" spans="21:21" ht="15" customHeight="1">
      <c r="U138712" s="119"/>
    </row>
    <row r="138713" spans="21:21" ht="15" customHeight="1">
      <c r="U138713" s="119"/>
    </row>
    <row r="138714" spans="21:21" ht="15" customHeight="1">
      <c r="U138714" s="119"/>
    </row>
    <row r="138715" spans="21:21" ht="15" customHeight="1">
      <c r="U138715" s="119"/>
    </row>
    <row r="138716" spans="21:21" ht="15" customHeight="1">
      <c r="U138716" s="119"/>
    </row>
    <row r="138717" spans="21:21" ht="15" customHeight="1">
      <c r="U138717" s="119"/>
    </row>
    <row r="138718" spans="21:21" ht="15" customHeight="1">
      <c r="U138718" s="119"/>
    </row>
    <row r="138719" spans="21:21" ht="15" customHeight="1">
      <c r="U138719" s="119"/>
    </row>
    <row r="138720" spans="21:21" ht="15" customHeight="1">
      <c r="U138720" s="119"/>
    </row>
    <row r="138721" spans="21:21" ht="15" customHeight="1">
      <c r="U138721" s="119"/>
    </row>
    <row r="138722" spans="21:21" ht="15" customHeight="1">
      <c r="U138722" s="119"/>
    </row>
    <row r="138723" spans="21:21" ht="15" customHeight="1">
      <c r="U138723" s="119"/>
    </row>
    <row r="138724" spans="21:21" ht="15" customHeight="1">
      <c r="U138724" s="119"/>
    </row>
    <row r="138725" spans="21:21" ht="15" customHeight="1">
      <c r="U138725" s="119"/>
    </row>
    <row r="138726" spans="21:21" ht="15" customHeight="1">
      <c r="U138726" s="119"/>
    </row>
    <row r="138727" spans="21:21" ht="15" customHeight="1">
      <c r="U138727" s="119"/>
    </row>
    <row r="138728" spans="21:21" ht="15" customHeight="1">
      <c r="U138728" s="119"/>
    </row>
    <row r="138729" spans="21:21" ht="15" customHeight="1">
      <c r="U138729" s="119"/>
    </row>
    <row r="138730" spans="21:21" ht="15" customHeight="1">
      <c r="U138730" s="119"/>
    </row>
    <row r="138731" spans="21:21" ht="15" customHeight="1">
      <c r="U138731" s="119"/>
    </row>
    <row r="138732" spans="21:21" ht="15" customHeight="1">
      <c r="U138732" s="119"/>
    </row>
    <row r="138733" spans="21:21" ht="15" customHeight="1">
      <c r="U138733" s="119"/>
    </row>
    <row r="138734" spans="21:21" ht="15" customHeight="1">
      <c r="U138734" s="119"/>
    </row>
    <row r="138735" spans="21:21" ht="15" customHeight="1">
      <c r="U138735" s="119"/>
    </row>
    <row r="138736" spans="21:21" ht="15" customHeight="1">
      <c r="U138736" s="119"/>
    </row>
    <row r="138737" spans="21:21" ht="15" customHeight="1">
      <c r="U138737" s="119"/>
    </row>
    <row r="138738" spans="21:21" ht="15" customHeight="1">
      <c r="U138738" s="119"/>
    </row>
    <row r="138739" spans="21:21" ht="15" customHeight="1">
      <c r="U138739" s="119"/>
    </row>
    <row r="138740" spans="21:21" ht="15" customHeight="1">
      <c r="U138740" s="119"/>
    </row>
    <row r="138741" spans="21:21" ht="15" customHeight="1">
      <c r="U138741" s="119"/>
    </row>
    <row r="138742" spans="21:21" ht="15" customHeight="1">
      <c r="U138742" s="119"/>
    </row>
    <row r="138743" spans="21:21" ht="15" customHeight="1">
      <c r="U138743" s="119"/>
    </row>
    <row r="138744" spans="21:21" ht="15" customHeight="1">
      <c r="U138744" s="119"/>
    </row>
    <row r="138745" spans="21:21" ht="15" customHeight="1">
      <c r="U138745" s="119"/>
    </row>
    <row r="138746" spans="21:21" ht="15" customHeight="1">
      <c r="U138746" s="119"/>
    </row>
    <row r="138747" spans="21:21" ht="15" customHeight="1">
      <c r="U138747" s="119"/>
    </row>
    <row r="138748" spans="21:21" ht="15" customHeight="1">
      <c r="U138748" s="119"/>
    </row>
    <row r="138749" spans="21:21" ht="15" customHeight="1">
      <c r="U138749" s="119"/>
    </row>
    <row r="138750" spans="21:21" ht="15" customHeight="1">
      <c r="U138750" s="119"/>
    </row>
    <row r="138751" spans="21:21" ht="15" customHeight="1">
      <c r="U138751" s="119"/>
    </row>
    <row r="138752" spans="21:21" ht="15" customHeight="1">
      <c r="U138752" s="119"/>
    </row>
    <row r="138753" spans="21:21" ht="15" customHeight="1">
      <c r="U138753" s="119"/>
    </row>
    <row r="138754" spans="21:21" ht="15" customHeight="1">
      <c r="U138754" s="119"/>
    </row>
    <row r="138755" spans="21:21" ht="15" customHeight="1">
      <c r="U138755" s="119"/>
    </row>
    <row r="138756" spans="21:21" ht="15" customHeight="1">
      <c r="U138756" s="119"/>
    </row>
    <row r="138757" spans="21:21" ht="15" customHeight="1">
      <c r="U138757" s="119"/>
    </row>
    <row r="138758" spans="21:21" ht="15" customHeight="1">
      <c r="U138758" s="119"/>
    </row>
    <row r="138759" spans="21:21" ht="15" customHeight="1">
      <c r="U138759" s="119"/>
    </row>
    <row r="138760" spans="21:21" ht="15" customHeight="1">
      <c r="U138760" s="119"/>
    </row>
    <row r="138761" spans="21:21" ht="15" customHeight="1">
      <c r="U138761" s="119"/>
    </row>
    <row r="138762" spans="21:21" ht="15" customHeight="1">
      <c r="U138762" s="119"/>
    </row>
    <row r="138763" spans="21:21" ht="15" customHeight="1">
      <c r="U138763" s="119"/>
    </row>
    <row r="138764" spans="21:21" ht="15" customHeight="1">
      <c r="U138764" s="119"/>
    </row>
    <row r="138765" spans="21:21" ht="15" customHeight="1">
      <c r="U138765" s="119"/>
    </row>
    <row r="138766" spans="21:21" ht="15" customHeight="1">
      <c r="U138766" s="119"/>
    </row>
    <row r="138767" spans="21:21" ht="15" customHeight="1">
      <c r="U138767" s="119"/>
    </row>
    <row r="138768" spans="21:21" ht="15" customHeight="1">
      <c r="U138768" s="119"/>
    </row>
    <row r="138769" spans="21:21" ht="15" customHeight="1">
      <c r="U138769" s="119"/>
    </row>
    <row r="138770" spans="21:21" ht="15" customHeight="1">
      <c r="U138770" s="119"/>
    </row>
    <row r="138771" spans="21:21" ht="15" customHeight="1">
      <c r="U138771" s="119"/>
    </row>
    <row r="138772" spans="21:21" ht="15" customHeight="1">
      <c r="U138772" s="119"/>
    </row>
    <row r="138773" spans="21:21" ht="15" customHeight="1">
      <c r="U138773" s="119"/>
    </row>
    <row r="138774" spans="21:21" ht="15" customHeight="1">
      <c r="U138774" s="119"/>
    </row>
    <row r="138775" spans="21:21" ht="15" customHeight="1">
      <c r="U138775" s="119"/>
    </row>
    <row r="138776" spans="21:21" ht="15" customHeight="1">
      <c r="U138776" s="119"/>
    </row>
    <row r="138777" spans="21:21" ht="15" customHeight="1">
      <c r="U138777" s="119"/>
    </row>
    <row r="138778" spans="21:21" ht="15" customHeight="1">
      <c r="U138778" s="119"/>
    </row>
    <row r="138779" spans="21:21" ht="15" customHeight="1">
      <c r="U138779" s="119"/>
    </row>
    <row r="138780" spans="21:21" ht="15" customHeight="1">
      <c r="U138780" s="119"/>
    </row>
    <row r="138781" spans="21:21" ht="15" customHeight="1">
      <c r="U138781" s="119"/>
    </row>
    <row r="138782" spans="21:21" ht="15" customHeight="1">
      <c r="U138782" s="119"/>
    </row>
    <row r="138783" spans="21:21" ht="15" customHeight="1">
      <c r="U138783" s="119"/>
    </row>
    <row r="138784" spans="21:21" ht="15" customHeight="1">
      <c r="U138784" s="119"/>
    </row>
    <row r="138785" spans="21:21" ht="15" customHeight="1">
      <c r="U138785" s="119"/>
    </row>
    <row r="138786" spans="21:21" ht="15" customHeight="1">
      <c r="U138786" s="119"/>
    </row>
    <row r="138787" spans="21:21" ht="15" customHeight="1">
      <c r="U138787" s="119"/>
    </row>
    <row r="138788" spans="21:21" ht="15" customHeight="1">
      <c r="U138788" s="119"/>
    </row>
    <row r="138789" spans="21:21" ht="15" customHeight="1">
      <c r="U138789" s="119"/>
    </row>
    <row r="138790" spans="21:21" ht="15" customHeight="1">
      <c r="U138790" s="119"/>
    </row>
    <row r="138791" spans="21:21" ht="15" customHeight="1">
      <c r="U138791" s="119"/>
    </row>
    <row r="138792" spans="21:21" ht="15" customHeight="1">
      <c r="U138792" s="119"/>
    </row>
    <row r="138793" spans="21:21" ht="15" customHeight="1">
      <c r="U138793" s="119"/>
    </row>
    <row r="138794" spans="21:21" ht="15" customHeight="1">
      <c r="U138794" s="119"/>
    </row>
    <row r="138795" spans="21:21" ht="15" customHeight="1">
      <c r="U138795" s="119"/>
    </row>
    <row r="138796" spans="21:21" ht="15" customHeight="1">
      <c r="U138796" s="119"/>
    </row>
    <row r="138797" spans="21:21" ht="15" customHeight="1">
      <c r="U138797" s="119"/>
    </row>
    <row r="138798" spans="21:21" ht="15" customHeight="1">
      <c r="U138798" s="119"/>
    </row>
    <row r="138799" spans="21:21" ht="15" customHeight="1">
      <c r="U138799" s="119"/>
    </row>
    <row r="138800" spans="21:21" ht="15" customHeight="1">
      <c r="U138800" s="119"/>
    </row>
    <row r="138801" spans="21:21" ht="15" customHeight="1">
      <c r="U138801" s="119"/>
    </row>
    <row r="138802" spans="21:21" ht="15" customHeight="1">
      <c r="U138802" s="119"/>
    </row>
    <row r="138803" spans="21:21" ht="15" customHeight="1">
      <c r="U138803" s="119"/>
    </row>
    <row r="138804" spans="21:21" ht="15" customHeight="1">
      <c r="U138804" s="119"/>
    </row>
    <row r="138805" spans="21:21" ht="15" customHeight="1">
      <c r="U138805" s="119"/>
    </row>
    <row r="138806" spans="21:21" ht="15" customHeight="1">
      <c r="U138806" s="119"/>
    </row>
    <row r="138807" spans="21:21" ht="15" customHeight="1">
      <c r="U138807" s="119"/>
    </row>
    <row r="138808" spans="21:21" ht="15" customHeight="1">
      <c r="U138808" s="119"/>
    </row>
    <row r="138809" spans="21:21" ht="15" customHeight="1">
      <c r="U138809" s="119"/>
    </row>
    <row r="138810" spans="21:21" ht="15" customHeight="1">
      <c r="U138810" s="119"/>
    </row>
    <row r="138811" spans="21:21" ht="15" customHeight="1">
      <c r="U138811" s="119"/>
    </row>
    <row r="138812" spans="21:21" ht="15" customHeight="1">
      <c r="U138812" s="119"/>
    </row>
    <row r="138813" spans="21:21" ht="15" customHeight="1">
      <c r="U138813" s="119"/>
    </row>
    <row r="138814" spans="21:21" ht="15" customHeight="1">
      <c r="U138814" s="119"/>
    </row>
    <row r="138815" spans="21:21" ht="15" customHeight="1">
      <c r="U138815" s="119"/>
    </row>
    <row r="138816" spans="21:21" ht="15" customHeight="1">
      <c r="U138816" s="119"/>
    </row>
    <row r="138817" spans="21:21" ht="15" customHeight="1">
      <c r="U138817" s="119"/>
    </row>
    <row r="138818" spans="21:21" ht="15" customHeight="1">
      <c r="U138818" s="119"/>
    </row>
    <row r="138819" spans="21:21" ht="15" customHeight="1">
      <c r="U138819" s="119"/>
    </row>
    <row r="138820" spans="21:21" ht="15" customHeight="1">
      <c r="U138820" s="119"/>
    </row>
    <row r="138821" spans="21:21" ht="15" customHeight="1">
      <c r="U138821" s="119"/>
    </row>
    <row r="138822" spans="21:21" ht="15" customHeight="1">
      <c r="U138822" s="119"/>
    </row>
    <row r="138823" spans="21:21" ht="15" customHeight="1">
      <c r="U138823" s="119"/>
    </row>
    <row r="138824" spans="21:21" ht="15" customHeight="1">
      <c r="U138824" s="119"/>
    </row>
    <row r="138825" spans="21:21" ht="15" customHeight="1">
      <c r="U138825" s="119"/>
    </row>
    <row r="138826" spans="21:21" ht="15" customHeight="1">
      <c r="U138826" s="119"/>
    </row>
    <row r="138827" spans="21:21" ht="15" customHeight="1">
      <c r="U138827" s="119"/>
    </row>
    <row r="138828" spans="21:21" ht="15" customHeight="1">
      <c r="U138828" s="119"/>
    </row>
    <row r="138829" spans="21:21" ht="15" customHeight="1">
      <c r="U138829" s="119"/>
    </row>
    <row r="138830" spans="21:21" ht="15" customHeight="1">
      <c r="U138830" s="119"/>
    </row>
    <row r="138831" spans="21:21" ht="15" customHeight="1">
      <c r="U138831" s="119"/>
    </row>
    <row r="138832" spans="21:21" ht="15" customHeight="1">
      <c r="U138832" s="119"/>
    </row>
    <row r="138833" spans="21:21" ht="15" customHeight="1">
      <c r="U138833" s="119"/>
    </row>
    <row r="138834" spans="21:21" ht="15" customHeight="1">
      <c r="U138834" s="119"/>
    </row>
    <row r="138835" spans="21:21" ht="15" customHeight="1">
      <c r="U138835" s="119"/>
    </row>
    <row r="138836" spans="21:21" ht="15" customHeight="1">
      <c r="U138836" s="119"/>
    </row>
    <row r="138837" spans="21:21" ht="15" customHeight="1">
      <c r="U138837" s="119"/>
    </row>
    <row r="138838" spans="21:21" ht="15" customHeight="1">
      <c r="U138838" s="119"/>
    </row>
    <row r="138839" spans="21:21" ht="15" customHeight="1">
      <c r="U138839" s="119"/>
    </row>
    <row r="138840" spans="21:21" ht="15" customHeight="1">
      <c r="U138840" s="119"/>
    </row>
    <row r="138841" spans="21:21" ht="15" customHeight="1">
      <c r="U138841" s="119"/>
    </row>
    <row r="138842" spans="21:21" ht="15" customHeight="1">
      <c r="U138842" s="119"/>
    </row>
    <row r="138843" spans="21:21" ht="15" customHeight="1">
      <c r="U138843" s="119"/>
    </row>
    <row r="138844" spans="21:21" ht="15" customHeight="1">
      <c r="U138844" s="119"/>
    </row>
    <row r="138845" spans="21:21" ht="15" customHeight="1">
      <c r="U138845" s="119"/>
    </row>
    <row r="138846" spans="21:21" ht="15" customHeight="1">
      <c r="U138846" s="119"/>
    </row>
    <row r="138847" spans="21:21" ht="15" customHeight="1">
      <c r="U138847" s="119"/>
    </row>
    <row r="138848" spans="21:21" ht="15" customHeight="1">
      <c r="U138848" s="119"/>
    </row>
    <row r="138849" spans="21:21" ht="15" customHeight="1">
      <c r="U138849" s="119"/>
    </row>
    <row r="138850" spans="21:21" ht="15" customHeight="1">
      <c r="U138850" s="119"/>
    </row>
    <row r="138851" spans="21:21" ht="15" customHeight="1">
      <c r="U138851" s="119"/>
    </row>
    <row r="138852" spans="21:21" ht="15" customHeight="1">
      <c r="U138852" s="119"/>
    </row>
    <row r="138853" spans="21:21" ht="15" customHeight="1">
      <c r="U138853" s="119"/>
    </row>
    <row r="138854" spans="21:21" ht="15" customHeight="1">
      <c r="U138854" s="119"/>
    </row>
    <row r="138855" spans="21:21" ht="15" customHeight="1">
      <c r="U138855" s="119"/>
    </row>
    <row r="138856" spans="21:21" ht="15" customHeight="1">
      <c r="U138856" s="119"/>
    </row>
    <row r="138857" spans="21:21" ht="15" customHeight="1">
      <c r="U138857" s="119"/>
    </row>
    <row r="138858" spans="21:21" ht="15" customHeight="1">
      <c r="U138858" s="119"/>
    </row>
    <row r="138859" spans="21:21" ht="15" customHeight="1">
      <c r="U138859" s="119"/>
    </row>
    <row r="138860" spans="21:21" ht="15" customHeight="1">
      <c r="U138860" s="119"/>
    </row>
    <row r="138861" spans="21:21" ht="15" customHeight="1">
      <c r="U138861" s="119"/>
    </row>
    <row r="138862" spans="21:21" ht="15" customHeight="1">
      <c r="U138862" s="119"/>
    </row>
    <row r="138863" spans="21:21" ht="15" customHeight="1">
      <c r="U138863" s="119"/>
    </row>
    <row r="138864" spans="21:21" ht="15" customHeight="1">
      <c r="U138864" s="119"/>
    </row>
    <row r="138865" spans="21:21" ht="15" customHeight="1">
      <c r="U138865" s="119"/>
    </row>
    <row r="138866" spans="21:21" ht="15" customHeight="1">
      <c r="U138866" s="119"/>
    </row>
    <row r="138867" spans="21:21" ht="15" customHeight="1">
      <c r="U138867" s="119"/>
    </row>
    <row r="138868" spans="21:21" ht="15" customHeight="1">
      <c r="U138868" s="119"/>
    </row>
    <row r="138869" spans="21:21" ht="15" customHeight="1">
      <c r="U138869" s="119"/>
    </row>
    <row r="138870" spans="21:21" ht="15" customHeight="1">
      <c r="U138870" s="119"/>
    </row>
    <row r="138871" spans="21:21" ht="15" customHeight="1">
      <c r="U138871" s="119"/>
    </row>
    <row r="138872" spans="21:21" ht="15" customHeight="1">
      <c r="U138872" s="119"/>
    </row>
    <row r="138873" spans="21:21" ht="15" customHeight="1">
      <c r="U138873" s="119"/>
    </row>
    <row r="138874" spans="21:21" ht="15" customHeight="1">
      <c r="U138874" s="119"/>
    </row>
    <row r="138875" spans="21:21" ht="15" customHeight="1">
      <c r="U138875" s="119"/>
    </row>
    <row r="138876" spans="21:21" ht="15" customHeight="1">
      <c r="U138876" s="119"/>
    </row>
    <row r="138877" spans="21:21" ht="15" customHeight="1">
      <c r="U138877" s="119"/>
    </row>
    <row r="138878" spans="21:21" ht="15" customHeight="1">
      <c r="U138878" s="119"/>
    </row>
    <row r="138879" spans="21:21" ht="15" customHeight="1">
      <c r="U138879" s="119"/>
    </row>
    <row r="138880" spans="21:21" ht="15" customHeight="1">
      <c r="U138880" s="119"/>
    </row>
    <row r="138881" spans="21:21" ht="15" customHeight="1">
      <c r="U138881" s="119"/>
    </row>
    <row r="138882" spans="21:21" ht="15" customHeight="1">
      <c r="U138882" s="119"/>
    </row>
    <row r="138883" spans="21:21" ht="15" customHeight="1">
      <c r="U138883" s="119"/>
    </row>
    <row r="138884" spans="21:21" ht="15" customHeight="1">
      <c r="U138884" s="119"/>
    </row>
    <row r="138885" spans="21:21" ht="15" customHeight="1">
      <c r="U138885" s="119"/>
    </row>
    <row r="138886" spans="21:21" ht="15" customHeight="1">
      <c r="U138886" s="119"/>
    </row>
    <row r="138887" spans="21:21" ht="15" customHeight="1">
      <c r="U138887" s="119"/>
    </row>
    <row r="138888" spans="21:21" ht="15" customHeight="1">
      <c r="U138888" s="119"/>
    </row>
    <row r="138889" spans="21:21" ht="15" customHeight="1">
      <c r="U138889" s="119"/>
    </row>
    <row r="138890" spans="21:21" ht="15" customHeight="1">
      <c r="U138890" s="119"/>
    </row>
    <row r="138891" spans="21:21" ht="15" customHeight="1">
      <c r="U138891" s="119"/>
    </row>
    <row r="138892" spans="21:21" ht="15" customHeight="1">
      <c r="U138892" s="119"/>
    </row>
    <row r="138893" spans="21:21" ht="15" customHeight="1">
      <c r="U138893" s="119"/>
    </row>
    <row r="138894" spans="21:21" ht="15" customHeight="1">
      <c r="U138894" s="119"/>
    </row>
    <row r="138895" spans="21:21" ht="15" customHeight="1">
      <c r="U138895" s="119"/>
    </row>
    <row r="138896" spans="21:21" ht="15" customHeight="1">
      <c r="U138896" s="119"/>
    </row>
    <row r="138897" spans="21:21" ht="15" customHeight="1">
      <c r="U138897" s="119"/>
    </row>
    <row r="138898" spans="21:21" ht="15" customHeight="1">
      <c r="U138898" s="119"/>
    </row>
    <row r="138899" spans="21:21" ht="15" customHeight="1">
      <c r="U138899" s="119"/>
    </row>
    <row r="138900" spans="21:21" ht="15" customHeight="1">
      <c r="U138900" s="119"/>
    </row>
    <row r="138901" spans="21:21" ht="15" customHeight="1">
      <c r="U138901" s="119"/>
    </row>
    <row r="138902" spans="21:21" ht="15" customHeight="1">
      <c r="U138902" s="119"/>
    </row>
    <row r="138903" spans="21:21" ht="15" customHeight="1">
      <c r="U138903" s="119"/>
    </row>
    <row r="138904" spans="21:21" ht="15" customHeight="1">
      <c r="U138904" s="119"/>
    </row>
    <row r="138905" spans="21:21" ht="15" customHeight="1">
      <c r="U138905" s="119"/>
    </row>
    <row r="138906" spans="21:21" ht="15" customHeight="1">
      <c r="U138906" s="119"/>
    </row>
    <row r="138907" spans="21:21" ht="15" customHeight="1">
      <c r="U138907" s="119"/>
    </row>
    <row r="138908" spans="21:21" ht="15" customHeight="1">
      <c r="U138908" s="119"/>
    </row>
    <row r="138909" spans="21:21" ht="15" customHeight="1">
      <c r="U138909" s="119"/>
    </row>
    <row r="138910" spans="21:21" ht="15" customHeight="1">
      <c r="U138910" s="119"/>
    </row>
    <row r="138911" spans="21:21" ht="15" customHeight="1">
      <c r="U138911" s="119"/>
    </row>
    <row r="138912" spans="21:21" ht="15" customHeight="1">
      <c r="U138912" s="119"/>
    </row>
    <row r="138913" spans="21:21" ht="15" customHeight="1">
      <c r="U138913" s="119"/>
    </row>
    <row r="138914" spans="21:21" ht="15" customHeight="1">
      <c r="U138914" s="119"/>
    </row>
    <row r="138915" spans="21:21" ht="15" customHeight="1">
      <c r="U138915" s="119"/>
    </row>
    <row r="138916" spans="21:21" ht="15" customHeight="1">
      <c r="U138916" s="119"/>
    </row>
    <row r="138917" spans="21:21" ht="15" customHeight="1">
      <c r="U138917" s="119"/>
    </row>
    <row r="138918" spans="21:21" ht="15" customHeight="1">
      <c r="U138918" s="119"/>
    </row>
    <row r="138919" spans="21:21" ht="15" customHeight="1">
      <c r="U138919" s="119"/>
    </row>
    <row r="138920" spans="21:21" ht="15" customHeight="1">
      <c r="U138920" s="119"/>
    </row>
    <row r="138921" spans="21:21" ht="15" customHeight="1">
      <c r="U138921" s="119"/>
    </row>
    <row r="138922" spans="21:21" ht="15" customHeight="1">
      <c r="U138922" s="119"/>
    </row>
    <row r="138923" spans="21:21" ht="15" customHeight="1">
      <c r="U138923" s="119"/>
    </row>
    <row r="138924" spans="21:21" ht="15" customHeight="1">
      <c r="U138924" s="119"/>
    </row>
    <row r="138925" spans="21:21" ht="15" customHeight="1">
      <c r="U138925" s="119"/>
    </row>
    <row r="138926" spans="21:21" ht="15" customHeight="1">
      <c r="U138926" s="119"/>
    </row>
    <row r="138927" spans="21:21" ht="15" customHeight="1">
      <c r="U138927" s="119"/>
    </row>
    <row r="138928" spans="21:21" ht="15" customHeight="1">
      <c r="U138928" s="119"/>
    </row>
    <row r="138929" spans="21:21" ht="15" customHeight="1">
      <c r="U138929" s="119"/>
    </row>
    <row r="138930" spans="21:21" ht="15" customHeight="1">
      <c r="U138930" s="119"/>
    </row>
    <row r="138931" spans="21:21" ht="15" customHeight="1">
      <c r="U138931" s="119"/>
    </row>
    <row r="138932" spans="21:21" ht="15" customHeight="1">
      <c r="U138932" s="119"/>
    </row>
    <row r="138933" spans="21:21" ht="15" customHeight="1">
      <c r="U138933" s="119"/>
    </row>
    <row r="138934" spans="21:21" ht="15" customHeight="1">
      <c r="U138934" s="119"/>
    </row>
    <row r="138935" spans="21:21" ht="15" customHeight="1">
      <c r="U138935" s="119"/>
    </row>
    <row r="138936" spans="21:21" ht="15" customHeight="1">
      <c r="U138936" s="119"/>
    </row>
    <row r="138937" spans="21:21" ht="15" customHeight="1">
      <c r="U138937" s="119"/>
    </row>
    <row r="138938" spans="21:21" ht="15" customHeight="1">
      <c r="U138938" s="119"/>
    </row>
    <row r="138939" spans="21:21" ht="15" customHeight="1">
      <c r="U138939" s="119"/>
    </row>
    <row r="138940" spans="21:21" ht="15" customHeight="1">
      <c r="U138940" s="119"/>
    </row>
    <row r="138941" spans="21:21" ht="15" customHeight="1">
      <c r="U138941" s="119"/>
    </row>
    <row r="138942" spans="21:21" ht="15" customHeight="1">
      <c r="U138942" s="119"/>
    </row>
    <row r="138943" spans="21:21" ht="15" customHeight="1">
      <c r="U138943" s="119"/>
    </row>
    <row r="138944" spans="21:21" ht="15" customHeight="1">
      <c r="U138944" s="119"/>
    </row>
    <row r="138945" spans="21:21" ht="15" customHeight="1">
      <c r="U138945" s="119"/>
    </row>
    <row r="138946" spans="21:21" ht="15" customHeight="1">
      <c r="U138946" s="119"/>
    </row>
    <row r="138947" spans="21:21" ht="15" customHeight="1">
      <c r="U138947" s="119"/>
    </row>
    <row r="138948" spans="21:21" ht="15" customHeight="1">
      <c r="U138948" s="119"/>
    </row>
    <row r="138949" spans="21:21" ht="15" customHeight="1">
      <c r="U138949" s="119"/>
    </row>
    <row r="138950" spans="21:21" ht="15" customHeight="1">
      <c r="U138950" s="119"/>
    </row>
    <row r="138951" spans="21:21" ht="15" customHeight="1">
      <c r="U138951" s="119"/>
    </row>
    <row r="138952" spans="21:21" ht="15" customHeight="1">
      <c r="U138952" s="119"/>
    </row>
    <row r="138953" spans="21:21" ht="15" customHeight="1">
      <c r="U138953" s="119"/>
    </row>
    <row r="138954" spans="21:21" ht="15" customHeight="1">
      <c r="U138954" s="119"/>
    </row>
    <row r="138955" spans="21:21" ht="15" customHeight="1">
      <c r="U138955" s="119"/>
    </row>
    <row r="138956" spans="21:21" ht="15" customHeight="1">
      <c r="U138956" s="119"/>
    </row>
    <row r="138957" spans="21:21" ht="15" customHeight="1">
      <c r="U138957" s="119"/>
    </row>
    <row r="138958" spans="21:21" ht="15" customHeight="1">
      <c r="U138958" s="119"/>
    </row>
    <row r="138959" spans="21:21" ht="15" customHeight="1">
      <c r="U138959" s="119"/>
    </row>
    <row r="138960" spans="21:21" ht="15" customHeight="1">
      <c r="U138960" s="119"/>
    </row>
    <row r="138961" spans="21:21" ht="15" customHeight="1">
      <c r="U138961" s="119"/>
    </row>
    <row r="138962" spans="21:21" ht="15" customHeight="1">
      <c r="U138962" s="119"/>
    </row>
    <row r="138963" spans="21:21" ht="15" customHeight="1">
      <c r="U138963" s="119"/>
    </row>
    <row r="138964" spans="21:21" ht="15" customHeight="1">
      <c r="U138964" s="119"/>
    </row>
    <row r="138965" spans="21:21" ht="15" customHeight="1">
      <c r="U138965" s="119"/>
    </row>
    <row r="138966" spans="21:21" ht="15" customHeight="1">
      <c r="U138966" s="119"/>
    </row>
    <row r="138967" spans="21:21" ht="15" customHeight="1">
      <c r="U138967" s="119"/>
    </row>
    <row r="138968" spans="21:21" ht="15" customHeight="1">
      <c r="U138968" s="119"/>
    </row>
    <row r="138969" spans="21:21" ht="15" customHeight="1">
      <c r="U138969" s="119"/>
    </row>
    <row r="138970" spans="21:21" ht="15" customHeight="1">
      <c r="U138970" s="119"/>
    </row>
    <row r="138971" spans="21:21" ht="15" customHeight="1">
      <c r="U138971" s="119"/>
    </row>
    <row r="138972" spans="21:21" ht="15" customHeight="1">
      <c r="U138972" s="119"/>
    </row>
    <row r="138973" spans="21:21" ht="15" customHeight="1">
      <c r="U138973" s="119"/>
    </row>
    <row r="138974" spans="21:21" ht="15" customHeight="1">
      <c r="U138974" s="119"/>
    </row>
    <row r="138975" spans="21:21" ht="15" customHeight="1">
      <c r="U138975" s="119"/>
    </row>
    <row r="138976" spans="21:21" ht="15" customHeight="1">
      <c r="U138976" s="119"/>
    </row>
    <row r="138977" spans="21:21" ht="15" customHeight="1">
      <c r="U138977" s="119"/>
    </row>
    <row r="138978" spans="21:21" ht="15" customHeight="1">
      <c r="U138978" s="119"/>
    </row>
    <row r="138979" spans="21:21" ht="15" customHeight="1">
      <c r="U138979" s="119"/>
    </row>
    <row r="138980" spans="21:21" ht="15" customHeight="1">
      <c r="U138980" s="119"/>
    </row>
    <row r="138981" spans="21:21" ht="15" customHeight="1">
      <c r="U138981" s="119"/>
    </row>
    <row r="138982" spans="21:21" ht="15" customHeight="1">
      <c r="U138982" s="119"/>
    </row>
    <row r="138983" spans="21:21" ht="15" customHeight="1">
      <c r="U138983" s="119"/>
    </row>
    <row r="138984" spans="21:21" ht="15" customHeight="1">
      <c r="U138984" s="119"/>
    </row>
    <row r="138985" spans="21:21" ht="15" customHeight="1">
      <c r="U138985" s="119"/>
    </row>
    <row r="138986" spans="21:21" ht="15" customHeight="1">
      <c r="U138986" s="119"/>
    </row>
    <row r="138987" spans="21:21" ht="15" customHeight="1">
      <c r="U138987" s="119"/>
    </row>
    <row r="138988" spans="21:21" ht="15" customHeight="1">
      <c r="U138988" s="119"/>
    </row>
    <row r="138989" spans="21:21" ht="15" customHeight="1">
      <c r="U138989" s="119"/>
    </row>
    <row r="138990" spans="21:21" ht="15" customHeight="1">
      <c r="U138990" s="119"/>
    </row>
    <row r="138991" spans="21:21" ht="15" customHeight="1">
      <c r="U138991" s="119"/>
    </row>
    <row r="138992" spans="21:21" ht="15" customHeight="1">
      <c r="U138992" s="119"/>
    </row>
    <row r="138993" spans="21:21" ht="15" customHeight="1">
      <c r="U138993" s="119"/>
    </row>
    <row r="138994" spans="21:21" ht="15" customHeight="1">
      <c r="U138994" s="119"/>
    </row>
    <row r="138995" spans="21:21" ht="15" customHeight="1">
      <c r="U138995" s="119"/>
    </row>
    <row r="138996" spans="21:21" ht="15" customHeight="1">
      <c r="U138996" s="119"/>
    </row>
    <row r="138997" spans="21:21" ht="15" customHeight="1">
      <c r="U138997" s="119"/>
    </row>
    <row r="138998" spans="21:21" ht="15" customHeight="1">
      <c r="U138998" s="119"/>
    </row>
    <row r="138999" spans="21:21" ht="15" customHeight="1">
      <c r="U138999" s="119"/>
    </row>
    <row r="139000" spans="21:21" ht="15" customHeight="1">
      <c r="U139000" s="119"/>
    </row>
    <row r="139001" spans="21:21" ht="15" customHeight="1">
      <c r="U139001" s="119"/>
    </row>
    <row r="139002" spans="21:21" ht="15" customHeight="1">
      <c r="U139002" s="119"/>
    </row>
    <row r="139003" spans="21:21" ht="15" customHeight="1">
      <c r="U139003" s="119"/>
    </row>
    <row r="139004" spans="21:21" ht="15" customHeight="1">
      <c r="U139004" s="119"/>
    </row>
    <row r="139005" spans="21:21" ht="15" customHeight="1">
      <c r="U139005" s="119"/>
    </row>
    <row r="139006" spans="21:21" ht="15" customHeight="1">
      <c r="U139006" s="119"/>
    </row>
    <row r="139007" spans="21:21" ht="15" customHeight="1">
      <c r="U139007" s="119"/>
    </row>
    <row r="139008" spans="21:21" ht="15" customHeight="1">
      <c r="U139008" s="119"/>
    </row>
    <row r="139009" spans="21:21" ht="15" customHeight="1">
      <c r="U139009" s="119"/>
    </row>
    <row r="139010" spans="21:21" ht="15" customHeight="1">
      <c r="U139010" s="119"/>
    </row>
    <row r="139011" spans="21:21" ht="15" customHeight="1">
      <c r="U139011" s="119"/>
    </row>
    <row r="139012" spans="21:21" ht="15" customHeight="1">
      <c r="U139012" s="119"/>
    </row>
    <row r="139013" spans="21:21" ht="15" customHeight="1">
      <c r="U139013" s="119"/>
    </row>
    <row r="139014" spans="21:21" ht="15" customHeight="1">
      <c r="U139014" s="119"/>
    </row>
    <row r="139015" spans="21:21" ht="15" customHeight="1">
      <c r="U139015" s="119"/>
    </row>
    <row r="139016" spans="21:21" ht="15" customHeight="1">
      <c r="U139016" s="119"/>
    </row>
    <row r="139017" spans="21:21" ht="15" customHeight="1">
      <c r="U139017" s="119"/>
    </row>
    <row r="139018" spans="21:21" ht="15" customHeight="1">
      <c r="U139018" s="119"/>
    </row>
    <row r="139019" spans="21:21" ht="15" customHeight="1">
      <c r="U139019" s="119"/>
    </row>
    <row r="139020" spans="21:21" ht="15" customHeight="1">
      <c r="U139020" s="119"/>
    </row>
    <row r="139021" spans="21:21" ht="15" customHeight="1">
      <c r="U139021" s="119"/>
    </row>
    <row r="139022" spans="21:21" ht="15" customHeight="1">
      <c r="U139022" s="119"/>
    </row>
    <row r="139023" spans="21:21" ht="15" customHeight="1">
      <c r="U139023" s="119"/>
    </row>
    <row r="139024" spans="21:21" ht="15" customHeight="1">
      <c r="U139024" s="119"/>
    </row>
    <row r="139025" spans="21:21" ht="15" customHeight="1">
      <c r="U139025" s="119"/>
    </row>
    <row r="139026" spans="21:21" ht="15" customHeight="1">
      <c r="U139026" s="119"/>
    </row>
    <row r="139027" spans="21:21" ht="15" customHeight="1">
      <c r="U139027" s="119"/>
    </row>
    <row r="139028" spans="21:21" ht="15" customHeight="1">
      <c r="U139028" s="119"/>
    </row>
    <row r="139029" spans="21:21" ht="15" customHeight="1">
      <c r="U139029" s="119"/>
    </row>
    <row r="139030" spans="21:21" ht="15" customHeight="1">
      <c r="U139030" s="119"/>
    </row>
    <row r="139031" spans="21:21" ht="15" customHeight="1">
      <c r="U139031" s="119"/>
    </row>
    <row r="139032" spans="21:21" ht="15" customHeight="1">
      <c r="U139032" s="119"/>
    </row>
    <row r="139033" spans="21:21" ht="15" customHeight="1">
      <c r="U139033" s="119"/>
    </row>
    <row r="139034" spans="21:21" ht="15" customHeight="1">
      <c r="U139034" s="119"/>
    </row>
    <row r="139035" spans="21:21" ht="15" customHeight="1">
      <c r="U139035" s="119"/>
    </row>
    <row r="139036" spans="21:21" ht="15" customHeight="1">
      <c r="U139036" s="119"/>
    </row>
    <row r="139037" spans="21:21" ht="15" customHeight="1">
      <c r="U139037" s="119"/>
    </row>
    <row r="139038" spans="21:21" ht="15" customHeight="1">
      <c r="U139038" s="119"/>
    </row>
    <row r="139039" spans="21:21" ht="15" customHeight="1">
      <c r="U139039" s="119"/>
    </row>
    <row r="139040" spans="21:21" ht="15" customHeight="1">
      <c r="U139040" s="119"/>
    </row>
    <row r="139041" spans="21:21" ht="15" customHeight="1">
      <c r="U139041" s="119"/>
    </row>
    <row r="139042" spans="21:21" ht="15" customHeight="1">
      <c r="U139042" s="119"/>
    </row>
    <row r="139043" spans="21:21" ht="15" customHeight="1">
      <c r="U139043" s="119"/>
    </row>
    <row r="139044" spans="21:21" ht="15" customHeight="1">
      <c r="U139044" s="119"/>
    </row>
    <row r="139045" spans="21:21" ht="15" customHeight="1">
      <c r="U139045" s="119"/>
    </row>
    <row r="139046" spans="21:21" ht="15" customHeight="1">
      <c r="U139046" s="119"/>
    </row>
    <row r="139047" spans="21:21" ht="15" customHeight="1">
      <c r="U139047" s="119"/>
    </row>
    <row r="139048" spans="21:21" ht="15" customHeight="1">
      <c r="U139048" s="119"/>
    </row>
    <row r="139049" spans="21:21" ht="15" customHeight="1">
      <c r="U139049" s="119"/>
    </row>
    <row r="139050" spans="21:21" ht="15" customHeight="1">
      <c r="U139050" s="119"/>
    </row>
    <row r="139051" spans="21:21" ht="15" customHeight="1">
      <c r="U139051" s="119"/>
    </row>
    <row r="139052" spans="21:21" ht="15" customHeight="1">
      <c r="U139052" s="119"/>
    </row>
    <row r="139053" spans="21:21" ht="15" customHeight="1">
      <c r="U139053" s="119"/>
    </row>
    <row r="139054" spans="21:21" ht="15" customHeight="1">
      <c r="U139054" s="119"/>
    </row>
    <row r="139055" spans="21:21" ht="15" customHeight="1">
      <c r="U139055" s="119"/>
    </row>
    <row r="139056" spans="21:21" ht="15" customHeight="1">
      <c r="U139056" s="119"/>
    </row>
    <row r="139057" spans="21:21" ht="15" customHeight="1">
      <c r="U139057" s="119"/>
    </row>
    <row r="139058" spans="21:21" ht="15" customHeight="1">
      <c r="U139058" s="119"/>
    </row>
    <row r="139059" spans="21:21" ht="15" customHeight="1">
      <c r="U139059" s="119"/>
    </row>
    <row r="139060" spans="21:21" ht="15" customHeight="1">
      <c r="U139060" s="119"/>
    </row>
    <row r="139061" spans="21:21" ht="15" customHeight="1">
      <c r="U139061" s="119"/>
    </row>
    <row r="139062" spans="21:21" ht="15" customHeight="1">
      <c r="U139062" s="119"/>
    </row>
    <row r="139063" spans="21:21" ht="15" customHeight="1">
      <c r="U139063" s="119"/>
    </row>
    <row r="139064" spans="21:21" ht="15" customHeight="1">
      <c r="U139064" s="119"/>
    </row>
    <row r="139065" spans="21:21" ht="15" customHeight="1">
      <c r="U139065" s="119"/>
    </row>
    <row r="139066" spans="21:21" ht="15" customHeight="1">
      <c r="U139066" s="119"/>
    </row>
    <row r="139067" spans="21:21" ht="15" customHeight="1">
      <c r="U139067" s="119"/>
    </row>
    <row r="139068" spans="21:21" ht="15" customHeight="1">
      <c r="U139068" s="119"/>
    </row>
    <row r="139069" spans="21:21" ht="15" customHeight="1">
      <c r="U139069" s="119"/>
    </row>
    <row r="139070" spans="21:21" ht="15" customHeight="1">
      <c r="U139070" s="119"/>
    </row>
    <row r="139071" spans="21:21" ht="15" customHeight="1">
      <c r="U139071" s="119"/>
    </row>
    <row r="139072" spans="21:21" ht="15" customHeight="1">
      <c r="U139072" s="119"/>
    </row>
    <row r="139073" spans="21:21" ht="15" customHeight="1">
      <c r="U139073" s="119"/>
    </row>
    <row r="139074" spans="21:21" ht="15" customHeight="1">
      <c r="U139074" s="119"/>
    </row>
    <row r="139075" spans="21:21" ht="15" customHeight="1">
      <c r="U139075" s="119"/>
    </row>
    <row r="139076" spans="21:21" ht="15" customHeight="1">
      <c r="U139076" s="119"/>
    </row>
    <row r="139077" spans="21:21" ht="15" customHeight="1">
      <c r="U139077" s="119"/>
    </row>
    <row r="139078" spans="21:21" ht="15" customHeight="1">
      <c r="U139078" s="119"/>
    </row>
    <row r="139079" spans="21:21" ht="15" customHeight="1">
      <c r="U139079" s="119"/>
    </row>
    <row r="139080" spans="21:21" ht="15" customHeight="1">
      <c r="U139080" s="119"/>
    </row>
    <row r="139081" spans="21:21" ht="15" customHeight="1">
      <c r="U139081" s="119"/>
    </row>
    <row r="139082" spans="21:21" ht="15" customHeight="1">
      <c r="U139082" s="119"/>
    </row>
    <row r="139083" spans="21:21" ht="15" customHeight="1">
      <c r="U139083" s="119"/>
    </row>
    <row r="139084" spans="21:21" ht="15" customHeight="1">
      <c r="U139084" s="119"/>
    </row>
    <row r="139085" spans="21:21" ht="15" customHeight="1">
      <c r="U139085" s="119"/>
    </row>
    <row r="139086" spans="21:21" ht="15" customHeight="1">
      <c r="U139086" s="119"/>
    </row>
    <row r="139087" spans="21:21" ht="15" customHeight="1">
      <c r="U139087" s="119"/>
    </row>
    <row r="139088" spans="21:21" ht="15" customHeight="1">
      <c r="U139088" s="119"/>
    </row>
    <row r="139089" spans="21:21" ht="15" customHeight="1">
      <c r="U139089" s="119"/>
    </row>
    <row r="139090" spans="21:21" ht="15" customHeight="1">
      <c r="U139090" s="119"/>
    </row>
    <row r="139091" spans="21:21" ht="15" customHeight="1">
      <c r="U139091" s="119"/>
    </row>
    <row r="139092" spans="21:21" ht="15" customHeight="1">
      <c r="U139092" s="119"/>
    </row>
    <row r="139093" spans="21:21" ht="15" customHeight="1">
      <c r="U139093" s="119"/>
    </row>
    <row r="139094" spans="21:21" ht="15" customHeight="1">
      <c r="U139094" s="119"/>
    </row>
    <row r="139095" spans="21:21" ht="15" customHeight="1">
      <c r="U139095" s="119"/>
    </row>
    <row r="139096" spans="21:21" ht="15" customHeight="1">
      <c r="U139096" s="119"/>
    </row>
    <row r="139097" spans="21:21" ht="15" customHeight="1">
      <c r="U139097" s="119"/>
    </row>
    <row r="139098" spans="21:21" ht="15" customHeight="1">
      <c r="U139098" s="119"/>
    </row>
    <row r="139099" spans="21:21" ht="15" customHeight="1">
      <c r="U139099" s="119"/>
    </row>
    <row r="139100" spans="21:21" ht="15" customHeight="1">
      <c r="U139100" s="119"/>
    </row>
    <row r="139101" spans="21:21" ht="15" customHeight="1">
      <c r="U139101" s="119"/>
    </row>
    <row r="139102" spans="21:21" ht="15" customHeight="1">
      <c r="U139102" s="119"/>
    </row>
    <row r="139103" spans="21:21" ht="15" customHeight="1">
      <c r="U139103" s="119"/>
    </row>
    <row r="139104" spans="21:21" ht="15" customHeight="1">
      <c r="U139104" s="119"/>
    </row>
    <row r="139105" spans="21:21" ht="15" customHeight="1">
      <c r="U139105" s="119"/>
    </row>
    <row r="139106" spans="21:21" ht="15" customHeight="1">
      <c r="U139106" s="119"/>
    </row>
    <row r="139107" spans="21:21" ht="15" customHeight="1">
      <c r="U139107" s="119"/>
    </row>
    <row r="139108" spans="21:21" ht="15" customHeight="1">
      <c r="U139108" s="119"/>
    </row>
    <row r="139109" spans="21:21" ht="15" customHeight="1">
      <c r="U139109" s="119"/>
    </row>
    <row r="139110" spans="21:21" ht="15" customHeight="1">
      <c r="U139110" s="119"/>
    </row>
    <row r="139111" spans="21:21" ht="15" customHeight="1">
      <c r="U139111" s="119"/>
    </row>
    <row r="139112" spans="21:21" ht="15" customHeight="1">
      <c r="U139112" s="119"/>
    </row>
    <row r="139113" spans="21:21" ht="15" customHeight="1">
      <c r="U139113" s="119"/>
    </row>
    <row r="139114" spans="21:21" ht="15" customHeight="1">
      <c r="U139114" s="119"/>
    </row>
    <row r="139115" spans="21:21" ht="15" customHeight="1">
      <c r="U139115" s="119"/>
    </row>
    <row r="139116" spans="21:21" ht="15" customHeight="1">
      <c r="U139116" s="119"/>
    </row>
    <row r="139117" spans="21:21" ht="15" customHeight="1">
      <c r="U139117" s="119"/>
    </row>
    <row r="139118" spans="21:21" ht="15" customHeight="1">
      <c r="U139118" s="119"/>
    </row>
    <row r="139119" spans="21:21" ht="15" customHeight="1">
      <c r="U139119" s="119"/>
    </row>
    <row r="139120" spans="21:21" ht="15" customHeight="1">
      <c r="U139120" s="119"/>
    </row>
    <row r="139121" spans="21:21" ht="15" customHeight="1">
      <c r="U139121" s="119"/>
    </row>
    <row r="139122" spans="21:21" ht="15" customHeight="1">
      <c r="U139122" s="119"/>
    </row>
    <row r="139123" spans="21:21" ht="15" customHeight="1">
      <c r="U139123" s="119"/>
    </row>
    <row r="139124" spans="21:21" ht="15" customHeight="1">
      <c r="U139124" s="119"/>
    </row>
    <row r="139125" spans="21:21" ht="15" customHeight="1">
      <c r="U139125" s="119"/>
    </row>
    <row r="139126" spans="21:21" ht="15" customHeight="1">
      <c r="U139126" s="119"/>
    </row>
    <row r="139127" spans="21:21" ht="15" customHeight="1">
      <c r="U139127" s="119"/>
    </row>
    <row r="139128" spans="21:21" ht="15" customHeight="1">
      <c r="U139128" s="119"/>
    </row>
    <row r="139129" spans="21:21" ht="15" customHeight="1">
      <c r="U139129" s="119"/>
    </row>
    <row r="139130" spans="21:21" ht="15" customHeight="1">
      <c r="U139130" s="119"/>
    </row>
    <row r="139131" spans="21:21" ht="15" customHeight="1">
      <c r="U139131" s="119"/>
    </row>
    <row r="139132" spans="21:21" ht="15" customHeight="1">
      <c r="U139132" s="119"/>
    </row>
    <row r="139133" spans="21:21" ht="15" customHeight="1">
      <c r="U139133" s="119"/>
    </row>
    <row r="139134" spans="21:21" ht="15" customHeight="1">
      <c r="U139134" s="119"/>
    </row>
    <row r="139135" spans="21:21" ht="15" customHeight="1">
      <c r="U139135" s="119"/>
    </row>
    <row r="139136" spans="21:21" ht="15" customHeight="1">
      <c r="U139136" s="119"/>
    </row>
    <row r="139137" spans="21:21" ht="15" customHeight="1">
      <c r="U139137" s="119"/>
    </row>
    <row r="139138" spans="21:21" ht="15" customHeight="1">
      <c r="U139138" s="119"/>
    </row>
    <row r="139139" spans="21:21" ht="15" customHeight="1">
      <c r="U139139" s="119"/>
    </row>
    <row r="139140" spans="21:21" ht="15" customHeight="1">
      <c r="U139140" s="119"/>
    </row>
    <row r="139141" spans="21:21" ht="15" customHeight="1">
      <c r="U139141" s="119"/>
    </row>
    <row r="139142" spans="21:21" ht="15" customHeight="1">
      <c r="U139142" s="119"/>
    </row>
    <row r="139143" spans="21:21" ht="15" customHeight="1">
      <c r="U139143" s="119"/>
    </row>
    <row r="139144" spans="21:21" ht="15" customHeight="1">
      <c r="U139144" s="119"/>
    </row>
    <row r="139145" spans="21:21" ht="15" customHeight="1">
      <c r="U139145" s="119"/>
    </row>
    <row r="139146" spans="21:21" ht="15" customHeight="1">
      <c r="U139146" s="119"/>
    </row>
    <row r="139147" spans="21:21" ht="15" customHeight="1">
      <c r="U139147" s="119"/>
    </row>
    <row r="139148" spans="21:21" ht="15" customHeight="1">
      <c r="U139148" s="119"/>
    </row>
    <row r="139149" spans="21:21" ht="15" customHeight="1">
      <c r="U139149" s="119"/>
    </row>
    <row r="139150" spans="21:21" ht="15" customHeight="1">
      <c r="U139150" s="119"/>
    </row>
    <row r="139151" spans="21:21" ht="15" customHeight="1">
      <c r="U139151" s="119"/>
    </row>
    <row r="139152" spans="21:21" ht="15" customHeight="1">
      <c r="U139152" s="119"/>
    </row>
    <row r="139153" spans="21:21" ht="15" customHeight="1">
      <c r="U139153" s="119"/>
    </row>
    <row r="139154" spans="21:21" ht="15" customHeight="1">
      <c r="U139154" s="119"/>
    </row>
    <row r="139155" spans="21:21" ht="15" customHeight="1">
      <c r="U139155" s="119"/>
    </row>
    <row r="139156" spans="21:21" ht="15" customHeight="1">
      <c r="U139156" s="119"/>
    </row>
    <row r="139157" spans="21:21" ht="15" customHeight="1">
      <c r="U139157" s="119"/>
    </row>
    <row r="139158" spans="21:21" ht="15" customHeight="1">
      <c r="U139158" s="119"/>
    </row>
    <row r="139159" spans="21:21" ht="15" customHeight="1">
      <c r="U139159" s="119"/>
    </row>
    <row r="139160" spans="21:21" ht="15" customHeight="1">
      <c r="U139160" s="119"/>
    </row>
    <row r="139161" spans="21:21" ht="15" customHeight="1">
      <c r="U139161" s="119"/>
    </row>
    <row r="139162" spans="21:21" ht="15" customHeight="1">
      <c r="U139162" s="119"/>
    </row>
    <row r="139163" spans="21:21" ht="15" customHeight="1">
      <c r="U139163" s="119"/>
    </row>
    <row r="139164" spans="21:21" ht="15" customHeight="1">
      <c r="U139164" s="119"/>
    </row>
    <row r="139165" spans="21:21" ht="15" customHeight="1">
      <c r="U139165" s="119"/>
    </row>
    <row r="139166" spans="21:21" ht="15" customHeight="1">
      <c r="U139166" s="119"/>
    </row>
    <row r="139167" spans="21:21" ht="15" customHeight="1">
      <c r="U139167" s="119"/>
    </row>
    <row r="139168" spans="21:21" ht="15" customHeight="1">
      <c r="U139168" s="119"/>
    </row>
    <row r="139169" spans="21:21" ht="15" customHeight="1">
      <c r="U139169" s="119"/>
    </row>
    <row r="139170" spans="21:21" ht="15" customHeight="1">
      <c r="U139170" s="119"/>
    </row>
    <row r="139171" spans="21:21" ht="15" customHeight="1">
      <c r="U139171" s="119"/>
    </row>
    <row r="139172" spans="21:21" ht="15" customHeight="1">
      <c r="U139172" s="119"/>
    </row>
    <row r="139173" spans="21:21" ht="15" customHeight="1">
      <c r="U139173" s="119"/>
    </row>
    <row r="139174" spans="21:21" ht="15" customHeight="1">
      <c r="U139174" s="119"/>
    </row>
    <row r="139175" spans="21:21" ht="15" customHeight="1">
      <c r="U139175" s="119"/>
    </row>
    <row r="139176" spans="21:21" ht="15" customHeight="1">
      <c r="U139176" s="119"/>
    </row>
    <row r="139177" spans="21:21" ht="15" customHeight="1">
      <c r="U139177" s="119"/>
    </row>
    <row r="139178" spans="21:21" ht="15" customHeight="1">
      <c r="U139178" s="119"/>
    </row>
    <row r="139179" spans="21:21" ht="15" customHeight="1">
      <c r="U139179" s="119"/>
    </row>
    <row r="139180" spans="21:21" ht="15" customHeight="1">
      <c r="U139180" s="119"/>
    </row>
    <row r="139181" spans="21:21" ht="15" customHeight="1">
      <c r="U139181" s="119"/>
    </row>
    <row r="139182" spans="21:21" ht="15" customHeight="1">
      <c r="U139182" s="119"/>
    </row>
    <row r="139183" spans="21:21" ht="15" customHeight="1">
      <c r="U139183" s="119"/>
    </row>
    <row r="139184" spans="21:21" ht="15" customHeight="1">
      <c r="U139184" s="119"/>
    </row>
    <row r="139185" spans="21:21" ht="15" customHeight="1">
      <c r="U139185" s="119"/>
    </row>
    <row r="139186" spans="21:21" ht="15" customHeight="1">
      <c r="U139186" s="119"/>
    </row>
    <row r="139187" spans="21:21" ht="15" customHeight="1">
      <c r="U139187" s="119"/>
    </row>
    <row r="139188" spans="21:21" ht="15" customHeight="1">
      <c r="U139188" s="119"/>
    </row>
    <row r="139189" spans="21:21" ht="15" customHeight="1">
      <c r="U139189" s="119"/>
    </row>
    <row r="139190" spans="21:21" ht="15" customHeight="1">
      <c r="U139190" s="119"/>
    </row>
    <row r="139191" spans="21:21" ht="15" customHeight="1">
      <c r="U139191" s="119"/>
    </row>
    <row r="139192" spans="21:21" ht="15" customHeight="1">
      <c r="U139192" s="119"/>
    </row>
    <row r="139193" spans="21:21" ht="15" customHeight="1">
      <c r="U139193" s="119"/>
    </row>
    <row r="139194" spans="21:21" ht="15" customHeight="1">
      <c r="U139194" s="119"/>
    </row>
    <row r="139195" spans="21:21" ht="15" customHeight="1">
      <c r="U139195" s="119"/>
    </row>
    <row r="139196" spans="21:21" ht="15" customHeight="1">
      <c r="U139196" s="119"/>
    </row>
    <row r="139197" spans="21:21" ht="15" customHeight="1">
      <c r="U139197" s="119"/>
    </row>
    <row r="139198" spans="21:21" ht="15" customHeight="1">
      <c r="U139198" s="119"/>
    </row>
    <row r="139199" spans="21:21" ht="15" customHeight="1">
      <c r="U139199" s="119"/>
    </row>
    <row r="139200" spans="21:21" ht="15" customHeight="1">
      <c r="U139200" s="119"/>
    </row>
    <row r="139201" spans="21:21" ht="15" customHeight="1">
      <c r="U139201" s="119"/>
    </row>
    <row r="139202" spans="21:21" ht="15" customHeight="1">
      <c r="U139202" s="119"/>
    </row>
    <row r="139203" spans="21:21" ht="15" customHeight="1">
      <c r="U139203" s="119"/>
    </row>
    <row r="139204" spans="21:21" ht="15" customHeight="1">
      <c r="U139204" s="119"/>
    </row>
    <row r="139205" spans="21:21" ht="15" customHeight="1">
      <c r="U139205" s="119"/>
    </row>
    <row r="139206" spans="21:21" ht="15" customHeight="1">
      <c r="U139206" s="119"/>
    </row>
    <row r="139207" spans="21:21" ht="15" customHeight="1">
      <c r="U139207" s="119"/>
    </row>
    <row r="139208" spans="21:21" ht="15" customHeight="1">
      <c r="U139208" s="119"/>
    </row>
    <row r="139209" spans="21:21" ht="15" customHeight="1">
      <c r="U139209" s="119"/>
    </row>
    <row r="139210" spans="21:21" ht="15" customHeight="1">
      <c r="U139210" s="119"/>
    </row>
    <row r="139211" spans="21:21" ht="15" customHeight="1">
      <c r="U139211" s="119"/>
    </row>
    <row r="139212" spans="21:21" ht="15" customHeight="1">
      <c r="U139212" s="119"/>
    </row>
    <row r="139213" spans="21:21" ht="15" customHeight="1">
      <c r="U139213" s="119"/>
    </row>
    <row r="139214" spans="21:21" ht="15" customHeight="1">
      <c r="U139214" s="119"/>
    </row>
    <row r="139215" spans="21:21" ht="15" customHeight="1">
      <c r="U139215" s="119"/>
    </row>
    <row r="139216" spans="21:21" ht="15" customHeight="1">
      <c r="U139216" s="119"/>
    </row>
    <row r="139217" spans="21:21" ht="15" customHeight="1">
      <c r="U139217" s="119"/>
    </row>
    <row r="139218" spans="21:21" ht="15" customHeight="1">
      <c r="U139218" s="119"/>
    </row>
    <row r="139219" spans="21:21" ht="15" customHeight="1">
      <c r="U139219" s="119"/>
    </row>
    <row r="139220" spans="21:21" ht="15" customHeight="1">
      <c r="U139220" s="119"/>
    </row>
    <row r="139221" spans="21:21" ht="15" customHeight="1">
      <c r="U139221" s="119"/>
    </row>
    <row r="139222" spans="21:21" ht="15" customHeight="1">
      <c r="U139222" s="119"/>
    </row>
    <row r="139223" spans="21:21" ht="15" customHeight="1">
      <c r="U139223" s="119"/>
    </row>
    <row r="139224" spans="21:21" ht="15" customHeight="1">
      <c r="U139224" s="119"/>
    </row>
    <row r="139225" spans="21:21" ht="15" customHeight="1">
      <c r="U139225" s="119"/>
    </row>
    <row r="139226" spans="21:21" ht="15" customHeight="1">
      <c r="U139226" s="119"/>
    </row>
    <row r="139227" spans="21:21" ht="15" customHeight="1">
      <c r="U139227" s="119"/>
    </row>
    <row r="139228" spans="21:21" ht="15" customHeight="1">
      <c r="U139228" s="119"/>
    </row>
    <row r="139229" spans="21:21" ht="15" customHeight="1">
      <c r="U139229" s="119"/>
    </row>
    <row r="139230" spans="21:21" ht="15" customHeight="1">
      <c r="U139230" s="119"/>
    </row>
    <row r="139231" spans="21:21" ht="15" customHeight="1">
      <c r="U139231" s="119"/>
    </row>
    <row r="139232" spans="21:21" ht="15" customHeight="1">
      <c r="U139232" s="119"/>
    </row>
    <row r="139233" spans="21:21" ht="15" customHeight="1">
      <c r="U139233" s="119"/>
    </row>
    <row r="139234" spans="21:21" ht="15" customHeight="1">
      <c r="U139234" s="119"/>
    </row>
    <row r="139235" spans="21:21" ht="15" customHeight="1">
      <c r="U139235" s="119"/>
    </row>
    <row r="139236" spans="21:21" ht="15" customHeight="1">
      <c r="U139236" s="119"/>
    </row>
    <row r="139237" spans="21:21" ht="15" customHeight="1">
      <c r="U139237" s="119"/>
    </row>
    <row r="139238" spans="21:21" ht="15" customHeight="1">
      <c r="U139238" s="119"/>
    </row>
    <row r="139239" spans="21:21" ht="15" customHeight="1">
      <c r="U139239" s="119"/>
    </row>
    <row r="139240" spans="21:21" ht="15" customHeight="1">
      <c r="U139240" s="119"/>
    </row>
    <row r="139241" spans="21:21" ht="15" customHeight="1">
      <c r="U139241" s="119"/>
    </row>
    <row r="139242" spans="21:21" ht="15" customHeight="1">
      <c r="U139242" s="119"/>
    </row>
    <row r="139243" spans="21:21" ht="15" customHeight="1">
      <c r="U139243" s="119"/>
    </row>
    <row r="139244" spans="21:21" ht="15" customHeight="1">
      <c r="U139244" s="119"/>
    </row>
    <row r="139245" spans="21:21" ht="15" customHeight="1">
      <c r="U139245" s="119"/>
    </row>
    <row r="139246" spans="21:21" ht="15" customHeight="1">
      <c r="U139246" s="119"/>
    </row>
    <row r="139247" spans="21:21" ht="15" customHeight="1">
      <c r="U139247" s="119"/>
    </row>
    <row r="139248" spans="21:21" ht="15" customHeight="1">
      <c r="U139248" s="119"/>
    </row>
    <row r="139249" spans="21:21" ht="15" customHeight="1">
      <c r="U139249" s="119"/>
    </row>
    <row r="139250" spans="21:21" ht="15" customHeight="1">
      <c r="U139250" s="119"/>
    </row>
    <row r="139251" spans="21:21" ht="15" customHeight="1">
      <c r="U139251" s="119"/>
    </row>
    <row r="139252" spans="21:21" ht="15" customHeight="1">
      <c r="U139252" s="119"/>
    </row>
    <row r="139253" spans="21:21" ht="15" customHeight="1">
      <c r="U139253" s="119"/>
    </row>
    <row r="139254" spans="21:21" ht="15" customHeight="1">
      <c r="U139254" s="119"/>
    </row>
    <row r="139255" spans="21:21" ht="15" customHeight="1">
      <c r="U139255" s="119"/>
    </row>
    <row r="139256" spans="21:21" ht="15" customHeight="1">
      <c r="U139256" s="119"/>
    </row>
    <row r="139257" spans="21:21" ht="15" customHeight="1">
      <c r="U139257" s="119"/>
    </row>
    <row r="139258" spans="21:21" ht="15" customHeight="1">
      <c r="U139258" s="119"/>
    </row>
    <row r="139259" spans="21:21" ht="15" customHeight="1">
      <c r="U139259" s="119"/>
    </row>
    <row r="139260" spans="21:21" ht="15" customHeight="1">
      <c r="U139260" s="119"/>
    </row>
    <row r="139261" spans="21:21" ht="15" customHeight="1">
      <c r="U139261" s="119"/>
    </row>
    <row r="139262" spans="21:21" ht="15" customHeight="1">
      <c r="U139262" s="119"/>
    </row>
    <row r="139263" spans="21:21" ht="15" customHeight="1">
      <c r="U139263" s="119"/>
    </row>
    <row r="139264" spans="21:21" ht="15" customHeight="1">
      <c r="U139264" s="119"/>
    </row>
    <row r="139265" spans="21:21" ht="15" customHeight="1">
      <c r="U139265" s="119"/>
    </row>
    <row r="139266" spans="21:21" ht="15" customHeight="1">
      <c r="U139266" s="119"/>
    </row>
    <row r="139267" spans="21:21" ht="15" customHeight="1">
      <c r="U139267" s="119"/>
    </row>
    <row r="139268" spans="21:21" ht="15" customHeight="1">
      <c r="U139268" s="119"/>
    </row>
    <row r="139269" spans="21:21" ht="15" customHeight="1">
      <c r="U139269" s="119"/>
    </row>
    <row r="139270" spans="21:21" ht="15" customHeight="1">
      <c r="U139270" s="119"/>
    </row>
    <row r="139271" spans="21:21" ht="15" customHeight="1">
      <c r="U139271" s="119"/>
    </row>
    <row r="139272" spans="21:21" ht="15" customHeight="1">
      <c r="U139272" s="119"/>
    </row>
    <row r="139273" spans="21:21" ht="15" customHeight="1">
      <c r="U139273" s="119"/>
    </row>
    <row r="139274" spans="21:21" ht="15" customHeight="1">
      <c r="U139274" s="119"/>
    </row>
    <row r="139275" spans="21:21" ht="15" customHeight="1">
      <c r="U139275" s="119"/>
    </row>
    <row r="139276" spans="21:21" ht="15" customHeight="1">
      <c r="U139276" s="119"/>
    </row>
    <row r="139277" spans="21:21" ht="15" customHeight="1">
      <c r="U139277" s="119"/>
    </row>
    <row r="139278" spans="21:21" ht="15" customHeight="1">
      <c r="U139278" s="119"/>
    </row>
    <row r="139279" spans="21:21" ht="15" customHeight="1">
      <c r="U139279" s="119"/>
    </row>
    <row r="139280" spans="21:21" ht="15" customHeight="1">
      <c r="U139280" s="119"/>
    </row>
    <row r="139281" spans="21:21" ht="15" customHeight="1">
      <c r="U139281" s="119"/>
    </row>
    <row r="139282" spans="21:21" ht="15" customHeight="1">
      <c r="U139282" s="119"/>
    </row>
    <row r="139283" spans="21:21" ht="15" customHeight="1">
      <c r="U139283" s="119"/>
    </row>
    <row r="139284" spans="21:21" ht="15" customHeight="1">
      <c r="U139284" s="119"/>
    </row>
    <row r="139285" spans="21:21" ht="15" customHeight="1">
      <c r="U139285" s="119"/>
    </row>
    <row r="139286" spans="21:21" ht="15" customHeight="1">
      <c r="U139286" s="119"/>
    </row>
    <row r="139287" spans="21:21" ht="15" customHeight="1">
      <c r="U139287" s="119"/>
    </row>
    <row r="139288" spans="21:21" ht="15" customHeight="1">
      <c r="U139288" s="119"/>
    </row>
    <row r="139289" spans="21:21" ht="15" customHeight="1">
      <c r="U139289" s="119"/>
    </row>
    <row r="139290" spans="21:21" ht="15" customHeight="1">
      <c r="U139290" s="119"/>
    </row>
    <row r="139291" spans="21:21" ht="15" customHeight="1">
      <c r="U139291" s="119"/>
    </row>
    <row r="139292" spans="21:21" ht="15" customHeight="1">
      <c r="U139292" s="119"/>
    </row>
    <row r="139293" spans="21:21" ht="15" customHeight="1">
      <c r="U139293" s="119"/>
    </row>
    <row r="139294" spans="21:21" ht="15" customHeight="1">
      <c r="U139294" s="119"/>
    </row>
    <row r="139295" spans="21:21" ht="15" customHeight="1">
      <c r="U139295" s="119"/>
    </row>
    <row r="139296" spans="21:21" ht="15" customHeight="1">
      <c r="U139296" s="119"/>
    </row>
    <row r="139297" spans="21:21" ht="15" customHeight="1">
      <c r="U139297" s="119"/>
    </row>
    <row r="139298" spans="21:21" ht="15" customHeight="1">
      <c r="U139298" s="119"/>
    </row>
    <row r="139299" spans="21:21" ht="15" customHeight="1">
      <c r="U139299" s="119"/>
    </row>
    <row r="139300" spans="21:21" ht="15" customHeight="1">
      <c r="U139300" s="119"/>
    </row>
    <row r="139301" spans="21:21" ht="15" customHeight="1">
      <c r="U139301" s="119"/>
    </row>
    <row r="139302" spans="21:21" ht="15" customHeight="1">
      <c r="U139302" s="119"/>
    </row>
    <row r="139303" spans="21:21" ht="15" customHeight="1">
      <c r="U139303" s="119"/>
    </row>
    <row r="139304" spans="21:21" ht="15" customHeight="1">
      <c r="U139304" s="119"/>
    </row>
    <row r="139305" spans="21:21" ht="15" customHeight="1">
      <c r="U139305" s="119"/>
    </row>
    <row r="139306" spans="21:21" ht="15" customHeight="1">
      <c r="U139306" s="119"/>
    </row>
    <row r="139307" spans="21:21" ht="15" customHeight="1">
      <c r="U139307" s="119"/>
    </row>
    <row r="139308" spans="21:21" ht="15" customHeight="1">
      <c r="U139308" s="119"/>
    </row>
    <row r="139309" spans="21:21" ht="15" customHeight="1">
      <c r="U139309" s="119"/>
    </row>
    <row r="139310" spans="21:21" ht="15" customHeight="1">
      <c r="U139310" s="119"/>
    </row>
    <row r="139311" spans="21:21" ht="15" customHeight="1">
      <c r="U139311" s="119"/>
    </row>
    <row r="139312" spans="21:21" ht="15" customHeight="1">
      <c r="U139312" s="119"/>
    </row>
    <row r="139313" spans="21:21" ht="15" customHeight="1">
      <c r="U139313" s="119"/>
    </row>
    <row r="139314" spans="21:21" ht="15" customHeight="1">
      <c r="U139314" s="119"/>
    </row>
    <row r="139315" spans="21:21" ht="15" customHeight="1">
      <c r="U139315" s="119"/>
    </row>
    <row r="139316" spans="21:21" ht="15" customHeight="1">
      <c r="U139316" s="119"/>
    </row>
    <row r="139317" spans="21:21" ht="15" customHeight="1">
      <c r="U139317" s="119"/>
    </row>
    <row r="139318" spans="21:21" ht="15" customHeight="1">
      <c r="U139318" s="119"/>
    </row>
    <row r="139319" spans="21:21" ht="15" customHeight="1">
      <c r="U139319" s="119"/>
    </row>
    <row r="139320" spans="21:21" ht="15" customHeight="1">
      <c r="U139320" s="119"/>
    </row>
    <row r="139321" spans="21:21" ht="15" customHeight="1">
      <c r="U139321" s="119"/>
    </row>
    <row r="139322" spans="21:21" ht="15" customHeight="1">
      <c r="U139322" s="119"/>
    </row>
    <row r="139323" spans="21:21" ht="15" customHeight="1">
      <c r="U139323" s="119"/>
    </row>
    <row r="139324" spans="21:21" ht="15" customHeight="1">
      <c r="U139324" s="119"/>
    </row>
    <row r="139325" spans="21:21" ht="15" customHeight="1">
      <c r="U139325" s="119"/>
    </row>
    <row r="139326" spans="21:21" ht="15" customHeight="1">
      <c r="U139326" s="119"/>
    </row>
    <row r="139327" spans="21:21" ht="15" customHeight="1">
      <c r="U139327" s="119"/>
    </row>
    <row r="139328" spans="21:21" ht="15" customHeight="1">
      <c r="U139328" s="119"/>
    </row>
    <row r="139329" spans="21:21" ht="15" customHeight="1">
      <c r="U139329" s="119"/>
    </row>
    <row r="139330" spans="21:21" ht="15" customHeight="1">
      <c r="U139330" s="119"/>
    </row>
    <row r="139331" spans="21:21" ht="15" customHeight="1">
      <c r="U139331" s="119"/>
    </row>
    <row r="139332" spans="21:21" ht="15" customHeight="1">
      <c r="U139332" s="119"/>
    </row>
    <row r="139333" spans="21:21" ht="15" customHeight="1">
      <c r="U139333" s="119"/>
    </row>
    <row r="139334" spans="21:21" ht="15" customHeight="1">
      <c r="U139334" s="119"/>
    </row>
    <row r="139335" spans="21:21" ht="15" customHeight="1">
      <c r="U139335" s="119"/>
    </row>
    <row r="139336" spans="21:21" ht="15" customHeight="1">
      <c r="U139336" s="119"/>
    </row>
    <row r="139337" spans="21:21" ht="15" customHeight="1">
      <c r="U139337" s="119"/>
    </row>
    <row r="139338" spans="21:21" ht="15" customHeight="1">
      <c r="U139338" s="119"/>
    </row>
    <row r="139339" spans="21:21" ht="15" customHeight="1">
      <c r="U139339" s="119"/>
    </row>
    <row r="139340" spans="21:21" ht="15" customHeight="1">
      <c r="U139340" s="119"/>
    </row>
    <row r="139341" spans="21:21" ht="15" customHeight="1">
      <c r="U139341" s="119"/>
    </row>
    <row r="139342" spans="21:21" ht="15" customHeight="1">
      <c r="U139342" s="119"/>
    </row>
    <row r="139343" spans="21:21" ht="15" customHeight="1">
      <c r="U139343" s="119"/>
    </row>
    <row r="139344" spans="21:21" ht="15" customHeight="1">
      <c r="U139344" s="119"/>
    </row>
    <row r="139345" spans="21:21" ht="15" customHeight="1">
      <c r="U139345" s="119"/>
    </row>
    <row r="139346" spans="21:21" ht="15" customHeight="1">
      <c r="U139346" s="119"/>
    </row>
    <row r="139347" spans="21:21" ht="15" customHeight="1">
      <c r="U139347" s="119"/>
    </row>
    <row r="139348" spans="21:21" ht="15" customHeight="1">
      <c r="U139348" s="119"/>
    </row>
    <row r="139349" spans="21:21" ht="15" customHeight="1">
      <c r="U139349" s="119"/>
    </row>
    <row r="139350" spans="21:21" ht="15" customHeight="1">
      <c r="U139350" s="119"/>
    </row>
    <row r="139351" spans="21:21" ht="15" customHeight="1">
      <c r="U139351" s="119"/>
    </row>
    <row r="139352" spans="21:21" ht="15" customHeight="1">
      <c r="U139352" s="119"/>
    </row>
    <row r="139353" spans="21:21" ht="15" customHeight="1">
      <c r="U139353" s="119"/>
    </row>
    <row r="139354" spans="21:21" ht="15" customHeight="1">
      <c r="U139354" s="119"/>
    </row>
    <row r="139355" spans="21:21" ht="15" customHeight="1">
      <c r="U139355" s="119"/>
    </row>
    <row r="139356" spans="21:21" ht="15" customHeight="1">
      <c r="U139356" s="119"/>
    </row>
    <row r="139357" spans="21:21" ht="15" customHeight="1">
      <c r="U139357" s="119"/>
    </row>
    <row r="139358" spans="21:21" ht="15" customHeight="1">
      <c r="U139358" s="119"/>
    </row>
    <row r="139359" spans="21:21" ht="15" customHeight="1">
      <c r="U139359" s="119"/>
    </row>
    <row r="139360" spans="21:21" ht="15" customHeight="1">
      <c r="U139360" s="119"/>
    </row>
    <row r="139361" spans="21:21" ht="15" customHeight="1">
      <c r="U139361" s="119"/>
    </row>
    <row r="139362" spans="21:21" ht="15" customHeight="1">
      <c r="U139362" s="119"/>
    </row>
    <row r="139363" spans="21:21" ht="15" customHeight="1">
      <c r="U139363" s="119"/>
    </row>
    <row r="139364" spans="21:21" ht="15" customHeight="1">
      <c r="U139364" s="119"/>
    </row>
    <row r="139365" spans="21:21" ht="15" customHeight="1">
      <c r="U139365" s="119"/>
    </row>
    <row r="139366" spans="21:21" ht="15" customHeight="1">
      <c r="U139366" s="119"/>
    </row>
    <row r="139367" spans="21:21" ht="15" customHeight="1">
      <c r="U139367" s="119"/>
    </row>
    <row r="139368" spans="21:21" ht="15" customHeight="1">
      <c r="U139368" s="119"/>
    </row>
    <row r="139369" spans="21:21" ht="15" customHeight="1">
      <c r="U139369" s="119"/>
    </row>
    <row r="139370" spans="21:21" ht="15" customHeight="1">
      <c r="U139370" s="119"/>
    </row>
    <row r="139371" spans="21:21" ht="15" customHeight="1">
      <c r="U139371" s="119"/>
    </row>
    <row r="139372" spans="21:21" ht="15" customHeight="1">
      <c r="U139372" s="119"/>
    </row>
    <row r="139373" spans="21:21" ht="15" customHeight="1">
      <c r="U139373" s="119"/>
    </row>
    <row r="139374" spans="21:21" ht="15" customHeight="1">
      <c r="U139374" s="119"/>
    </row>
    <row r="139375" spans="21:21" ht="15" customHeight="1">
      <c r="U139375" s="119"/>
    </row>
    <row r="139376" spans="21:21" ht="15" customHeight="1">
      <c r="U139376" s="119"/>
    </row>
    <row r="139377" spans="21:21" ht="15" customHeight="1">
      <c r="U139377" s="119"/>
    </row>
    <row r="139378" spans="21:21" ht="15" customHeight="1">
      <c r="U139378" s="119"/>
    </row>
    <row r="139379" spans="21:21" ht="15" customHeight="1">
      <c r="U139379" s="119"/>
    </row>
    <row r="139380" spans="21:21" ht="15" customHeight="1">
      <c r="U139380" s="119"/>
    </row>
    <row r="139381" spans="21:21" ht="15" customHeight="1">
      <c r="U139381" s="119"/>
    </row>
    <row r="139382" spans="21:21" ht="15" customHeight="1">
      <c r="U139382" s="119"/>
    </row>
    <row r="139383" spans="21:21" ht="15" customHeight="1">
      <c r="U139383" s="119"/>
    </row>
    <row r="139384" spans="21:21" ht="15" customHeight="1">
      <c r="U139384" s="119"/>
    </row>
    <row r="139385" spans="21:21" ht="15" customHeight="1">
      <c r="U139385" s="119"/>
    </row>
    <row r="139386" spans="21:21" ht="15" customHeight="1">
      <c r="U139386" s="119"/>
    </row>
    <row r="139387" spans="21:21" ht="15" customHeight="1">
      <c r="U139387" s="119"/>
    </row>
    <row r="139388" spans="21:21" ht="15" customHeight="1">
      <c r="U139388" s="119"/>
    </row>
    <row r="139389" spans="21:21" ht="15" customHeight="1">
      <c r="U139389" s="119"/>
    </row>
    <row r="139390" spans="21:21" ht="15" customHeight="1">
      <c r="U139390" s="119"/>
    </row>
    <row r="139391" spans="21:21" ht="15" customHeight="1">
      <c r="U139391" s="119"/>
    </row>
    <row r="139392" spans="21:21" ht="15" customHeight="1">
      <c r="U139392" s="119"/>
    </row>
    <row r="139393" spans="21:21" ht="15" customHeight="1">
      <c r="U139393" s="119"/>
    </row>
    <row r="139394" spans="21:21" ht="15" customHeight="1">
      <c r="U139394" s="119"/>
    </row>
    <row r="139395" spans="21:21" ht="15" customHeight="1">
      <c r="U139395" s="119"/>
    </row>
    <row r="139396" spans="21:21" ht="15" customHeight="1">
      <c r="U139396" s="119"/>
    </row>
    <row r="139397" spans="21:21" ht="15" customHeight="1">
      <c r="U139397" s="119"/>
    </row>
    <row r="139398" spans="21:21" ht="15" customHeight="1">
      <c r="U139398" s="119"/>
    </row>
    <row r="139399" spans="21:21" ht="15" customHeight="1">
      <c r="U139399" s="119"/>
    </row>
    <row r="139400" spans="21:21" ht="15" customHeight="1">
      <c r="U139400" s="119"/>
    </row>
    <row r="139401" spans="21:21" ht="15" customHeight="1">
      <c r="U139401" s="119"/>
    </row>
    <row r="139402" spans="21:21" ht="15" customHeight="1">
      <c r="U139402" s="119"/>
    </row>
    <row r="139403" spans="21:21" ht="15" customHeight="1">
      <c r="U139403" s="119"/>
    </row>
    <row r="139404" spans="21:21" ht="15" customHeight="1">
      <c r="U139404" s="119"/>
    </row>
    <row r="139405" spans="21:21" ht="15" customHeight="1">
      <c r="U139405" s="119"/>
    </row>
    <row r="139406" spans="21:21" ht="15" customHeight="1">
      <c r="U139406" s="119"/>
    </row>
    <row r="139407" spans="21:21" ht="15" customHeight="1">
      <c r="U139407" s="119"/>
    </row>
    <row r="139408" spans="21:21" ht="15" customHeight="1">
      <c r="U139408" s="119"/>
    </row>
    <row r="139409" spans="21:21" ht="15" customHeight="1">
      <c r="U139409" s="119"/>
    </row>
    <row r="139410" spans="21:21" ht="15" customHeight="1">
      <c r="U139410" s="119"/>
    </row>
    <row r="139411" spans="21:21" ht="15" customHeight="1">
      <c r="U139411" s="119"/>
    </row>
    <row r="139412" spans="21:21" ht="15" customHeight="1">
      <c r="U139412" s="119"/>
    </row>
    <row r="139413" spans="21:21" ht="15" customHeight="1">
      <c r="U139413" s="119"/>
    </row>
    <row r="139414" spans="21:21" ht="15" customHeight="1">
      <c r="U139414" s="119"/>
    </row>
    <row r="139415" spans="21:21" ht="15" customHeight="1">
      <c r="U139415" s="119"/>
    </row>
    <row r="139416" spans="21:21" ht="15" customHeight="1">
      <c r="U139416" s="119"/>
    </row>
    <row r="139417" spans="21:21" ht="15" customHeight="1">
      <c r="U139417" s="119"/>
    </row>
    <row r="139418" spans="21:21" ht="15" customHeight="1">
      <c r="U139418" s="119"/>
    </row>
    <row r="139419" spans="21:21" ht="15" customHeight="1">
      <c r="U139419" s="119"/>
    </row>
    <row r="139420" spans="21:21" ht="15" customHeight="1">
      <c r="U139420" s="119"/>
    </row>
    <row r="139421" spans="21:21" ht="15" customHeight="1">
      <c r="U139421" s="119"/>
    </row>
    <row r="139422" spans="21:21" ht="15" customHeight="1">
      <c r="U139422" s="119"/>
    </row>
    <row r="139423" spans="21:21" ht="15" customHeight="1">
      <c r="U139423" s="119"/>
    </row>
    <row r="139424" spans="21:21" ht="15" customHeight="1">
      <c r="U139424" s="119"/>
    </row>
    <row r="139425" spans="21:21" ht="15" customHeight="1">
      <c r="U139425" s="119"/>
    </row>
    <row r="139426" spans="21:21" ht="15" customHeight="1">
      <c r="U139426" s="119"/>
    </row>
    <row r="139427" spans="21:21" ht="15" customHeight="1">
      <c r="U139427" s="119"/>
    </row>
    <row r="139428" spans="21:21" ht="15" customHeight="1">
      <c r="U139428" s="119"/>
    </row>
    <row r="139429" spans="21:21" ht="15" customHeight="1">
      <c r="U139429" s="119"/>
    </row>
    <row r="139430" spans="21:21" ht="15" customHeight="1">
      <c r="U139430" s="119"/>
    </row>
    <row r="139431" spans="21:21" ht="15" customHeight="1">
      <c r="U139431" s="119"/>
    </row>
    <row r="139432" spans="21:21" ht="15" customHeight="1">
      <c r="U139432" s="119"/>
    </row>
    <row r="139433" spans="21:21" ht="15" customHeight="1">
      <c r="U139433" s="119"/>
    </row>
    <row r="139434" spans="21:21" ht="15" customHeight="1">
      <c r="U139434" s="119"/>
    </row>
    <row r="139435" spans="21:21" ht="15" customHeight="1">
      <c r="U139435" s="119"/>
    </row>
    <row r="139436" spans="21:21" ht="15" customHeight="1">
      <c r="U139436" s="119"/>
    </row>
    <row r="139437" spans="21:21" ht="15" customHeight="1">
      <c r="U139437" s="119"/>
    </row>
    <row r="139438" spans="21:21" ht="15" customHeight="1">
      <c r="U139438" s="119"/>
    </row>
    <row r="139439" spans="21:21" ht="15" customHeight="1">
      <c r="U139439" s="119"/>
    </row>
    <row r="139440" spans="21:21" ht="15" customHeight="1">
      <c r="U139440" s="119"/>
    </row>
    <row r="139441" spans="21:21" ht="15" customHeight="1">
      <c r="U139441" s="119"/>
    </row>
    <row r="139442" spans="21:21" ht="15" customHeight="1">
      <c r="U139442" s="119"/>
    </row>
    <row r="139443" spans="21:21" ht="15" customHeight="1">
      <c r="U139443" s="119"/>
    </row>
    <row r="139444" spans="21:21" ht="15" customHeight="1">
      <c r="U139444" s="119"/>
    </row>
    <row r="139445" spans="21:21" ht="15" customHeight="1">
      <c r="U139445" s="119"/>
    </row>
    <row r="139446" spans="21:21" ht="15" customHeight="1">
      <c r="U139446" s="119"/>
    </row>
    <row r="139447" spans="21:21" ht="15" customHeight="1">
      <c r="U139447" s="119"/>
    </row>
    <row r="139448" spans="21:21" ht="15" customHeight="1">
      <c r="U139448" s="119"/>
    </row>
    <row r="139449" spans="21:21" ht="15" customHeight="1">
      <c r="U139449" s="119"/>
    </row>
    <row r="139450" spans="21:21" ht="15" customHeight="1">
      <c r="U139450" s="119"/>
    </row>
    <row r="139451" spans="21:21" ht="15" customHeight="1">
      <c r="U139451" s="119"/>
    </row>
    <row r="139452" spans="21:21" ht="15" customHeight="1">
      <c r="U139452" s="119"/>
    </row>
    <row r="139453" spans="21:21" ht="15" customHeight="1">
      <c r="U139453" s="119"/>
    </row>
    <row r="139454" spans="21:21" ht="15" customHeight="1">
      <c r="U139454" s="119"/>
    </row>
    <row r="139455" spans="21:21" ht="15" customHeight="1">
      <c r="U139455" s="119"/>
    </row>
    <row r="139456" spans="21:21" ht="15" customHeight="1">
      <c r="U139456" s="119"/>
    </row>
    <row r="139457" spans="21:21" ht="15" customHeight="1">
      <c r="U139457" s="119"/>
    </row>
    <row r="139458" spans="21:21" ht="15" customHeight="1">
      <c r="U139458" s="119"/>
    </row>
    <row r="139459" spans="21:21" ht="15" customHeight="1">
      <c r="U139459" s="119"/>
    </row>
    <row r="139460" spans="21:21" ht="15" customHeight="1">
      <c r="U139460" s="119"/>
    </row>
    <row r="139461" spans="21:21" ht="15" customHeight="1">
      <c r="U139461" s="119"/>
    </row>
    <row r="139462" spans="21:21" ht="15" customHeight="1">
      <c r="U139462" s="119"/>
    </row>
    <row r="139463" spans="21:21" ht="15" customHeight="1">
      <c r="U139463" s="119"/>
    </row>
    <row r="139464" spans="21:21" ht="15" customHeight="1">
      <c r="U139464" s="119"/>
    </row>
    <row r="139465" spans="21:21" ht="15" customHeight="1">
      <c r="U139465" s="119"/>
    </row>
    <row r="139466" spans="21:21" ht="15" customHeight="1">
      <c r="U139466" s="119"/>
    </row>
    <row r="139467" spans="21:21" ht="15" customHeight="1">
      <c r="U139467" s="119"/>
    </row>
    <row r="139468" spans="21:21" ht="15" customHeight="1">
      <c r="U139468" s="119"/>
    </row>
    <row r="139469" spans="21:21" ht="15" customHeight="1">
      <c r="U139469" s="119"/>
    </row>
    <row r="139470" spans="21:21" ht="15" customHeight="1">
      <c r="U139470" s="119"/>
    </row>
    <row r="139471" spans="21:21" ht="15" customHeight="1">
      <c r="U139471" s="119"/>
    </row>
    <row r="139472" spans="21:21" ht="15" customHeight="1">
      <c r="U139472" s="119"/>
    </row>
    <row r="139473" spans="21:21" ht="15" customHeight="1">
      <c r="U139473" s="119"/>
    </row>
    <row r="139474" spans="21:21" ht="15" customHeight="1">
      <c r="U139474" s="119"/>
    </row>
    <row r="139475" spans="21:21" ht="15" customHeight="1">
      <c r="U139475" s="119"/>
    </row>
    <row r="139476" spans="21:21" ht="15" customHeight="1">
      <c r="U139476" s="119"/>
    </row>
    <row r="139477" spans="21:21" ht="15" customHeight="1">
      <c r="U139477" s="119"/>
    </row>
    <row r="139478" spans="21:21" ht="15" customHeight="1">
      <c r="U139478" s="119"/>
    </row>
    <row r="139479" spans="21:21" ht="15" customHeight="1">
      <c r="U139479" s="119"/>
    </row>
    <row r="139480" spans="21:21" ht="15" customHeight="1">
      <c r="U139480" s="119"/>
    </row>
    <row r="139481" spans="21:21" ht="15" customHeight="1">
      <c r="U139481" s="119"/>
    </row>
    <row r="139482" spans="21:21" ht="15" customHeight="1">
      <c r="U139482" s="119"/>
    </row>
    <row r="139483" spans="21:21" ht="15" customHeight="1">
      <c r="U139483" s="119"/>
    </row>
    <row r="139484" spans="21:21" ht="15" customHeight="1">
      <c r="U139484" s="119"/>
    </row>
    <row r="139485" spans="21:21" ht="15" customHeight="1">
      <c r="U139485" s="119"/>
    </row>
    <row r="139486" spans="21:21" ht="15" customHeight="1">
      <c r="U139486" s="119"/>
    </row>
    <row r="139487" spans="21:21" ht="15" customHeight="1">
      <c r="U139487" s="119"/>
    </row>
    <row r="139488" spans="21:21" ht="15" customHeight="1">
      <c r="U139488" s="119"/>
    </row>
    <row r="139489" spans="21:21" ht="15" customHeight="1">
      <c r="U139489" s="119"/>
    </row>
    <row r="139490" spans="21:21" ht="15" customHeight="1">
      <c r="U139490" s="119"/>
    </row>
    <row r="139491" spans="21:21" ht="15" customHeight="1">
      <c r="U139491" s="119"/>
    </row>
    <row r="139492" spans="21:21" ht="15" customHeight="1">
      <c r="U139492" s="119"/>
    </row>
    <row r="139493" spans="21:21" ht="15" customHeight="1">
      <c r="U139493" s="119"/>
    </row>
    <row r="139494" spans="21:21" ht="15" customHeight="1">
      <c r="U139494" s="119"/>
    </row>
    <row r="139495" spans="21:21" ht="15" customHeight="1">
      <c r="U139495" s="119"/>
    </row>
    <row r="139496" spans="21:21" ht="15" customHeight="1">
      <c r="U139496" s="119"/>
    </row>
    <row r="139497" spans="21:21" ht="15" customHeight="1">
      <c r="U139497" s="119"/>
    </row>
    <row r="139498" spans="21:21" ht="15" customHeight="1">
      <c r="U139498" s="119"/>
    </row>
    <row r="139499" spans="21:21" ht="15" customHeight="1">
      <c r="U139499" s="119"/>
    </row>
    <row r="139500" spans="21:21" ht="15" customHeight="1">
      <c r="U139500" s="119"/>
    </row>
    <row r="139501" spans="21:21" ht="15" customHeight="1">
      <c r="U139501" s="119"/>
    </row>
    <row r="139502" spans="21:21" ht="15" customHeight="1">
      <c r="U139502" s="119"/>
    </row>
    <row r="139503" spans="21:21" ht="15" customHeight="1">
      <c r="U139503" s="119"/>
    </row>
    <row r="139504" spans="21:21" ht="15" customHeight="1">
      <c r="U139504" s="119"/>
    </row>
    <row r="139505" spans="21:21" ht="15" customHeight="1">
      <c r="U139505" s="119"/>
    </row>
    <row r="139506" spans="21:21" ht="15" customHeight="1">
      <c r="U139506" s="119"/>
    </row>
    <row r="139507" spans="21:21" ht="15" customHeight="1">
      <c r="U139507" s="119"/>
    </row>
    <row r="139508" spans="21:21" ht="15" customHeight="1">
      <c r="U139508" s="119"/>
    </row>
    <row r="139509" spans="21:21" ht="15" customHeight="1">
      <c r="U139509" s="119"/>
    </row>
    <row r="139510" spans="21:21" ht="15" customHeight="1">
      <c r="U139510" s="119"/>
    </row>
    <row r="139511" spans="21:21" ht="15" customHeight="1">
      <c r="U139511" s="119"/>
    </row>
    <row r="139512" spans="21:21" ht="15" customHeight="1">
      <c r="U139512" s="119"/>
    </row>
    <row r="139513" spans="21:21" ht="15" customHeight="1">
      <c r="U139513" s="119"/>
    </row>
    <row r="139514" spans="21:21" ht="15" customHeight="1">
      <c r="U139514" s="119"/>
    </row>
    <row r="139515" spans="21:21" ht="15" customHeight="1">
      <c r="U139515" s="119"/>
    </row>
    <row r="139516" spans="21:21" ht="15" customHeight="1">
      <c r="U139516" s="119"/>
    </row>
    <row r="139517" spans="21:21" ht="15" customHeight="1">
      <c r="U139517" s="119"/>
    </row>
    <row r="139518" spans="21:21" ht="15" customHeight="1">
      <c r="U139518" s="119"/>
    </row>
    <row r="139519" spans="21:21" ht="15" customHeight="1">
      <c r="U139519" s="119"/>
    </row>
    <row r="139520" spans="21:21" ht="15" customHeight="1">
      <c r="U139520" s="119"/>
    </row>
    <row r="139521" spans="21:21" ht="15" customHeight="1">
      <c r="U139521" s="119"/>
    </row>
    <row r="139522" spans="21:21" ht="15" customHeight="1">
      <c r="U139522" s="119"/>
    </row>
    <row r="139523" spans="21:21" ht="15" customHeight="1">
      <c r="U139523" s="119"/>
    </row>
    <row r="139524" spans="21:21" ht="15" customHeight="1">
      <c r="U139524" s="119"/>
    </row>
    <row r="139525" spans="21:21" ht="15" customHeight="1">
      <c r="U139525" s="119"/>
    </row>
    <row r="139526" spans="21:21" ht="15" customHeight="1">
      <c r="U139526" s="119"/>
    </row>
    <row r="139527" spans="21:21" ht="15" customHeight="1">
      <c r="U139527" s="119"/>
    </row>
    <row r="139528" spans="21:21" ht="15" customHeight="1">
      <c r="U139528" s="119"/>
    </row>
    <row r="139529" spans="21:21" ht="15" customHeight="1">
      <c r="U139529" s="119"/>
    </row>
    <row r="139530" spans="21:21" ht="15" customHeight="1">
      <c r="U139530" s="119"/>
    </row>
    <row r="139531" spans="21:21" ht="15" customHeight="1">
      <c r="U139531" s="119"/>
    </row>
    <row r="139532" spans="21:21" ht="15" customHeight="1">
      <c r="U139532" s="119"/>
    </row>
    <row r="139533" spans="21:21" ht="15" customHeight="1">
      <c r="U139533" s="119"/>
    </row>
    <row r="139534" spans="21:21" ht="15" customHeight="1">
      <c r="U139534" s="119"/>
    </row>
    <row r="139535" spans="21:21" ht="15" customHeight="1">
      <c r="U139535" s="119"/>
    </row>
    <row r="139536" spans="21:21" ht="15" customHeight="1">
      <c r="U139536" s="119"/>
    </row>
    <row r="139537" spans="21:21" ht="15" customHeight="1">
      <c r="U139537" s="119"/>
    </row>
    <row r="139538" spans="21:21" ht="15" customHeight="1">
      <c r="U139538" s="119"/>
    </row>
    <row r="139539" spans="21:21" ht="15" customHeight="1">
      <c r="U139539" s="119"/>
    </row>
    <row r="139540" spans="21:21" ht="15" customHeight="1">
      <c r="U139540" s="119"/>
    </row>
    <row r="139541" spans="21:21" ht="15" customHeight="1">
      <c r="U139541" s="119"/>
    </row>
    <row r="139542" spans="21:21" ht="15" customHeight="1">
      <c r="U139542" s="119"/>
    </row>
    <row r="139543" spans="21:21" ht="15" customHeight="1">
      <c r="U139543" s="119"/>
    </row>
    <row r="139544" spans="21:21" ht="15" customHeight="1">
      <c r="U139544" s="119"/>
    </row>
    <row r="139545" spans="21:21" ht="15" customHeight="1">
      <c r="U139545" s="119"/>
    </row>
    <row r="139546" spans="21:21" ht="15" customHeight="1">
      <c r="U139546" s="119"/>
    </row>
    <row r="139547" spans="21:21" ht="15" customHeight="1">
      <c r="U139547" s="119"/>
    </row>
    <row r="139548" spans="21:21" ht="15" customHeight="1">
      <c r="U139548" s="119"/>
    </row>
    <row r="139549" spans="21:21" ht="15" customHeight="1">
      <c r="U139549" s="119"/>
    </row>
    <row r="139550" spans="21:21" ht="15" customHeight="1">
      <c r="U139550" s="119"/>
    </row>
    <row r="139551" spans="21:21" ht="15" customHeight="1">
      <c r="U139551" s="119"/>
    </row>
    <row r="139552" spans="21:21" ht="15" customHeight="1">
      <c r="U139552" s="119"/>
    </row>
    <row r="139553" spans="21:21" ht="15" customHeight="1">
      <c r="U139553" s="119"/>
    </row>
    <row r="139554" spans="21:21" ht="15" customHeight="1">
      <c r="U139554" s="119"/>
    </row>
    <row r="139555" spans="21:21" ht="15" customHeight="1">
      <c r="U139555" s="119"/>
    </row>
    <row r="139556" spans="21:21" ht="15" customHeight="1">
      <c r="U139556" s="119"/>
    </row>
    <row r="139557" spans="21:21" ht="15" customHeight="1">
      <c r="U139557" s="119"/>
    </row>
    <row r="139558" spans="21:21" ht="15" customHeight="1">
      <c r="U139558" s="119"/>
    </row>
    <row r="139559" spans="21:21" ht="15" customHeight="1">
      <c r="U139559" s="119"/>
    </row>
    <row r="139560" spans="21:21" ht="15" customHeight="1">
      <c r="U139560" s="119"/>
    </row>
    <row r="139561" spans="21:21" ht="15" customHeight="1">
      <c r="U139561" s="119"/>
    </row>
    <row r="139562" spans="21:21" ht="15" customHeight="1">
      <c r="U139562" s="119"/>
    </row>
    <row r="139563" spans="21:21" ht="15" customHeight="1">
      <c r="U139563" s="119"/>
    </row>
    <row r="139564" spans="21:21" ht="15" customHeight="1">
      <c r="U139564" s="119"/>
    </row>
    <row r="139565" spans="21:21" ht="15" customHeight="1">
      <c r="U139565" s="119"/>
    </row>
    <row r="139566" spans="21:21" ht="15" customHeight="1">
      <c r="U139566" s="119"/>
    </row>
    <row r="139567" spans="21:21" ht="15" customHeight="1">
      <c r="U139567" s="119"/>
    </row>
    <row r="139568" spans="21:21" ht="15" customHeight="1">
      <c r="U139568" s="119"/>
    </row>
    <row r="139569" spans="21:21" ht="15" customHeight="1">
      <c r="U139569" s="119"/>
    </row>
    <row r="139570" spans="21:21" ht="15" customHeight="1">
      <c r="U139570" s="119"/>
    </row>
    <row r="139571" spans="21:21" ht="15" customHeight="1">
      <c r="U139571" s="119"/>
    </row>
    <row r="139572" spans="21:21" ht="15" customHeight="1">
      <c r="U139572" s="119"/>
    </row>
    <row r="139573" spans="21:21" ht="15" customHeight="1">
      <c r="U139573" s="119"/>
    </row>
    <row r="139574" spans="21:21" ht="15" customHeight="1">
      <c r="U139574" s="119"/>
    </row>
    <row r="139575" spans="21:21" ht="15" customHeight="1">
      <c r="U139575" s="119"/>
    </row>
    <row r="139576" spans="21:21" ht="15" customHeight="1">
      <c r="U139576" s="119"/>
    </row>
    <row r="139577" spans="21:21" ht="15" customHeight="1">
      <c r="U139577" s="119"/>
    </row>
    <row r="139578" spans="21:21" ht="15" customHeight="1">
      <c r="U139578" s="119"/>
    </row>
    <row r="139579" spans="21:21" ht="15" customHeight="1">
      <c r="U139579" s="119"/>
    </row>
    <row r="139580" spans="21:21" ht="15" customHeight="1">
      <c r="U139580" s="119"/>
    </row>
    <row r="139581" spans="21:21" ht="15" customHeight="1">
      <c r="U139581" s="119"/>
    </row>
    <row r="139582" spans="21:21" ht="15" customHeight="1">
      <c r="U139582" s="119"/>
    </row>
    <row r="139583" spans="21:21" ht="15" customHeight="1">
      <c r="U139583" s="119"/>
    </row>
    <row r="139584" spans="21:21" ht="15" customHeight="1">
      <c r="U139584" s="119"/>
    </row>
    <row r="139585" spans="21:21" ht="15" customHeight="1">
      <c r="U139585" s="119"/>
    </row>
    <row r="139586" spans="21:21" ht="15" customHeight="1">
      <c r="U139586" s="119"/>
    </row>
    <row r="139587" spans="21:21" ht="15" customHeight="1">
      <c r="U139587" s="119"/>
    </row>
    <row r="139588" spans="21:21" ht="15" customHeight="1">
      <c r="U139588" s="119"/>
    </row>
    <row r="139589" spans="21:21" ht="15" customHeight="1">
      <c r="U139589" s="119"/>
    </row>
    <row r="139590" spans="21:21" ht="15" customHeight="1">
      <c r="U139590" s="119"/>
    </row>
    <row r="139591" spans="21:21" ht="15" customHeight="1">
      <c r="U139591" s="119"/>
    </row>
    <row r="139592" spans="21:21" ht="15" customHeight="1">
      <c r="U139592" s="119"/>
    </row>
    <row r="139593" spans="21:21" ht="15" customHeight="1">
      <c r="U139593" s="119"/>
    </row>
    <row r="139594" spans="21:21" ht="15" customHeight="1">
      <c r="U139594" s="119"/>
    </row>
    <row r="139595" spans="21:21" ht="15" customHeight="1">
      <c r="U139595" s="119"/>
    </row>
    <row r="139596" spans="21:21" ht="15" customHeight="1">
      <c r="U139596" s="119"/>
    </row>
    <row r="139597" spans="21:21" ht="15" customHeight="1">
      <c r="U139597" s="119"/>
    </row>
    <row r="139598" spans="21:21" ht="15" customHeight="1">
      <c r="U139598" s="119"/>
    </row>
    <row r="139599" spans="21:21" ht="15" customHeight="1">
      <c r="U139599" s="119"/>
    </row>
    <row r="139600" spans="21:21" ht="15" customHeight="1">
      <c r="U139600" s="119"/>
    </row>
    <row r="139601" spans="21:21" ht="15" customHeight="1">
      <c r="U139601" s="119"/>
    </row>
    <row r="139602" spans="21:21" ht="15" customHeight="1">
      <c r="U139602" s="119"/>
    </row>
    <row r="139603" spans="21:21" ht="15" customHeight="1">
      <c r="U139603" s="119"/>
    </row>
    <row r="139604" spans="21:21" ht="15" customHeight="1">
      <c r="U139604" s="119"/>
    </row>
    <row r="139605" spans="21:21" ht="15" customHeight="1">
      <c r="U139605" s="119"/>
    </row>
    <row r="139606" spans="21:21" ht="15" customHeight="1">
      <c r="U139606" s="119"/>
    </row>
    <row r="139607" spans="21:21" ht="15" customHeight="1">
      <c r="U139607" s="119"/>
    </row>
    <row r="139608" spans="21:21" ht="15" customHeight="1">
      <c r="U139608" s="119"/>
    </row>
    <row r="139609" spans="21:21" ht="15" customHeight="1">
      <c r="U139609" s="119"/>
    </row>
    <row r="139610" spans="21:21" ht="15" customHeight="1">
      <c r="U139610" s="119"/>
    </row>
    <row r="139611" spans="21:21" ht="15" customHeight="1">
      <c r="U139611" s="119"/>
    </row>
    <row r="139612" spans="21:21" ht="15" customHeight="1">
      <c r="U139612" s="119"/>
    </row>
    <row r="139613" spans="21:21" ht="15" customHeight="1">
      <c r="U139613" s="119"/>
    </row>
    <row r="139614" spans="21:21" ht="15" customHeight="1">
      <c r="U139614" s="119"/>
    </row>
    <row r="139615" spans="21:21" ht="15" customHeight="1">
      <c r="U139615" s="119"/>
    </row>
    <row r="139616" spans="21:21" ht="15" customHeight="1">
      <c r="U139616" s="119"/>
    </row>
    <row r="139617" spans="21:21" ht="15" customHeight="1">
      <c r="U139617" s="119"/>
    </row>
    <row r="139618" spans="21:21" ht="15" customHeight="1">
      <c r="U139618" s="119"/>
    </row>
    <row r="139619" spans="21:21" ht="15" customHeight="1">
      <c r="U139619" s="119"/>
    </row>
    <row r="139620" spans="21:21" ht="15" customHeight="1">
      <c r="U139620" s="119"/>
    </row>
    <row r="139621" spans="21:21" ht="15" customHeight="1">
      <c r="U139621" s="119"/>
    </row>
    <row r="139622" spans="21:21" ht="15" customHeight="1">
      <c r="U139622" s="119"/>
    </row>
    <row r="139623" spans="21:21" ht="15" customHeight="1">
      <c r="U139623" s="119"/>
    </row>
    <row r="139624" spans="21:21" ht="15" customHeight="1">
      <c r="U139624" s="119"/>
    </row>
    <row r="139625" spans="21:21" ht="15" customHeight="1">
      <c r="U139625" s="119"/>
    </row>
    <row r="139626" spans="21:21" ht="15" customHeight="1">
      <c r="U139626" s="119"/>
    </row>
    <row r="139627" spans="21:21" ht="15" customHeight="1">
      <c r="U139627" s="119"/>
    </row>
    <row r="139628" spans="21:21" ht="15" customHeight="1">
      <c r="U139628" s="119"/>
    </row>
    <row r="139629" spans="21:21" ht="15" customHeight="1">
      <c r="U139629" s="119"/>
    </row>
    <row r="139630" spans="21:21" ht="15" customHeight="1">
      <c r="U139630" s="119"/>
    </row>
    <row r="139631" spans="21:21" ht="15" customHeight="1">
      <c r="U139631" s="119"/>
    </row>
    <row r="139632" spans="21:21" ht="15" customHeight="1">
      <c r="U139632" s="119"/>
    </row>
    <row r="139633" spans="21:21" ht="15" customHeight="1">
      <c r="U139633" s="119"/>
    </row>
    <row r="139634" spans="21:21" ht="15" customHeight="1">
      <c r="U139634" s="119"/>
    </row>
    <row r="139635" spans="21:21" ht="15" customHeight="1">
      <c r="U139635" s="119"/>
    </row>
    <row r="139636" spans="21:21" ht="15" customHeight="1">
      <c r="U139636" s="119"/>
    </row>
    <row r="139637" spans="21:21" ht="15" customHeight="1">
      <c r="U139637" s="119"/>
    </row>
    <row r="139638" spans="21:21" ht="15" customHeight="1">
      <c r="U139638" s="119"/>
    </row>
    <row r="139639" spans="21:21" ht="15" customHeight="1">
      <c r="U139639" s="119"/>
    </row>
    <row r="139640" spans="21:21" ht="15" customHeight="1">
      <c r="U139640" s="119"/>
    </row>
    <row r="139641" spans="21:21" ht="15" customHeight="1">
      <c r="U139641" s="119"/>
    </row>
    <row r="139642" spans="21:21" ht="15" customHeight="1">
      <c r="U139642" s="119"/>
    </row>
    <row r="139643" spans="21:21" ht="15" customHeight="1">
      <c r="U139643" s="119"/>
    </row>
    <row r="139644" spans="21:21" ht="15" customHeight="1">
      <c r="U139644" s="119"/>
    </row>
    <row r="139645" spans="21:21" ht="15" customHeight="1">
      <c r="U139645" s="119"/>
    </row>
    <row r="139646" spans="21:21" ht="15" customHeight="1">
      <c r="U139646" s="119"/>
    </row>
    <row r="139647" spans="21:21" ht="15" customHeight="1">
      <c r="U139647" s="119"/>
    </row>
    <row r="139648" spans="21:21" ht="15" customHeight="1">
      <c r="U139648" s="119"/>
    </row>
    <row r="139649" spans="21:21" ht="15" customHeight="1">
      <c r="U139649" s="119"/>
    </row>
    <row r="139650" spans="21:21" ht="15" customHeight="1">
      <c r="U139650" s="119"/>
    </row>
    <row r="139651" spans="21:21" ht="15" customHeight="1">
      <c r="U139651" s="119"/>
    </row>
    <row r="139652" spans="21:21" ht="15" customHeight="1">
      <c r="U139652" s="119"/>
    </row>
    <row r="139653" spans="21:21" ht="15" customHeight="1">
      <c r="U139653" s="119"/>
    </row>
    <row r="139654" spans="21:21" ht="15" customHeight="1">
      <c r="U139654" s="119"/>
    </row>
    <row r="139655" spans="21:21" ht="15" customHeight="1">
      <c r="U139655" s="119"/>
    </row>
    <row r="139656" spans="21:21" ht="15" customHeight="1">
      <c r="U139656" s="119"/>
    </row>
    <row r="139657" spans="21:21" ht="15" customHeight="1">
      <c r="U139657" s="119"/>
    </row>
    <row r="139658" spans="21:21" ht="15" customHeight="1">
      <c r="U139658" s="119"/>
    </row>
    <row r="139659" spans="21:21" ht="15" customHeight="1">
      <c r="U139659" s="119"/>
    </row>
    <row r="139660" spans="21:21" ht="15" customHeight="1">
      <c r="U139660" s="119"/>
    </row>
    <row r="139661" spans="21:21" ht="15" customHeight="1">
      <c r="U139661" s="119"/>
    </row>
    <row r="139662" spans="21:21" ht="15" customHeight="1">
      <c r="U139662" s="119"/>
    </row>
    <row r="139663" spans="21:21" ht="15" customHeight="1">
      <c r="U139663" s="119"/>
    </row>
    <row r="139664" spans="21:21" ht="15" customHeight="1">
      <c r="U139664" s="119"/>
    </row>
    <row r="139665" spans="21:21" ht="15" customHeight="1">
      <c r="U139665" s="119"/>
    </row>
    <row r="139666" spans="21:21" ht="15" customHeight="1">
      <c r="U139666" s="119"/>
    </row>
    <row r="139667" spans="21:21" ht="15" customHeight="1">
      <c r="U139667" s="119"/>
    </row>
    <row r="139668" spans="21:21" ht="15" customHeight="1">
      <c r="U139668" s="119"/>
    </row>
    <row r="139669" spans="21:21" ht="15" customHeight="1">
      <c r="U139669" s="119"/>
    </row>
    <row r="139670" spans="21:21" ht="15" customHeight="1">
      <c r="U139670" s="119"/>
    </row>
    <row r="139671" spans="21:21" ht="15" customHeight="1">
      <c r="U139671" s="119"/>
    </row>
    <row r="139672" spans="21:21" ht="15" customHeight="1">
      <c r="U139672" s="119"/>
    </row>
    <row r="139673" spans="21:21" ht="15" customHeight="1">
      <c r="U139673" s="119"/>
    </row>
    <row r="139674" spans="21:21" ht="15" customHeight="1">
      <c r="U139674" s="119"/>
    </row>
    <row r="139675" spans="21:21" ht="15" customHeight="1">
      <c r="U139675" s="119"/>
    </row>
    <row r="139676" spans="21:21" ht="15" customHeight="1">
      <c r="U139676" s="119"/>
    </row>
    <row r="139677" spans="21:21" ht="15" customHeight="1">
      <c r="U139677" s="119"/>
    </row>
    <row r="139678" spans="21:21" ht="15" customHeight="1">
      <c r="U139678" s="119"/>
    </row>
    <row r="139679" spans="21:21" ht="15" customHeight="1">
      <c r="U139679" s="119"/>
    </row>
    <row r="139680" spans="21:21" ht="15" customHeight="1">
      <c r="U139680" s="119"/>
    </row>
    <row r="139681" spans="21:21" ht="15" customHeight="1">
      <c r="U139681" s="119"/>
    </row>
    <row r="139682" spans="21:21" ht="15" customHeight="1">
      <c r="U139682" s="119"/>
    </row>
    <row r="139683" spans="21:21" ht="15" customHeight="1">
      <c r="U139683" s="119"/>
    </row>
    <row r="139684" spans="21:21" ht="15" customHeight="1">
      <c r="U139684" s="119"/>
    </row>
    <row r="139685" spans="21:21" ht="15" customHeight="1">
      <c r="U139685" s="119"/>
    </row>
    <row r="139686" spans="21:21" ht="15" customHeight="1">
      <c r="U139686" s="119"/>
    </row>
    <row r="139687" spans="21:21" ht="15" customHeight="1">
      <c r="U139687" s="119"/>
    </row>
    <row r="139688" spans="21:21" ht="15" customHeight="1">
      <c r="U139688" s="119"/>
    </row>
    <row r="139689" spans="21:21" ht="15" customHeight="1">
      <c r="U139689" s="119"/>
    </row>
    <row r="139690" spans="21:21" ht="15" customHeight="1">
      <c r="U139690" s="119"/>
    </row>
    <row r="139691" spans="21:21" ht="15" customHeight="1">
      <c r="U139691" s="119"/>
    </row>
    <row r="139692" spans="21:21" ht="15" customHeight="1">
      <c r="U139692" s="119"/>
    </row>
    <row r="139693" spans="21:21" ht="15" customHeight="1">
      <c r="U139693" s="119"/>
    </row>
    <row r="139694" spans="21:21" ht="15" customHeight="1">
      <c r="U139694" s="119"/>
    </row>
    <row r="139695" spans="21:21" ht="15" customHeight="1">
      <c r="U139695" s="119"/>
    </row>
    <row r="139696" spans="21:21" ht="15" customHeight="1">
      <c r="U139696" s="119"/>
    </row>
    <row r="139697" spans="21:21" ht="15" customHeight="1">
      <c r="U139697" s="119"/>
    </row>
    <row r="139698" spans="21:21" ht="15" customHeight="1">
      <c r="U139698" s="119"/>
    </row>
    <row r="139699" spans="21:21" ht="15" customHeight="1">
      <c r="U139699" s="119"/>
    </row>
    <row r="139700" spans="21:21" ht="15" customHeight="1">
      <c r="U139700" s="119"/>
    </row>
    <row r="139701" spans="21:21" ht="15" customHeight="1">
      <c r="U139701" s="119"/>
    </row>
    <row r="139702" spans="21:21" ht="15" customHeight="1">
      <c r="U139702" s="119"/>
    </row>
    <row r="139703" spans="21:21" ht="15" customHeight="1">
      <c r="U139703" s="119"/>
    </row>
    <row r="139704" spans="21:21" ht="15" customHeight="1">
      <c r="U139704" s="119"/>
    </row>
    <row r="139705" spans="21:21" ht="15" customHeight="1">
      <c r="U139705" s="119"/>
    </row>
    <row r="139706" spans="21:21" ht="15" customHeight="1">
      <c r="U139706" s="119"/>
    </row>
    <row r="139707" spans="21:21" ht="15" customHeight="1">
      <c r="U139707" s="119"/>
    </row>
    <row r="139708" spans="21:21" ht="15" customHeight="1">
      <c r="U139708" s="119"/>
    </row>
    <row r="139709" spans="21:21" ht="15" customHeight="1">
      <c r="U139709" s="119"/>
    </row>
    <row r="139710" spans="21:21" ht="15" customHeight="1">
      <c r="U139710" s="119"/>
    </row>
    <row r="139711" spans="21:21" ht="15" customHeight="1">
      <c r="U139711" s="119"/>
    </row>
    <row r="139712" spans="21:21" ht="15" customHeight="1">
      <c r="U139712" s="119"/>
    </row>
    <row r="139713" spans="21:21" ht="15" customHeight="1">
      <c r="U139713" s="119"/>
    </row>
    <row r="139714" spans="21:21" ht="15" customHeight="1">
      <c r="U139714" s="119"/>
    </row>
    <row r="139715" spans="21:21" ht="15" customHeight="1">
      <c r="U139715" s="119"/>
    </row>
    <row r="139716" spans="21:21" ht="15" customHeight="1">
      <c r="U139716" s="119"/>
    </row>
    <row r="139717" spans="21:21" ht="15" customHeight="1">
      <c r="U139717" s="119"/>
    </row>
    <row r="139718" spans="21:21" ht="15" customHeight="1">
      <c r="U139718" s="119"/>
    </row>
    <row r="139719" spans="21:21" ht="15" customHeight="1">
      <c r="U139719" s="119"/>
    </row>
    <row r="139720" spans="21:21" ht="15" customHeight="1">
      <c r="U139720" s="119"/>
    </row>
    <row r="139721" spans="21:21" ht="15" customHeight="1">
      <c r="U139721" s="119"/>
    </row>
    <row r="139722" spans="21:21" ht="15" customHeight="1">
      <c r="U139722" s="119"/>
    </row>
    <row r="139723" spans="21:21" ht="15" customHeight="1">
      <c r="U139723" s="119"/>
    </row>
    <row r="139724" spans="21:21" ht="15" customHeight="1">
      <c r="U139724" s="119"/>
    </row>
    <row r="139725" spans="21:21" ht="15" customHeight="1">
      <c r="U139725" s="119"/>
    </row>
    <row r="139726" spans="21:21" ht="15" customHeight="1">
      <c r="U139726" s="119"/>
    </row>
    <row r="139727" spans="21:21" ht="15" customHeight="1">
      <c r="U139727" s="119"/>
    </row>
    <row r="139728" spans="21:21" ht="15" customHeight="1">
      <c r="U139728" s="119"/>
    </row>
    <row r="139729" spans="21:21" ht="15" customHeight="1">
      <c r="U139729" s="119"/>
    </row>
    <row r="139730" spans="21:21" ht="15" customHeight="1">
      <c r="U139730" s="119"/>
    </row>
    <row r="139731" spans="21:21" ht="15" customHeight="1">
      <c r="U139731" s="119"/>
    </row>
    <row r="139732" spans="21:21" ht="15" customHeight="1">
      <c r="U139732" s="119"/>
    </row>
    <row r="139733" spans="21:21" ht="15" customHeight="1">
      <c r="U139733" s="119"/>
    </row>
    <row r="139734" spans="21:21" ht="15" customHeight="1">
      <c r="U139734" s="119"/>
    </row>
    <row r="139735" spans="21:21" ht="15" customHeight="1">
      <c r="U139735" s="119"/>
    </row>
    <row r="139736" spans="21:21" ht="15" customHeight="1">
      <c r="U139736" s="119"/>
    </row>
    <row r="139737" spans="21:21" ht="15" customHeight="1">
      <c r="U139737" s="119"/>
    </row>
    <row r="139738" spans="21:21" ht="15" customHeight="1">
      <c r="U139738" s="119"/>
    </row>
    <row r="139739" spans="21:21" ht="15" customHeight="1">
      <c r="U139739" s="119"/>
    </row>
    <row r="139740" spans="21:21" ht="15" customHeight="1">
      <c r="U139740" s="119"/>
    </row>
    <row r="139741" spans="21:21" ht="15" customHeight="1">
      <c r="U139741" s="119"/>
    </row>
    <row r="139742" spans="21:21" ht="15" customHeight="1">
      <c r="U139742" s="119"/>
    </row>
    <row r="139743" spans="21:21" ht="15" customHeight="1">
      <c r="U139743" s="119"/>
    </row>
    <row r="139744" spans="21:21" ht="15" customHeight="1">
      <c r="U139744" s="119"/>
    </row>
    <row r="139745" spans="21:21" ht="15" customHeight="1">
      <c r="U139745" s="119"/>
    </row>
    <row r="139746" spans="21:21" ht="15" customHeight="1">
      <c r="U139746" s="119"/>
    </row>
    <row r="139747" spans="21:21" ht="15" customHeight="1">
      <c r="U139747" s="119"/>
    </row>
    <row r="139748" spans="21:21" ht="15" customHeight="1">
      <c r="U139748" s="119"/>
    </row>
    <row r="139749" spans="21:21" ht="15" customHeight="1">
      <c r="U139749" s="119"/>
    </row>
    <row r="139750" spans="21:21" ht="15" customHeight="1">
      <c r="U139750" s="119"/>
    </row>
    <row r="139751" spans="21:21" ht="15" customHeight="1">
      <c r="U139751" s="119"/>
    </row>
    <row r="139752" spans="21:21" ht="15" customHeight="1">
      <c r="U139752" s="119"/>
    </row>
    <row r="139753" spans="21:21" ht="15" customHeight="1">
      <c r="U139753" s="119"/>
    </row>
    <row r="139754" spans="21:21" ht="15" customHeight="1">
      <c r="U139754" s="119"/>
    </row>
    <row r="139755" spans="21:21" ht="15" customHeight="1">
      <c r="U139755" s="119"/>
    </row>
    <row r="139756" spans="21:21" ht="15" customHeight="1">
      <c r="U139756" s="119"/>
    </row>
    <row r="139757" spans="21:21" ht="15" customHeight="1">
      <c r="U139757" s="119"/>
    </row>
    <row r="139758" spans="21:21" ht="15" customHeight="1">
      <c r="U139758" s="119"/>
    </row>
    <row r="139759" spans="21:21" ht="15" customHeight="1">
      <c r="U139759" s="119"/>
    </row>
    <row r="139760" spans="21:21" ht="15" customHeight="1">
      <c r="U139760" s="119"/>
    </row>
    <row r="139761" spans="21:21" ht="15" customHeight="1">
      <c r="U139761" s="119"/>
    </row>
    <row r="139762" spans="21:21" ht="15" customHeight="1">
      <c r="U139762" s="119"/>
    </row>
    <row r="139763" spans="21:21" ht="15" customHeight="1">
      <c r="U139763" s="119"/>
    </row>
    <row r="139764" spans="21:21" ht="15" customHeight="1">
      <c r="U139764" s="119"/>
    </row>
    <row r="139765" spans="21:21" ht="15" customHeight="1">
      <c r="U139765" s="119"/>
    </row>
    <row r="139766" spans="21:21" ht="15" customHeight="1">
      <c r="U139766" s="119"/>
    </row>
    <row r="139767" spans="21:21" ht="15" customHeight="1">
      <c r="U139767" s="119"/>
    </row>
    <row r="139768" spans="21:21" ht="15" customHeight="1">
      <c r="U139768" s="119"/>
    </row>
    <row r="139769" spans="21:21" ht="15" customHeight="1">
      <c r="U139769" s="119"/>
    </row>
    <row r="139770" spans="21:21" ht="15" customHeight="1">
      <c r="U139770" s="119"/>
    </row>
    <row r="139771" spans="21:21" ht="15" customHeight="1">
      <c r="U139771" s="119"/>
    </row>
    <row r="139772" spans="21:21" ht="15" customHeight="1">
      <c r="U139772" s="119"/>
    </row>
    <row r="139773" spans="21:21" ht="15" customHeight="1">
      <c r="U139773" s="119"/>
    </row>
    <row r="139774" spans="21:21" ht="15" customHeight="1">
      <c r="U139774" s="119"/>
    </row>
    <row r="139775" spans="21:21" ht="15" customHeight="1">
      <c r="U139775" s="119"/>
    </row>
    <row r="139776" spans="21:21" ht="15" customHeight="1">
      <c r="U139776" s="119"/>
    </row>
    <row r="139777" spans="21:21" ht="15" customHeight="1">
      <c r="U139777" s="119"/>
    </row>
    <row r="139778" spans="21:21" ht="15" customHeight="1">
      <c r="U139778" s="119"/>
    </row>
    <row r="139779" spans="21:21" ht="15" customHeight="1">
      <c r="U139779" s="119"/>
    </row>
    <row r="139780" spans="21:21" ht="15" customHeight="1">
      <c r="U139780" s="119"/>
    </row>
    <row r="139781" spans="21:21" ht="15" customHeight="1">
      <c r="U139781" s="119"/>
    </row>
    <row r="139782" spans="21:21" ht="15" customHeight="1">
      <c r="U139782" s="119"/>
    </row>
    <row r="139783" spans="21:21" ht="15" customHeight="1">
      <c r="U139783" s="119"/>
    </row>
    <row r="139784" spans="21:21" ht="15" customHeight="1">
      <c r="U139784" s="119"/>
    </row>
    <row r="139785" spans="21:21" ht="15" customHeight="1">
      <c r="U139785" s="119"/>
    </row>
    <row r="139786" spans="21:21" ht="15" customHeight="1">
      <c r="U139786" s="119"/>
    </row>
    <row r="139787" spans="21:21" ht="15" customHeight="1">
      <c r="U139787" s="119"/>
    </row>
    <row r="139788" spans="21:21" ht="15" customHeight="1">
      <c r="U139788" s="119"/>
    </row>
    <row r="139789" spans="21:21" ht="15" customHeight="1">
      <c r="U139789" s="119"/>
    </row>
    <row r="139790" spans="21:21" ht="15" customHeight="1">
      <c r="U139790" s="119"/>
    </row>
    <row r="139791" spans="21:21" ht="15" customHeight="1">
      <c r="U139791" s="119"/>
    </row>
    <row r="139792" spans="21:21" ht="15" customHeight="1">
      <c r="U139792" s="119"/>
    </row>
    <row r="139793" spans="21:21" ht="15" customHeight="1">
      <c r="U139793" s="119"/>
    </row>
    <row r="139794" spans="21:21" ht="15" customHeight="1">
      <c r="U139794" s="119"/>
    </row>
    <row r="139795" spans="21:21" ht="15" customHeight="1">
      <c r="U139795" s="119"/>
    </row>
    <row r="139796" spans="21:21" ht="15" customHeight="1">
      <c r="U139796" s="119"/>
    </row>
    <row r="139797" spans="21:21" ht="15" customHeight="1">
      <c r="U139797" s="119"/>
    </row>
    <row r="139798" spans="21:21" ht="15" customHeight="1">
      <c r="U139798" s="119"/>
    </row>
    <row r="139799" spans="21:21" ht="15" customHeight="1">
      <c r="U139799" s="119"/>
    </row>
    <row r="139800" spans="21:21" ht="15" customHeight="1">
      <c r="U139800" s="119"/>
    </row>
    <row r="139801" spans="21:21" ht="15" customHeight="1">
      <c r="U139801" s="119"/>
    </row>
    <row r="139802" spans="21:21" ht="15" customHeight="1">
      <c r="U139802" s="119"/>
    </row>
    <row r="139803" spans="21:21" ht="15" customHeight="1">
      <c r="U139803" s="119"/>
    </row>
    <row r="139804" spans="21:21" ht="15" customHeight="1">
      <c r="U139804" s="119"/>
    </row>
    <row r="139805" spans="21:21" ht="15" customHeight="1">
      <c r="U139805" s="119"/>
    </row>
    <row r="139806" spans="21:21" ht="15" customHeight="1">
      <c r="U139806" s="119"/>
    </row>
    <row r="139807" spans="21:21" ht="15" customHeight="1">
      <c r="U139807" s="119"/>
    </row>
    <row r="139808" spans="21:21" ht="15" customHeight="1">
      <c r="U139808" s="119"/>
    </row>
    <row r="139809" spans="21:21" ht="15" customHeight="1">
      <c r="U139809" s="119"/>
    </row>
    <row r="139810" spans="21:21" ht="15" customHeight="1">
      <c r="U139810" s="119"/>
    </row>
    <row r="139811" spans="21:21" ht="15" customHeight="1">
      <c r="U139811" s="119"/>
    </row>
    <row r="139812" spans="21:21" ht="15" customHeight="1">
      <c r="U139812" s="119"/>
    </row>
    <row r="139813" spans="21:21" ht="15" customHeight="1">
      <c r="U139813" s="119"/>
    </row>
    <row r="139814" spans="21:21" ht="15" customHeight="1">
      <c r="U139814" s="119"/>
    </row>
    <row r="139815" spans="21:21" ht="15" customHeight="1">
      <c r="U139815" s="119"/>
    </row>
    <row r="139816" spans="21:21" ht="15" customHeight="1">
      <c r="U139816" s="119"/>
    </row>
    <row r="139817" spans="21:21" ht="15" customHeight="1">
      <c r="U139817" s="119"/>
    </row>
    <row r="139818" spans="21:21" ht="15" customHeight="1">
      <c r="U139818" s="119"/>
    </row>
    <row r="139819" spans="21:21" ht="15" customHeight="1">
      <c r="U139819" s="119"/>
    </row>
    <row r="139820" spans="21:21" ht="15" customHeight="1">
      <c r="U139820" s="119"/>
    </row>
    <row r="139821" spans="21:21" ht="15" customHeight="1">
      <c r="U139821" s="119"/>
    </row>
    <row r="139822" spans="21:21" ht="15" customHeight="1">
      <c r="U139822" s="119"/>
    </row>
    <row r="139823" spans="21:21" ht="15" customHeight="1">
      <c r="U139823" s="119"/>
    </row>
    <row r="139824" spans="21:21" ht="15" customHeight="1">
      <c r="U139824" s="119"/>
    </row>
    <row r="139825" spans="21:21" ht="15" customHeight="1">
      <c r="U139825" s="119"/>
    </row>
    <row r="139826" spans="21:21" ht="15" customHeight="1">
      <c r="U139826" s="119"/>
    </row>
    <row r="139827" spans="21:21" ht="15" customHeight="1">
      <c r="U139827" s="119"/>
    </row>
    <row r="139828" spans="21:21" ht="15" customHeight="1">
      <c r="U139828" s="119"/>
    </row>
    <row r="139829" spans="21:21" ht="15" customHeight="1">
      <c r="U139829" s="119"/>
    </row>
    <row r="139830" spans="21:21" ht="15" customHeight="1">
      <c r="U139830" s="119"/>
    </row>
    <row r="139831" spans="21:21" ht="15" customHeight="1">
      <c r="U139831" s="119"/>
    </row>
    <row r="139832" spans="21:21" ht="15" customHeight="1">
      <c r="U139832" s="119"/>
    </row>
    <row r="139833" spans="21:21" ht="15" customHeight="1">
      <c r="U139833" s="119"/>
    </row>
    <row r="139834" spans="21:21" ht="15" customHeight="1">
      <c r="U139834" s="119"/>
    </row>
    <row r="139835" spans="21:21" ht="15" customHeight="1">
      <c r="U139835" s="119"/>
    </row>
    <row r="139836" spans="21:21" ht="15" customHeight="1">
      <c r="U139836" s="119"/>
    </row>
    <row r="139837" spans="21:21" ht="15" customHeight="1">
      <c r="U139837" s="119"/>
    </row>
    <row r="139838" spans="21:21" ht="15" customHeight="1">
      <c r="U139838" s="119"/>
    </row>
    <row r="139839" spans="21:21" ht="15" customHeight="1">
      <c r="U139839" s="119"/>
    </row>
    <row r="139840" spans="21:21" ht="15" customHeight="1">
      <c r="U139840" s="119"/>
    </row>
    <row r="139841" spans="21:21" ht="15" customHeight="1">
      <c r="U139841" s="119"/>
    </row>
    <row r="139842" spans="21:21" ht="15" customHeight="1">
      <c r="U139842" s="119"/>
    </row>
    <row r="139843" spans="21:21" ht="15" customHeight="1">
      <c r="U139843" s="119"/>
    </row>
    <row r="139844" spans="21:21" ht="15" customHeight="1">
      <c r="U139844" s="119"/>
    </row>
    <row r="139845" spans="21:21" ht="15" customHeight="1">
      <c r="U139845" s="119"/>
    </row>
    <row r="139846" spans="21:21" ht="15" customHeight="1">
      <c r="U139846" s="119"/>
    </row>
    <row r="139847" spans="21:21" ht="15" customHeight="1">
      <c r="U139847" s="119"/>
    </row>
    <row r="139848" spans="21:21" ht="15" customHeight="1">
      <c r="U139848" s="119"/>
    </row>
    <row r="139849" spans="21:21" ht="15" customHeight="1">
      <c r="U139849" s="119"/>
    </row>
    <row r="139850" spans="21:21" ht="15" customHeight="1">
      <c r="U139850" s="119"/>
    </row>
    <row r="139851" spans="21:21" ht="15" customHeight="1">
      <c r="U139851" s="119"/>
    </row>
    <row r="139852" spans="21:21" ht="15" customHeight="1">
      <c r="U139852" s="119"/>
    </row>
    <row r="139853" spans="21:21" ht="15" customHeight="1">
      <c r="U139853" s="119"/>
    </row>
    <row r="139854" spans="21:21" ht="15" customHeight="1">
      <c r="U139854" s="119"/>
    </row>
    <row r="139855" spans="21:21" ht="15" customHeight="1">
      <c r="U139855" s="119"/>
    </row>
    <row r="139856" spans="21:21" ht="15" customHeight="1">
      <c r="U139856" s="119"/>
    </row>
    <row r="139857" spans="21:21" ht="15" customHeight="1">
      <c r="U139857" s="119"/>
    </row>
    <row r="139858" spans="21:21" ht="15" customHeight="1">
      <c r="U139858" s="119"/>
    </row>
    <row r="139859" spans="21:21" ht="15" customHeight="1">
      <c r="U139859" s="119"/>
    </row>
    <row r="139860" spans="21:21" ht="15" customHeight="1">
      <c r="U139860" s="119"/>
    </row>
    <row r="139861" spans="21:21" ht="15" customHeight="1">
      <c r="U139861" s="119"/>
    </row>
    <row r="139862" spans="21:21" ht="15" customHeight="1">
      <c r="U139862" s="119"/>
    </row>
    <row r="139863" spans="21:21" ht="15" customHeight="1">
      <c r="U139863" s="119"/>
    </row>
    <row r="139864" spans="21:21" ht="15" customHeight="1">
      <c r="U139864" s="119"/>
    </row>
    <row r="139865" spans="21:21" ht="15" customHeight="1">
      <c r="U139865" s="119"/>
    </row>
    <row r="139866" spans="21:21" ht="15" customHeight="1">
      <c r="U139866" s="119"/>
    </row>
    <row r="139867" spans="21:21" ht="15" customHeight="1">
      <c r="U139867" s="119"/>
    </row>
    <row r="139868" spans="21:21" ht="15" customHeight="1">
      <c r="U139868" s="119"/>
    </row>
    <row r="139869" spans="21:21" ht="15" customHeight="1">
      <c r="U139869" s="119"/>
    </row>
    <row r="139870" spans="21:21" ht="15" customHeight="1">
      <c r="U139870" s="119"/>
    </row>
    <row r="139871" spans="21:21" ht="15" customHeight="1">
      <c r="U139871" s="119"/>
    </row>
    <row r="139872" spans="21:21" ht="15" customHeight="1">
      <c r="U139872" s="119"/>
    </row>
    <row r="139873" spans="21:21" ht="15" customHeight="1">
      <c r="U139873" s="119"/>
    </row>
    <row r="139874" spans="21:21" ht="15" customHeight="1">
      <c r="U139874" s="119"/>
    </row>
    <row r="139875" spans="21:21" ht="15" customHeight="1">
      <c r="U139875" s="119"/>
    </row>
    <row r="139876" spans="21:21" ht="15" customHeight="1">
      <c r="U139876" s="119"/>
    </row>
    <row r="139877" spans="21:21" ht="15" customHeight="1">
      <c r="U139877" s="119"/>
    </row>
    <row r="139878" spans="21:21" ht="15" customHeight="1">
      <c r="U139878" s="119"/>
    </row>
    <row r="139879" spans="21:21" ht="15" customHeight="1">
      <c r="U139879" s="119"/>
    </row>
    <row r="139880" spans="21:21" ht="15" customHeight="1">
      <c r="U139880" s="119"/>
    </row>
    <row r="139881" spans="21:21" ht="15" customHeight="1">
      <c r="U139881" s="119"/>
    </row>
    <row r="139882" spans="21:21" ht="15" customHeight="1">
      <c r="U139882" s="119"/>
    </row>
    <row r="139883" spans="21:21" ht="15" customHeight="1">
      <c r="U139883" s="119"/>
    </row>
    <row r="139884" spans="21:21" ht="15" customHeight="1">
      <c r="U139884" s="119"/>
    </row>
    <row r="139885" spans="21:21" ht="15" customHeight="1">
      <c r="U139885" s="119"/>
    </row>
    <row r="139886" spans="21:21" ht="15" customHeight="1">
      <c r="U139886" s="119"/>
    </row>
    <row r="139887" spans="21:21" ht="15" customHeight="1">
      <c r="U139887" s="119"/>
    </row>
    <row r="139888" spans="21:21" ht="15" customHeight="1">
      <c r="U139888" s="119"/>
    </row>
    <row r="139889" spans="21:21" ht="15" customHeight="1">
      <c r="U139889" s="119"/>
    </row>
    <row r="139890" spans="21:21" ht="15" customHeight="1">
      <c r="U139890" s="119"/>
    </row>
    <row r="139891" spans="21:21" ht="15" customHeight="1">
      <c r="U139891" s="119"/>
    </row>
    <row r="139892" spans="21:21" ht="15" customHeight="1">
      <c r="U139892" s="119"/>
    </row>
    <row r="139893" spans="21:21" ht="15" customHeight="1">
      <c r="U139893" s="119"/>
    </row>
    <row r="139894" spans="21:21" ht="15" customHeight="1">
      <c r="U139894" s="119"/>
    </row>
    <row r="139895" spans="21:21" ht="15" customHeight="1">
      <c r="U139895" s="119"/>
    </row>
    <row r="139896" spans="21:21" ht="15" customHeight="1">
      <c r="U139896" s="119"/>
    </row>
    <row r="139897" spans="21:21" ht="15" customHeight="1">
      <c r="U139897" s="119"/>
    </row>
    <row r="139898" spans="21:21" ht="15" customHeight="1">
      <c r="U139898" s="119"/>
    </row>
    <row r="139899" spans="21:21" ht="15" customHeight="1">
      <c r="U139899" s="119"/>
    </row>
    <row r="139900" spans="21:21" ht="15" customHeight="1">
      <c r="U139900" s="119"/>
    </row>
    <row r="139901" spans="21:21" ht="15" customHeight="1">
      <c r="U139901" s="119"/>
    </row>
    <row r="139902" spans="21:21" ht="15" customHeight="1">
      <c r="U139902" s="119"/>
    </row>
    <row r="139903" spans="21:21" ht="15" customHeight="1">
      <c r="U139903" s="119"/>
    </row>
    <row r="139904" spans="21:21" ht="15" customHeight="1">
      <c r="U139904" s="119"/>
    </row>
    <row r="139905" spans="21:21" ht="15" customHeight="1">
      <c r="U139905" s="119"/>
    </row>
    <row r="139906" spans="21:21" ht="15" customHeight="1">
      <c r="U139906" s="119"/>
    </row>
    <row r="139907" spans="21:21" ht="15" customHeight="1">
      <c r="U139907" s="119"/>
    </row>
    <row r="139908" spans="21:21" ht="15" customHeight="1">
      <c r="U139908" s="119"/>
    </row>
    <row r="139909" spans="21:21" ht="15" customHeight="1">
      <c r="U139909" s="119"/>
    </row>
    <row r="139910" spans="21:21" ht="15" customHeight="1">
      <c r="U139910" s="119"/>
    </row>
    <row r="139911" spans="21:21" ht="15" customHeight="1">
      <c r="U139911" s="119"/>
    </row>
    <row r="139912" spans="21:21" ht="15" customHeight="1">
      <c r="U139912" s="119"/>
    </row>
    <row r="139913" spans="21:21" ht="15" customHeight="1">
      <c r="U139913" s="119"/>
    </row>
    <row r="139914" spans="21:21" ht="15" customHeight="1">
      <c r="U139914" s="119"/>
    </row>
    <row r="139915" spans="21:21" ht="15" customHeight="1">
      <c r="U139915" s="119"/>
    </row>
    <row r="139916" spans="21:21" ht="15" customHeight="1">
      <c r="U139916" s="119"/>
    </row>
    <row r="139917" spans="21:21" ht="15" customHeight="1">
      <c r="U139917" s="119"/>
    </row>
    <row r="139918" spans="21:21" ht="15" customHeight="1">
      <c r="U139918" s="119"/>
    </row>
    <row r="139919" spans="21:21" ht="15" customHeight="1">
      <c r="U139919" s="119"/>
    </row>
    <row r="139920" spans="21:21" ht="15" customHeight="1">
      <c r="U139920" s="119"/>
    </row>
    <row r="139921" spans="21:21" ht="15" customHeight="1">
      <c r="U139921" s="119"/>
    </row>
    <row r="139922" spans="21:21" ht="15" customHeight="1">
      <c r="U139922" s="119"/>
    </row>
    <row r="139923" spans="21:21" ht="15" customHeight="1">
      <c r="U139923" s="119"/>
    </row>
    <row r="139924" spans="21:21" ht="15" customHeight="1">
      <c r="U139924" s="119"/>
    </row>
    <row r="139925" spans="21:21" ht="15" customHeight="1">
      <c r="U139925" s="119"/>
    </row>
    <row r="139926" spans="21:21" ht="15" customHeight="1">
      <c r="U139926" s="119"/>
    </row>
    <row r="139927" spans="21:21" ht="15" customHeight="1">
      <c r="U139927" s="119"/>
    </row>
    <row r="139928" spans="21:21" ht="15" customHeight="1">
      <c r="U139928" s="119"/>
    </row>
    <row r="139929" spans="21:21" ht="15" customHeight="1">
      <c r="U139929" s="119"/>
    </row>
    <row r="139930" spans="21:21" ht="15" customHeight="1">
      <c r="U139930" s="119"/>
    </row>
    <row r="139931" spans="21:21" ht="15" customHeight="1">
      <c r="U139931" s="119"/>
    </row>
    <row r="139932" spans="21:21" ht="15" customHeight="1">
      <c r="U139932" s="119"/>
    </row>
    <row r="139933" spans="21:21" ht="15" customHeight="1">
      <c r="U139933" s="119"/>
    </row>
    <row r="139934" spans="21:21" ht="15" customHeight="1">
      <c r="U139934" s="119"/>
    </row>
    <row r="139935" spans="21:21" ht="15" customHeight="1">
      <c r="U139935" s="119"/>
    </row>
    <row r="139936" spans="21:21" ht="15" customHeight="1">
      <c r="U139936" s="119"/>
    </row>
    <row r="139937" spans="21:21" ht="15" customHeight="1">
      <c r="U139937" s="119"/>
    </row>
    <row r="139938" spans="21:21" ht="15" customHeight="1">
      <c r="U139938" s="119"/>
    </row>
    <row r="139939" spans="21:21" ht="15" customHeight="1">
      <c r="U139939" s="119"/>
    </row>
    <row r="139940" spans="21:21" ht="15" customHeight="1">
      <c r="U139940" s="119"/>
    </row>
    <row r="139941" spans="21:21" ht="15" customHeight="1">
      <c r="U139941" s="119"/>
    </row>
    <row r="139942" spans="21:21" ht="15" customHeight="1">
      <c r="U139942" s="119"/>
    </row>
    <row r="139943" spans="21:21" ht="15" customHeight="1">
      <c r="U139943" s="119"/>
    </row>
    <row r="139944" spans="21:21" ht="15" customHeight="1">
      <c r="U139944" s="119"/>
    </row>
    <row r="139945" spans="21:21" ht="15" customHeight="1">
      <c r="U139945" s="119"/>
    </row>
    <row r="139946" spans="21:21" ht="15" customHeight="1">
      <c r="U139946" s="119"/>
    </row>
    <row r="139947" spans="21:21" ht="15" customHeight="1">
      <c r="U139947" s="119"/>
    </row>
    <row r="139948" spans="21:21" ht="15" customHeight="1">
      <c r="U139948" s="119"/>
    </row>
    <row r="139949" spans="21:21" ht="15" customHeight="1">
      <c r="U139949" s="119"/>
    </row>
    <row r="139950" spans="21:21" ht="15" customHeight="1">
      <c r="U139950" s="119"/>
    </row>
    <row r="139951" spans="21:21" ht="15" customHeight="1">
      <c r="U139951" s="119"/>
    </row>
    <row r="139952" spans="21:21" ht="15" customHeight="1">
      <c r="U139952" s="119"/>
    </row>
    <row r="139953" spans="21:21" ht="15" customHeight="1">
      <c r="U139953" s="119"/>
    </row>
    <row r="139954" spans="21:21" ht="15" customHeight="1">
      <c r="U139954" s="119"/>
    </row>
    <row r="139955" spans="21:21" ht="15" customHeight="1">
      <c r="U139955" s="119"/>
    </row>
    <row r="139956" spans="21:21" ht="15" customHeight="1">
      <c r="U139956" s="119"/>
    </row>
    <row r="139957" spans="21:21" ht="15" customHeight="1">
      <c r="U139957" s="119"/>
    </row>
    <row r="139958" spans="21:21" ht="15" customHeight="1">
      <c r="U139958" s="119"/>
    </row>
    <row r="139959" spans="21:21" ht="15" customHeight="1">
      <c r="U139959" s="119"/>
    </row>
    <row r="139960" spans="21:21" ht="15" customHeight="1">
      <c r="U139960" s="119"/>
    </row>
    <row r="139961" spans="21:21" ht="15" customHeight="1">
      <c r="U139961" s="119"/>
    </row>
    <row r="139962" spans="21:21" ht="15" customHeight="1">
      <c r="U139962" s="119"/>
    </row>
    <row r="139963" spans="21:21" ht="15" customHeight="1">
      <c r="U139963" s="119"/>
    </row>
    <row r="139964" spans="21:21" ht="15" customHeight="1">
      <c r="U139964" s="119"/>
    </row>
    <row r="139965" spans="21:21" ht="15" customHeight="1">
      <c r="U139965" s="119"/>
    </row>
    <row r="139966" spans="21:21" ht="15" customHeight="1">
      <c r="U139966" s="119"/>
    </row>
    <row r="139967" spans="21:21" ht="15" customHeight="1">
      <c r="U139967" s="119"/>
    </row>
    <row r="139968" spans="21:21" ht="15" customHeight="1">
      <c r="U139968" s="119"/>
    </row>
    <row r="139969" spans="21:21" ht="15" customHeight="1">
      <c r="U139969" s="119"/>
    </row>
    <row r="139970" spans="21:21" ht="15" customHeight="1">
      <c r="U139970" s="119"/>
    </row>
    <row r="139971" spans="21:21" ht="15" customHeight="1">
      <c r="U139971" s="119"/>
    </row>
    <row r="139972" spans="21:21" ht="15" customHeight="1">
      <c r="U139972" s="119"/>
    </row>
    <row r="139973" spans="21:21" ht="15" customHeight="1">
      <c r="U139973" s="119"/>
    </row>
    <row r="139974" spans="21:21" ht="15" customHeight="1">
      <c r="U139974" s="119"/>
    </row>
    <row r="139975" spans="21:21" ht="15" customHeight="1">
      <c r="U139975" s="119"/>
    </row>
    <row r="139976" spans="21:21" ht="15" customHeight="1">
      <c r="U139976" s="119"/>
    </row>
    <row r="139977" spans="21:21" ht="15" customHeight="1">
      <c r="U139977" s="119"/>
    </row>
    <row r="139978" spans="21:21" ht="15" customHeight="1">
      <c r="U139978" s="119"/>
    </row>
    <row r="139979" spans="21:21" ht="15" customHeight="1">
      <c r="U139979" s="119"/>
    </row>
    <row r="139980" spans="21:21" ht="15" customHeight="1">
      <c r="U139980" s="119"/>
    </row>
    <row r="139981" spans="21:21" ht="15" customHeight="1">
      <c r="U139981" s="119"/>
    </row>
    <row r="139982" spans="21:21" ht="15" customHeight="1">
      <c r="U139982" s="119"/>
    </row>
    <row r="139983" spans="21:21" ht="15" customHeight="1">
      <c r="U139983" s="119"/>
    </row>
    <row r="139984" spans="21:21" ht="15" customHeight="1">
      <c r="U139984" s="119"/>
    </row>
    <row r="139985" spans="21:21" ht="15" customHeight="1">
      <c r="U139985" s="119"/>
    </row>
    <row r="139986" spans="21:21" ht="15" customHeight="1">
      <c r="U139986" s="119"/>
    </row>
    <row r="139987" spans="21:21" ht="15" customHeight="1">
      <c r="U139987" s="119"/>
    </row>
    <row r="139988" spans="21:21" ht="15" customHeight="1">
      <c r="U139988" s="119"/>
    </row>
    <row r="139989" spans="21:21" ht="15" customHeight="1">
      <c r="U139989" s="119"/>
    </row>
    <row r="139990" spans="21:21" ht="15" customHeight="1">
      <c r="U139990" s="119"/>
    </row>
    <row r="139991" spans="21:21" ht="15" customHeight="1">
      <c r="U139991" s="119"/>
    </row>
    <row r="139992" spans="21:21" ht="15" customHeight="1">
      <c r="U139992" s="119"/>
    </row>
    <row r="139993" spans="21:21" ht="15" customHeight="1">
      <c r="U139993" s="119"/>
    </row>
    <row r="139994" spans="21:21" ht="15" customHeight="1">
      <c r="U139994" s="119"/>
    </row>
    <row r="139995" spans="21:21" ht="15" customHeight="1">
      <c r="U139995" s="119"/>
    </row>
    <row r="139996" spans="21:21" ht="15" customHeight="1">
      <c r="U139996" s="119"/>
    </row>
    <row r="139997" spans="21:21" ht="15" customHeight="1">
      <c r="U139997" s="119"/>
    </row>
    <row r="139998" spans="21:21" ht="15" customHeight="1">
      <c r="U139998" s="119"/>
    </row>
    <row r="139999" spans="21:21" ht="15" customHeight="1">
      <c r="U139999" s="119"/>
    </row>
    <row r="140000" spans="21:21" ht="15" customHeight="1">
      <c r="U140000" s="119"/>
    </row>
    <row r="140001" spans="21:21" ht="15" customHeight="1">
      <c r="U140001" s="119"/>
    </row>
    <row r="140002" spans="21:21" ht="15" customHeight="1">
      <c r="U140002" s="119"/>
    </row>
    <row r="140003" spans="21:21" ht="15" customHeight="1">
      <c r="U140003" s="119"/>
    </row>
    <row r="140004" spans="21:21" ht="15" customHeight="1">
      <c r="U140004" s="119"/>
    </row>
    <row r="140005" spans="21:21" ht="15" customHeight="1">
      <c r="U140005" s="119"/>
    </row>
    <row r="140006" spans="21:21" ht="15" customHeight="1">
      <c r="U140006" s="119"/>
    </row>
    <row r="140007" spans="21:21" ht="15" customHeight="1">
      <c r="U140007" s="119"/>
    </row>
    <row r="140008" spans="21:21" ht="15" customHeight="1">
      <c r="U140008" s="119"/>
    </row>
    <row r="140009" spans="21:21" ht="15" customHeight="1">
      <c r="U140009" s="119"/>
    </row>
    <row r="140010" spans="21:21" ht="15" customHeight="1">
      <c r="U140010" s="119"/>
    </row>
    <row r="140011" spans="21:21" ht="15" customHeight="1">
      <c r="U140011" s="119"/>
    </row>
    <row r="140012" spans="21:21" ht="15" customHeight="1">
      <c r="U140012" s="119"/>
    </row>
    <row r="140013" spans="21:21" ht="15" customHeight="1">
      <c r="U140013" s="119"/>
    </row>
    <row r="140014" spans="21:21" ht="15" customHeight="1">
      <c r="U140014" s="119"/>
    </row>
    <row r="140015" spans="21:21" ht="15" customHeight="1">
      <c r="U140015" s="119"/>
    </row>
    <row r="140016" spans="21:21" ht="15" customHeight="1">
      <c r="U140016" s="119"/>
    </row>
    <row r="140017" spans="21:21" ht="15" customHeight="1">
      <c r="U140017" s="119"/>
    </row>
    <row r="140018" spans="21:21" ht="15" customHeight="1">
      <c r="U140018" s="119"/>
    </row>
    <row r="140019" spans="21:21" ht="15" customHeight="1">
      <c r="U140019" s="119"/>
    </row>
    <row r="140020" spans="21:21" ht="15" customHeight="1">
      <c r="U140020" s="119"/>
    </row>
    <row r="140021" spans="21:21" ht="15" customHeight="1">
      <c r="U140021" s="119"/>
    </row>
    <row r="140022" spans="21:21" ht="15" customHeight="1">
      <c r="U140022" s="119"/>
    </row>
    <row r="140023" spans="21:21" ht="15" customHeight="1">
      <c r="U140023" s="119"/>
    </row>
    <row r="140024" spans="21:21" ht="15" customHeight="1">
      <c r="U140024" s="119"/>
    </row>
    <row r="140025" spans="21:21" ht="15" customHeight="1">
      <c r="U140025" s="119"/>
    </row>
    <row r="140026" spans="21:21" ht="15" customHeight="1">
      <c r="U140026" s="119"/>
    </row>
    <row r="140027" spans="21:21" ht="15" customHeight="1">
      <c r="U140027" s="119"/>
    </row>
    <row r="140028" spans="21:21" ht="15" customHeight="1">
      <c r="U140028" s="119"/>
    </row>
    <row r="140029" spans="21:21" ht="15" customHeight="1">
      <c r="U140029" s="119"/>
    </row>
    <row r="140030" spans="21:21" ht="15" customHeight="1">
      <c r="U140030" s="119"/>
    </row>
    <row r="140031" spans="21:21" ht="15" customHeight="1">
      <c r="U140031" s="119"/>
    </row>
    <row r="140032" spans="21:21" ht="15" customHeight="1">
      <c r="U140032" s="119"/>
    </row>
    <row r="140033" spans="21:21" ht="15" customHeight="1">
      <c r="U140033" s="119"/>
    </row>
    <row r="140034" spans="21:21" ht="15" customHeight="1">
      <c r="U140034" s="119"/>
    </row>
    <row r="140035" spans="21:21" ht="15" customHeight="1">
      <c r="U140035" s="119"/>
    </row>
    <row r="140036" spans="21:21" ht="15" customHeight="1">
      <c r="U140036" s="119"/>
    </row>
    <row r="140037" spans="21:21" ht="15" customHeight="1">
      <c r="U140037" s="119"/>
    </row>
    <row r="140038" spans="21:21" ht="15" customHeight="1">
      <c r="U140038" s="119"/>
    </row>
    <row r="140039" spans="21:21" ht="15" customHeight="1">
      <c r="U140039" s="119"/>
    </row>
    <row r="140040" spans="21:21" ht="15" customHeight="1">
      <c r="U140040" s="119"/>
    </row>
    <row r="140041" spans="21:21" ht="15" customHeight="1">
      <c r="U140041" s="119"/>
    </row>
    <row r="140042" spans="21:21" ht="15" customHeight="1">
      <c r="U140042" s="119"/>
    </row>
    <row r="140043" spans="21:21" ht="15" customHeight="1">
      <c r="U140043" s="119"/>
    </row>
    <row r="140044" spans="21:21" ht="15" customHeight="1">
      <c r="U140044" s="119"/>
    </row>
    <row r="140045" spans="21:21" ht="15" customHeight="1">
      <c r="U140045" s="119"/>
    </row>
    <row r="140046" spans="21:21" ht="15" customHeight="1">
      <c r="U140046" s="119"/>
    </row>
    <row r="140047" spans="21:21" ht="15" customHeight="1">
      <c r="U140047" s="119"/>
    </row>
    <row r="140048" spans="21:21" ht="15" customHeight="1">
      <c r="U140048" s="119"/>
    </row>
    <row r="140049" spans="21:21" ht="15" customHeight="1">
      <c r="U140049" s="119"/>
    </row>
    <row r="140050" spans="21:21" ht="15" customHeight="1">
      <c r="U140050" s="119"/>
    </row>
    <row r="140051" spans="21:21" ht="15" customHeight="1">
      <c r="U140051" s="119"/>
    </row>
    <row r="140052" spans="21:21" ht="15" customHeight="1">
      <c r="U140052" s="119"/>
    </row>
    <row r="140053" spans="21:21" ht="15" customHeight="1">
      <c r="U140053" s="119"/>
    </row>
    <row r="140054" spans="21:21" ht="15" customHeight="1">
      <c r="U140054" s="119"/>
    </row>
    <row r="140055" spans="21:21" ht="15" customHeight="1">
      <c r="U140055" s="119"/>
    </row>
    <row r="140056" spans="21:21" ht="15" customHeight="1">
      <c r="U140056" s="119"/>
    </row>
    <row r="140057" spans="21:21" ht="15" customHeight="1">
      <c r="U140057" s="119"/>
    </row>
    <row r="140058" spans="21:21" ht="15" customHeight="1">
      <c r="U140058" s="119"/>
    </row>
    <row r="140059" spans="21:21" ht="15" customHeight="1">
      <c r="U140059" s="119"/>
    </row>
    <row r="140060" spans="21:21" ht="15" customHeight="1">
      <c r="U140060" s="119"/>
    </row>
    <row r="140061" spans="21:21" ht="15" customHeight="1">
      <c r="U140061" s="119"/>
    </row>
    <row r="140062" spans="21:21" ht="15" customHeight="1">
      <c r="U140062" s="119"/>
    </row>
    <row r="140063" spans="21:21" ht="15" customHeight="1">
      <c r="U140063" s="119"/>
    </row>
    <row r="140064" spans="21:21" ht="15" customHeight="1">
      <c r="U140064" s="119"/>
    </row>
    <row r="140065" spans="21:21" ht="15" customHeight="1">
      <c r="U140065" s="119"/>
    </row>
    <row r="140066" spans="21:21" ht="15" customHeight="1">
      <c r="U140066" s="119"/>
    </row>
    <row r="140067" spans="21:21" ht="15" customHeight="1">
      <c r="U140067" s="119"/>
    </row>
    <row r="140068" spans="21:21" ht="15" customHeight="1">
      <c r="U140068" s="119"/>
    </row>
    <row r="140069" spans="21:21" ht="15" customHeight="1">
      <c r="U140069" s="119"/>
    </row>
    <row r="140070" spans="21:21" ht="15" customHeight="1">
      <c r="U140070" s="119"/>
    </row>
    <row r="140071" spans="21:21" ht="15" customHeight="1">
      <c r="U140071" s="119"/>
    </row>
    <row r="140072" spans="21:21" ht="15" customHeight="1">
      <c r="U140072" s="119"/>
    </row>
    <row r="140073" spans="21:21" ht="15" customHeight="1">
      <c r="U140073" s="119"/>
    </row>
    <row r="140074" spans="21:21" ht="15" customHeight="1">
      <c r="U140074" s="119"/>
    </row>
    <row r="140075" spans="21:21" ht="15" customHeight="1">
      <c r="U140075" s="119"/>
    </row>
    <row r="140076" spans="21:21" ht="15" customHeight="1">
      <c r="U140076" s="119"/>
    </row>
    <row r="140077" spans="21:21" ht="15" customHeight="1">
      <c r="U140077" s="119"/>
    </row>
    <row r="140078" spans="21:21" ht="15" customHeight="1">
      <c r="U140078" s="119"/>
    </row>
    <row r="140079" spans="21:21" ht="15" customHeight="1">
      <c r="U140079" s="119"/>
    </row>
    <row r="140080" spans="21:21" ht="15" customHeight="1">
      <c r="U140080" s="119"/>
    </row>
    <row r="140081" spans="21:21" ht="15" customHeight="1">
      <c r="U140081" s="119"/>
    </row>
    <row r="140082" spans="21:21" ht="15" customHeight="1">
      <c r="U140082" s="119"/>
    </row>
    <row r="140083" spans="21:21" ht="15" customHeight="1">
      <c r="U140083" s="119"/>
    </row>
    <row r="140084" spans="21:21" ht="15" customHeight="1">
      <c r="U140084" s="119"/>
    </row>
    <row r="140085" spans="21:21" ht="15" customHeight="1">
      <c r="U140085" s="119"/>
    </row>
    <row r="140086" spans="21:21" ht="15" customHeight="1">
      <c r="U140086" s="119"/>
    </row>
    <row r="140087" spans="21:21" ht="15" customHeight="1">
      <c r="U140087" s="119"/>
    </row>
    <row r="140088" spans="21:21" ht="15" customHeight="1">
      <c r="U140088" s="119"/>
    </row>
    <row r="140089" spans="21:21" ht="15" customHeight="1">
      <c r="U140089" s="119"/>
    </row>
    <row r="140090" spans="21:21" ht="15" customHeight="1">
      <c r="U140090" s="119"/>
    </row>
    <row r="140091" spans="21:21" ht="15" customHeight="1">
      <c r="U140091" s="119"/>
    </row>
    <row r="140092" spans="21:21" ht="15" customHeight="1">
      <c r="U140092" s="119"/>
    </row>
    <row r="140093" spans="21:21" ht="15" customHeight="1">
      <c r="U140093" s="119"/>
    </row>
    <row r="140094" spans="21:21" ht="15" customHeight="1">
      <c r="U140094" s="119"/>
    </row>
    <row r="140095" spans="21:21" ht="15" customHeight="1">
      <c r="U140095" s="119"/>
    </row>
    <row r="140096" spans="21:21" ht="15" customHeight="1">
      <c r="U140096" s="119"/>
    </row>
    <row r="140097" spans="21:21" ht="15" customHeight="1">
      <c r="U140097" s="119"/>
    </row>
    <row r="140098" spans="21:21" ht="15" customHeight="1">
      <c r="U140098" s="119"/>
    </row>
    <row r="140099" spans="21:21" ht="15" customHeight="1">
      <c r="U140099" s="119"/>
    </row>
    <row r="140100" spans="21:21" ht="15" customHeight="1">
      <c r="U140100" s="119"/>
    </row>
    <row r="140101" spans="21:21" ht="15" customHeight="1">
      <c r="U140101" s="119"/>
    </row>
    <row r="140102" spans="21:21" ht="15" customHeight="1">
      <c r="U140102" s="119"/>
    </row>
    <row r="140103" spans="21:21" ht="15" customHeight="1">
      <c r="U140103" s="119"/>
    </row>
    <row r="140104" spans="21:21" ht="15" customHeight="1">
      <c r="U140104" s="119"/>
    </row>
    <row r="140105" spans="21:21" ht="15" customHeight="1">
      <c r="U140105" s="119"/>
    </row>
    <row r="140106" spans="21:21" ht="15" customHeight="1">
      <c r="U140106" s="119"/>
    </row>
    <row r="140107" spans="21:21" ht="15" customHeight="1">
      <c r="U140107" s="119"/>
    </row>
    <row r="140108" spans="21:21" ht="15" customHeight="1">
      <c r="U140108" s="119"/>
    </row>
    <row r="140109" spans="21:21" ht="15" customHeight="1">
      <c r="U140109" s="119"/>
    </row>
    <row r="140110" spans="21:21" ht="15" customHeight="1">
      <c r="U140110" s="119"/>
    </row>
    <row r="140111" spans="21:21" ht="15" customHeight="1">
      <c r="U140111" s="119"/>
    </row>
    <row r="140112" spans="21:21" ht="15" customHeight="1">
      <c r="U140112" s="119"/>
    </row>
    <row r="140113" spans="21:21" ht="15" customHeight="1">
      <c r="U140113" s="119"/>
    </row>
    <row r="140114" spans="21:21" ht="15" customHeight="1">
      <c r="U140114" s="119"/>
    </row>
    <row r="140115" spans="21:21" ht="15" customHeight="1">
      <c r="U140115" s="119"/>
    </row>
    <row r="140116" spans="21:21" ht="15" customHeight="1">
      <c r="U140116" s="119"/>
    </row>
    <row r="140117" spans="21:21" ht="15" customHeight="1">
      <c r="U140117" s="119"/>
    </row>
    <row r="140118" spans="21:21" ht="15" customHeight="1">
      <c r="U140118" s="119"/>
    </row>
    <row r="140119" spans="21:21" ht="15" customHeight="1">
      <c r="U140119" s="119"/>
    </row>
    <row r="140120" spans="21:21" ht="15" customHeight="1">
      <c r="U140120" s="119"/>
    </row>
    <row r="140121" spans="21:21" ht="15" customHeight="1">
      <c r="U140121" s="119"/>
    </row>
    <row r="140122" spans="21:21" ht="15" customHeight="1">
      <c r="U140122" s="119"/>
    </row>
    <row r="140123" spans="21:21" ht="15" customHeight="1">
      <c r="U140123" s="119"/>
    </row>
    <row r="140124" spans="21:21" ht="15" customHeight="1">
      <c r="U140124" s="119"/>
    </row>
    <row r="140125" spans="21:21" ht="15" customHeight="1">
      <c r="U140125" s="119"/>
    </row>
    <row r="140126" spans="21:21" ht="15" customHeight="1">
      <c r="U140126" s="119"/>
    </row>
    <row r="140127" spans="21:21" ht="15" customHeight="1">
      <c r="U140127" s="119"/>
    </row>
    <row r="140128" spans="21:21" ht="15" customHeight="1">
      <c r="U140128" s="119"/>
    </row>
    <row r="140129" spans="21:21" ht="15" customHeight="1">
      <c r="U140129" s="119"/>
    </row>
    <row r="140130" spans="21:21" ht="15" customHeight="1">
      <c r="U140130" s="119"/>
    </row>
    <row r="140131" spans="21:21" ht="15" customHeight="1">
      <c r="U140131" s="119"/>
    </row>
    <row r="140132" spans="21:21" ht="15" customHeight="1">
      <c r="U140132" s="119"/>
    </row>
    <row r="140133" spans="21:21" ht="15" customHeight="1">
      <c r="U140133" s="119"/>
    </row>
    <row r="140134" spans="21:21" ht="15" customHeight="1">
      <c r="U140134" s="119"/>
    </row>
    <row r="140135" spans="21:21" ht="15" customHeight="1">
      <c r="U140135" s="119"/>
    </row>
    <row r="140136" spans="21:21" ht="15" customHeight="1">
      <c r="U140136" s="119"/>
    </row>
    <row r="140137" spans="21:21" ht="15" customHeight="1">
      <c r="U140137" s="119"/>
    </row>
    <row r="140138" spans="21:21" ht="15" customHeight="1">
      <c r="U140138" s="119"/>
    </row>
    <row r="140139" spans="21:21" ht="15" customHeight="1">
      <c r="U140139" s="119"/>
    </row>
    <row r="140140" spans="21:21" ht="15" customHeight="1">
      <c r="U140140" s="119"/>
    </row>
    <row r="140141" spans="21:21" ht="15" customHeight="1">
      <c r="U140141" s="119"/>
    </row>
    <row r="140142" spans="21:21" ht="15" customHeight="1">
      <c r="U140142" s="119"/>
    </row>
    <row r="140143" spans="21:21" ht="15" customHeight="1">
      <c r="U140143" s="119"/>
    </row>
    <row r="140144" spans="21:21" ht="15" customHeight="1">
      <c r="U140144" s="119"/>
    </row>
    <row r="140145" spans="21:21" ht="15" customHeight="1">
      <c r="U140145" s="119"/>
    </row>
    <row r="140146" spans="21:21" ht="15" customHeight="1">
      <c r="U140146" s="119"/>
    </row>
    <row r="140147" spans="21:21" ht="15" customHeight="1">
      <c r="U140147" s="119"/>
    </row>
    <row r="140148" spans="21:21" ht="15" customHeight="1">
      <c r="U140148" s="119"/>
    </row>
    <row r="140149" spans="21:21" ht="15" customHeight="1">
      <c r="U140149" s="119"/>
    </row>
    <row r="140150" spans="21:21" ht="15" customHeight="1">
      <c r="U140150" s="119"/>
    </row>
    <row r="140151" spans="21:21" ht="15" customHeight="1">
      <c r="U140151" s="119"/>
    </row>
    <row r="140152" spans="21:21" ht="15" customHeight="1">
      <c r="U140152" s="119"/>
    </row>
    <row r="140153" spans="21:21" ht="15" customHeight="1">
      <c r="U140153" s="119"/>
    </row>
    <row r="140154" spans="21:21" ht="15" customHeight="1">
      <c r="U140154" s="119"/>
    </row>
    <row r="140155" spans="21:21" ht="15" customHeight="1">
      <c r="U140155" s="119"/>
    </row>
    <row r="140156" spans="21:21" ht="15" customHeight="1">
      <c r="U140156" s="119"/>
    </row>
    <row r="140157" spans="21:21" ht="15" customHeight="1">
      <c r="U140157" s="119"/>
    </row>
    <row r="140158" spans="21:21" ht="15" customHeight="1">
      <c r="U140158" s="119"/>
    </row>
    <row r="140159" spans="21:21" ht="15" customHeight="1">
      <c r="U140159" s="119"/>
    </row>
    <row r="140160" spans="21:21" ht="15" customHeight="1">
      <c r="U140160" s="119"/>
    </row>
    <row r="140161" spans="21:21" ht="15" customHeight="1">
      <c r="U140161" s="119"/>
    </row>
    <row r="140162" spans="21:21" ht="15" customHeight="1">
      <c r="U140162" s="119"/>
    </row>
    <row r="140163" spans="21:21" ht="15" customHeight="1">
      <c r="U140163" s="119"/>
    </row>
    <row r="140164" spans="21:21" ht="15" customHeight="1">
      <c r="U140164" s="119"/>
    </row>
    <row r="140165" spans="21:21" ht="15" customHeight="1">
      <c r="U140165" s="119"/>
    </row>
    <row r="140166" spans="21:21" ht="15" customHeight="1">
      <c r="U140166" s="119"/>
    </row>
    <row r="140167" spans="21:21" ht="15" customHeight="1">
      <c r="U140167" s="119"/>
    </row>
    <row r="140168" spans="21:21" ht="15" customHeight="1">
      <c r="U140168" s="119"/>
    </row>
    <row r="140169" spans="21:21" ht="15" customHeight="1">
      <c r="U140169" s="119"/>
    </row>
    <row r="140170" spans="21:21" ht="15" customHeight="1">
      <c r="U140170" s="119"/>
    </row>
    <row r="140171" spans="21:21" ht="15" customHeight="1">
      <c r="U140171" s="119"/>
    </row>
    <row r="140172" spans="21:21" ht="15" customHeight="1">
      <c r="U140172" s="119"/>
    </row>
    <row r="140173" spans="21:21" ht="15" customHeight="1">
      <c r="U140173" s="119"/>
    </row>
    <row r="140174" spans="21:21" ht="15" customHeight="1">
      <c r="U140174" s="119"/>
    </row>
    <row r="140175" spans="21:21" ht="15" customHeight="1">
      <c r="U140175" s="119"/>
    </row>
    <row r="140176" spans="21:21" ht="15" customHeight="1">
      <c r="U140176" s="119"/>
    </row>
    <row r="140177" spans="21:21" ht="15" customHeight="1">
      <c r="U140177" s="119"/>
    </row>
    <row r="140178" spans="21:21" ht="15" customHeight="1">
      <c r="U140178" s="119"/>
    </row>
    <row r="140179" spans="21:21" ht="15" customHeight="1">
      <c r="U140179" s="119"/>
    </row>
    <row r="140180" spans="21:21" ht="15" customHeight="1">
      <c r="U140180" s="119"/>
    </row>
    <row r="140181" spans="21:21" ht="15" customHeight="1">
      <c r="U140181" s="119"/>
    </row>
    <row r="140182" spans="21:21" ht="15" customHeight="1">
      <c r="U140182" s="119"/>
    </row>
    <row r="140183" spans="21:21" ht="15" customHeight="1">
      <c r="U140183" s="119"/>
    </row>
    <row r="140184" spans="21:21" ht="15" customHeight="1">
      <c r="U140184" s="119"/>
    </row>
    <row r="140185" spans="21:21" ht="15" customHeight="1">
      <c r="U140185" s="119"/>
    </row>
    <row r="140186" spans="21:21" ht="15" customHeight="1">
      <c r="U140186" s="119"/>
    </row>
    <row r="140187" spans="21:21" ht="15" customHeight="1">
      <c r="U140187" s="119"/>
    </row>
    <row r="140188" spans="21:21" ht="15" customHeight="1">
      <c r="U140188" s="119"/>
    </row>
    <row r="140189" spans="21:21" ht="15" customHeight="1">
      <c r="U140189" s="119"/>
    </row>
    <row r="140190" spans="21:21" ht="15" customHeight="1">
      <c r="U140190" s="119"/>
    </row>
    <row r="140191" spans="21:21" ht="15" customHeight="1">
      <c r="U140191" s="119"/>
    </row>
    <row r="140192" spans="21:21" ht="15" customHeight="1">
      <c r="U140192" s="119"/>
    </row>
    <row r="140193" spans="21:21" ht="15" customHeight="1">
      <c r="U140193" s="119"/>
    </row>
    <row r="140194" spans="21:21" ht="15" customHeight="1">
      <c r="U140194" s="119"/>
    </row>
    <row r="140195" spans="21:21" ht="15" customHeight="1">
      <c r="U140195" s="119"/>
    </row>
    <row r="140196" spans="21:21" ht="15" customHeight="1">
      <c r="U140196" s="119"/>
    </row>
    <row r="140197" spans="21:21" ht="15" customHeight="1">
      <c r="U140197" s="119"/>
    </row>
    <row r="140198" spans="21:21" ht="15" customHeight="1">
      <c r="U140198" s="119"/>
    </row>
    <row r="140199" spans="21:21" ht="15" customHeight="1">
      <c r="U140199" s="119"/>
    </row>
    <row r="140200" spans="21:21" ht="15" customHeight="1">
      <c r="U140200" s="119"/>
    </row>
    <row r="140201" spans="21:21" ht="15" customHeight="1">
      <c r="U140201" s="119"/>
    </row>
    <row r="140202" spans="21:21" ht="15" customHeight="1">
      <c r="U140202" s="119"/>
    </row>
    <row r="140203" spans="21:21" ht="15" customHeight="1">
      <c r="U140203" s="119"/>
    </row>
    <row r="140204" spans="21:21" ht="15" customHeight="1">
      <c r="U140204" s="119"/>
    </row>
    <row r="140205" spans="21:21" ht="15" customHeight="1">
      <c r="U140205" s="119"/>
    </row>
    <row r="140206" spans="21:21" ht="15" customHeight="1">
      <c r="U140206" s="119"/>
    </row>
    <row r="140207" spans="21:21" ht="15" customHeight="1">
      <c r="U140207" s="119"/>
    </row>
    <row r="140208" spans="21:21" ht="15" customHeight="1">
      <c r="U140208" s="119"/>
    </row>
    <row r="140209" spans="21:21" ht="15" customHeight="1">
      <c r="U140209" s="119"/>
    </row>
    <row r="140210" spans="21:21" ht="15" customHeight="1">
      <c r="U140210" s="119"/>
    </row>
    <row r="140211" spans="21:21" ht="15" customHeight="1">
      <c r="U140211" s="119"/>
    </row>
    <row r="140212" spans="21:21" ht="15" customHeight="1">
      <c r="U140212" s="119"/>
    </row>
    <row r="140213" spans="21:21" ht="15" customHeight="1">
      <c r="U140213" s="119"/>
    </row>
    <row r="140214" spans="21:21" ht="15" customHeight="1">
      <c r="U140214" s="119"/>
    </row>
    <row r="140215" spans="21:21" ht="15" customHeight="1">
      <c r="U140215" s="119"/>
    </row>
    <row r="140216" spans="21:21" ht="15" customHeight="1">
      <c r="U140216" s="119"/>
    </row>
    <row r="140217" spans="21:21" ht="15" customHeight="1">
      <c r="U140217" s="119"/>
    </row>
    <row r="140218" spans="21:21" ht="15" customHeight="1">
      <c r="U140218" s="119"/>
    </row>
    <row r="140219" spans="21:21" ht="15" customHeight="1">
      <c r="U140219" s="119"/>
    </row>
    <row r="140220" spans="21:21" ht="15" customHeight="1">
      <c r="U140220" s="119"/>
    </row>
    <row r="140221" spans="21:21" ht="15" customHeight="1">
      <c r="U140221" s="119"/>
    </row>
    <row r="140222" spans="21:21" ht="15" customHeight="1">
      <c r="U140222" s="119"/>
    </row>
    <row r="140223" spans="21:21" ht="15" customHeight="1">
      <c r="U140223" s="119"/>
    </row>
    <row r="140224" spans="21:21" ht="15" customHeight="1">
      <c r="U140224" s="119"/>
    </row>
    <row r="140225" spans="21:21" ht="15" customHeight="1">
      <c r="U140225" s="119"/>
    </row>
    <row r="140226" spans="21:21" ht="15" customHeight="1">
      <c r="U140226" s="119"/>
    </row>
    <row r="140227" spans="21:21" ht="15" customHeight="1">
      <c r="U140227" s="119"/>
    </row>
    <row r="140228" spans="21:21" ht="15" customHeight="1">
      <c r="U140228" s="119"/>
    </row>
    <row r="140229" spans="21:21" ht="15" customHeight="1">
      <c r="U140229" s="119"/>
    </row>
    <row r="140230" spans="21:21" ht="15" customHeight="1">
      <c r="U140230" s="119"/>
    </row>
    <row r="140231" spans="21:21" ht="15" customHeight="1">
      <c r="U140231" s="119"/>
    </row>
    <row r="140232" spans="21:21" ht="15" customHeight="1">
      <c r="U140232" s="119"/>
    </row>
    <row r="140233" spans="21:21" ht="15" customHeight="1">
      <c r="U140233" s="119"/>
    </row>
    <row r="140234" spans="21:21" ht="15" customHeight="1">
      <c r="U140234" s="119"/>
    </row>
    <row r="140235" spans="21:21" ht="15" customHeight="1">
      <c r="U140235" s="119"/>
    </row>
    <row r="140236" spans="21:21" ht="15" customHeight="1">
      <c r="U140236" s="119"/>
    </row>
    <row r="140237" spans="21:21" ht="15" customHeight="1">
      <c r="U140237" s="119"/>
    </row>
    <row r="140238" spans="21:21" ht="15" customHeight="1">
      <c r="U140238" s="119"/>
    </row>
    <row r="140239" spans="21:21" ht="15" customHeight="1">
      <c r="U140239" s="119"/>
    </row>
    <row r="140240" spans="21:21" ht="15" customHeight="1">
      <c r="U140240" s="119"/>
    </row>
    <row r="140241" spans="21:21" ht="15" customHeight="1">
      <c r="U140241" s="119"/>
    </row>
    <row r="140242" spans="21:21" ht="15" customHeight="1">
      <c r="U140242" s="119"/>
    </row>
    <row r="140243" spans="21:21" ht="15" customHeight="1">
      <c r="U140243" s="119"/>
    </row>
    <row r="140244" spans="21:21" ht="15" customHeight="1">
      <c r="U140244" s="119"/>
    </row>
    <row r="140245" spans="21:21" ht="15" customHeight="1">
      <c r="U140245" s="119"/>
    </row>
    <row r="140246" spans="21:21" ht="15" customHeight="1">
      <c r="U140246" s="119"/>
    </row>
    <row r="140247" spans="21:21" ht="15" customHeight="1">
      <c r="U140247" s="119"/>
    </row>
    <row r="140248" spans="21:21" ht="15" customHeight="1">
      <c r="U140248" s="119"/>
    </row>
    <row r="140249" spans="21:21" ht="15" customHeight="1">
      <c r="U140249" s="119"/>
    </row>
    <row r="140250" spans="21:21" ht="15" customHeight="1">
      <c r="U140250" s="119"/>
    </row>
    <row r="140251" spans="21:21" ht="15" customHeight="1">
      <c r="U140251" s="119"/>
    </row>
    <row r="140252" spans="21:21" ht="15" customHeight="1">
      <c r="U140252" s="119"/>
    </row>
    <row r="140253" spans="21:21" ht="15" customHeight="1">
      <c r="U140253" s="119"/>
    </row>
    <row r="140254" spans="21:21" ht="15" customHeight="1">
      <c r="U140254" s="119"/>
    </row>
    <row r="140255" spans="21:21" ht="15" customHeight="1">
      <c r="U140255" s="119"/>
    </row>
    <row r="140256" spans="21:21" ht="15" customHeight="1">
      <c r="U140256" s="119"/>
    </row>
    <row r="140257" spans="21:21" ht="15" customHeight="1">
      <c r="U140257" s="119"/>
    </row>
    <row r="140258" spans="21:21" ht="15" customHeight="1">
      <c r="U140258" s="119"/>
    </row>
    <row r="140259" spans="21:21" ht="15" customHeight="1">
      <c r="U140259" s="119"/>
    </row>
    <row r="140260" spans="21:21" ht="15" customHeight="1">
      <c r="U140260" s="119"/>
    </row>
    <row r="140261" spans="21:21" ht="15" customHeight="1">
      <c r="U140261" s="119"/>
    </row>
    <row r="140262" spans="21:21" ht="15" customHeight="1">
      <c r="U140262" s="119"/>
    </row>
    <row r="140263" spans="21:21" ht="15" customHeight="1">
      <c r="U140263" s="119"/>
    </row>
    <row r="140264" spans="21:21" ht="15" customHeight="1">
      <c r="U140264" s="119"/>
    </row>
    <row r="140265" spans="21:21" ht="15" customHeight="1">
      <c r="U140265" s="119"/>
    </row>
    <row r="140266" spans="21:21" ht="15" customHeight="1">
      <c r="U140266" s="119"/>
    </row>
    <row r="140267" spans="21:21" ht="15" customHeight="1">
      <c r="U140267" s="119"/>
    </row>
    <row r="140268" spans="21:21" ht="15" customHeight="1">
      <c r="U140268" s="119"/>
    </row>
    <row r="140269" spans="21:21" ht="15" customHeight="1">
      <c r="U140269" s="119"/>
    </row>
    <row r="140270" spans="21:21" ht="15" customHeight="1">
      <c r="U140270" s="119"/>
    </row>
    <row r="140271" spans="21:21" ht="15" customHeight="1">
      <c r="U140271" s="119"/>
    </row>
    <row r="140272" spans="21:21" ht="15" customHeight="1">
      <c r="U140272" s="119"/>
    </row>
    <row r="140273" spans="21:21" ht="15" customHeight="1">
      <c r="U140273" s="119"/>
    </row>
    <row r="140274" spans="21:21" ht="15" customHeight="1">
      <c r="U140274" s="119"/>
    </row>
    <row r="140275" spans="21:21" ht="15" customHeight="1">
      <c r="U140275" s="119"/>
    </row>
    <row r="140276" spans="21:21" ht="15" customHeight="1">
      <c r="U140276" s="119"/>
    </row>
    <row r="140277" spans="21:21" ht="15" customHeight="1">
      <c r="U140277" s="119"/>
    </row>
    <row r="140278" spans="21:21" ht="15" customHeight="1">
      <c r="U140278" s="119"/>
    </row>
    <row r="140279" spans="21:21" ht="15" customHeight="1">
      <c r="U140279" s="119"/>
    </row>
    <row r="140280" spans="21:21" ht="15" customHeight="1">
      <c r="U140280" s="119"/>
    </row>
    <row r="140281" spans="21:21" ht="15" customHeight="1">
      <c r="U140281" s="119"/>
    </row>
    <row r="140282" spans="21:21" ht="15" customHeight="1">
      <c r="U140282" s="119"/>
    </row>
    <row r="140283" spans="21:21" ht="15" customHeight="1">
      <c r="U140283" s="119"/>
    </row>
    <row r="140284" spans="21:21" ht="15" customHeight="1">
      <c r="U140284" s="119"/>
    </row>
    <row r="140285" spans="21:21" ht="15" customHeight="1">
      <c r="U140285" s="119"/>
    </row>
    <row r="140286" spans="21:21" ht="15" customHeight="1">
      <c r="U140286" s="119"/>
    </row>
    <row r="140287" spans="21:21" ht="15" customHeight="1">
      <c r="U140287" s="119"/>
    </row>
    <row r="140288" spans="21:21" ht="15" customHeight="1">
      <c r="U140288" s="119"/>
    </row>
    <row r="140289" spans="21:21" ht="15" customHeight="1">
      <c r="U140289" s="119"/>
    </row>
    <row r="140290" spans="21:21" ht="15" customHeight="1">
      <c r="U140290" s="119"/>
    </row>
    <row r="140291" spans="21:21" ht="15" customHeight="1">
      <c r="U140291" s="119"/>
    </row>
    <row r="140292" spans="21:21" ht="15" customHeight="1">
      <c r="U140292" s="119"/>
    </row>
    <row r="140293" spans="21:21" ht="15" customHeight="1">
      <c r="U140293" s="119"/>
    </row>
    <row r="140294" spans="21:21" ht="15" customHeight="1">
      <c r="U140294" s="119"/>
    </row>
    <row r="140295" spans="21:21" ht="15" customHeight="1">
      <c r="U140295" s="119"/>
    </row>
    <row r="140296" spans="21:21" ht="15" customHeight="1">
      <c r="U140296" s="119"/>
    </row>
    <row r="140297" spans="21:21" ht="15" customHeight="1">
      <c r="U140297" s="119"/>
    </row>
    <row r="140298" spans="21:21" ht="15" customHeight="1">
      <c r="U140298" s="119"/>
    </row>
    <row r="140299" spans="21:21" ht="15" customHeight="1">
      <c r="U140299" s="119"/>
    </row>
    <row r="140300" spans="21:21" ht="15" customHeight="1">
      <c r="U140300" s="119"/>
    </row>
    <row r="140301" spans="21:21" ht="15" customHeight="1">
      <c r="U140301" s="119"/>
    </row>
    <row r="140302" spans="21:21" ht="15" customHeight="1">
      <c r="U140302" s="119"/>
    </row>
    <row r="140303" spans="21:21" ht="15" customHeight="1">
      <c r="U140303" s="119"/>
    </row>
    <row r="140304" spans="21:21" ht="15" customHeight="1">
      <c r="U140304" s="119"/>
    </row>
    <row r="140305" spans="21:21" ht="15" customHeight="1">
      <c r="U140305" s="119"/>
    </row>
    <row r="140306" spans="21:21" ht="15" customHeight="1">
      <c r="U140306" s="119"/>
    </row>
    <row r="140307" spans="21:21" ht="15" customHeight="1">
      <c r="U140307" s="119"/>
    </row>
    <row r="140308" spans="21:21" ht="15" customHeight="1">
      <c r="U140308" s="119"/>
    </row>
    <row r="140309" spans="21:21" ht="15" customHeight="1">
      <c r="U140309" s="119"/>
    </row>
    <row r="140310" spans="21:21" ht="15" customHeight="1">
      <c r="U140310" s="119"/>
    </row>
    <row r="140311" spans="21:21" ht="15" customHeight="1">
      <c r="U140311" s="119"/>
    </row>
    <row r="140312" spans="21:21" ht="15" customHeight="1">
      <c r="U140312" s="119"/>
    </row>
    <row r="140313" spans="21:21" ht="15" customHeight="1">
      <c r="U140313" s="119"/>
    </row>
    <row r="140314" spans="21:21" ht="15" customHeight="1">
      <c r="U140314" s="119"/>
    </row>
    <row r="140315" spans="21:21" ht="15" customHeight="1">
      <c r="U140315" s="119"/>
    </row>
    <row r="140316" spans="21:21" ht="15" customHeight="1">
      <c r="U140316" s="119"/>
    </row>
    <row r="140317" spans="21:21" ht="15" customHeight="1">
      <c r="U140317" s="119"/>
    </row>
    <row r="140318" spans="21:21" ht="15" customHeight="1">
      <c r="U140318" s="119"/>
    </row>
    <row r="140319" spans="21:21" ht="15" customHeight="1">
      <c r="U140319" s="119"/>
    </row>
    <row r="140320" spans="21:21" ht="15" customHeight="1">
      <c r="U140320" s="119"/>
    </row>
    <row r="140321" spans="21:21" ht="15" customHeight="1">
      <c r="U140321" s="119"/>
    </row>
    <row r="140322" spans="21:21" ht="15" customHeight="1">
      <c r="U140322" s="119"/>
    </row>
    <row r="140323" spans="21:21" ht="15" customHeight="1">
      <c r="U140323" s="119"/>
    </row>
    <row r="140324" spans="21:21" ht="15" customHeight="1">
      <c r="U140324" s="119"/>
    </row>
    <row r="140325" spans="21:21" ht="15" customHeight="1">
      <c r="U140325" s="119"/>
    </row>
    <row r="140326" spans="21:21" ht="15" customHeight="1">
      <c r="U140326" s="119"/>
    </row>
    <row r="140327" spans="21:21" ht="15" customHeight="1">
      <c r="U140327" s="119"/>
    </row>
    <row r="140328" spans="21:21" ht="15" customHeight="1">
      <c r="U140328" s="119"/>
    </row>
    <row r="140329" spans="21:21" ht="15" customHeight="1">
      <c r="U140329" s="119"/>
    </row>
    <row r="140330" spans="21:21" ht="15" customHeight="1">
      <c r="U140330" s="119"/>
    </row>
    <row r="140331" spans="21:21" ht="15" customHeight="1">
      <c r="U140331" s="119"/>
    </row>
    <row r="140332" spans="21:21" ht="15" customHeight="1">
      <c r="U140332" s="119"/>
    </row>
    <row r="140333" spans="21:21" ht="15" customHeight="1">
      <c r="U140333" s="119"/>
    </row>
    <row r="140334" spans="21:21" ht="15" customHeight="1">
      <c r="U140334" s="119"/>
    </row>
    <row r="140335" spans="21:21" ht="15" customHeight="1">
      <c r="U140335" s="119"/>
    </row>
    <row r="140336" spans="21:21" ht="15" customHeight="1">
      <c r="U140336" s="119"/>
    </row>
    <row r="140337" spans="21:21" ht="15" customHeight="1">
      <c r="U140337" s="119"/>
    </row>
    <row r="140338" spans="21:21" ht="15" customHeight="1">
      <c r="U140338" s="119"/>
    </row>
    <row r="140339" spans="21:21" ht="15" customHeight="1">
      <c r="U140339" s="119"/>
    </row>
    <row r="140340" spans="21:21" ht="15" customHeight="1">
      <c r="U140340" s="119"/>
    </row>
    <row r="140341" spans="21:21" ht="15" customHeight="1">
      <c r="U140341" s="119"/>
    </row>
    <row r="140342" spans="21:21" ht="15" customHeight="1">
      <c r="U140342" s="119"/>
    </row>
    <row r="140343" spans="21:21" ht="15" customHeight="1">
      <c r="U140343" s="119"/>
    </row>
    <row r="140344" spans="21:21" ht="15" customHeight="1">
      <c r="U140344" s="119"/>
    </row>
    <row r="140345" spans="21:21" ht="15" customHeight="1">
      <c r="U140345" s="119"/>
    </row>
    <row r="140346" spans="21:21" ht="15" customHeight="1">
      <c r="U140346" s="119"/>
    </row>
    <row r="140347" spans="21:21" ht="15" customHeight="1">
      <c r="U140347" s="119"/>
    </row>
    <row r="140348" spans="21:21" ht="15" customHeight="1">
      <c r="U140348" s="119"/>
    </row>
    <row r="140349" spans="21:21" ht="15" customHeight="1">
      <c r="U140349" s="119"/>
    </row>
    <row r="140350" spans="21:21" ht="15" customHeight="1">
      <c r="U140350" s="119"/>
    </row>
    <row r="140351" spans="21:21" ht="15" customHeight="1">
      <c r="U140351" s="119"/>
    </row>
    <row r="140352" spans="21:21" ht="15" customHeight="1">
      <c r="U140352" s="119"/>
    </row>
    <row r="140353" spans="21:21" ht="15" customHeight="1">
      <c r="U140353" s="119"/>
    </row>
    <row r="140354" spans="21:21" ht="15" customHeight="1">
      <c r="U140354" s="119"/>
    </row>
    <row r="140355" spans="21:21" ht="15" customHeight="1">
      <c r="U140355" s="119"/>
    </row>
    <row r="140356" spans="21:21" ht="15" customHeight="1">
      <c r="U140356" s="119"/>
    </row>
    <row r="140357" spans="21:21" ht="15" customHeight="1">
      <c r="U140357" s="119"/>
    </row>
    <row r="140358" spans="21:21" ht="15" customHeight="1">
      <c r="U140358" s="119"/>
    </row>
    <row r="140359" spans="21:21" ht="15" customHeight="1">
      <c r="U140359" s="119"/>
    </row>
    <row r="140360" spans="21:21" ht="15" customHeight="1">
      <c r="U140360" s="119"/>
    </row>
    <row r="140361" spans="21:21" ht="15" customHeight="1">
      <c r="U140361" s="119"/>
    </row>
    <row r="140362" spans="21:21" ht="15" customHeight="1">
      <c r="U140362" s="119"/>
    </row>
    <row r="140363" spans="21:21" ht="15" customHeight="1">
      <c r="U140363" s="119"/>
    </row>
    <row r="140364" spans="21:21" ht="15" customHeight="1">
      <c r="U140364" s="119"/>
    </row>
    <row r="140365" spans="21:21" ht="15" customHeight="1">
      <c r="U140365" s="119"/>
    </row>
    <row r="140366" spans="21:21" ht="15" customHeight="1">
      <c r="U140366" s="119"/>
    </row>
    <row r="140367" spans="21:21" ht="15" customHeight="1">
      <c r="U140367" s="119"/>
    </row>
    <row r="140368" spans="21:21" ht="15" customHeight="1">
      <c r="U140368" s="119"/>
    </row>
    <row r="140369" spans="21:21" ht="15" customHeight="1">
      <c r="U140369" s="119"/>
    </row>
    <row r="140370" spans="21:21" ht="15" customHeight="1">
      <c r="U140370" s="119"/>
    </row>
    <row r="140371" spans="21:21" ht="15" customHeight="1">
      <c r="U140371" s="119"/>
    </row>
    <row r="140372" spans="21:21" ht="15" customHeight="1">
      <c r="U140372" s="119"/>
    </row>
    <row r="140373" spans="21:21" ht="15" customHeight="1">
      <c r="U140373" s="119"/>
    </row>
    <row r="140374" spans="21:21" ht="15" customHeight="1">
      <c r="U140374" s="119"/>
    </row>
    <row r="140375" spans="21:21" ht="15" customHeight="1">
      <c r="U140375" s="119"/>
    </row>
    <row r="140376" spans="21:21" ht="15" customHeight="1">
      <c r="U140376" s="119"/>
    </row>
    <row r="140377" spans="21:21" ht="15" customHeight="1">
      <c r="U140377" s="119"/>
    </row>
    <row r="140378" spans="21:21" ht="15" customHeight="1">
      <c r="U140378" s="119"/>
    </row>
    <row r="140379" spans="21:21" ht="15" customHeight="1">
      <c r="U140379" s="119"/>
    </row>
    <row r="140380" spans="21:21" ht="15" customHeight="1">
      <c r="U140380" s="119"/>
    </row>
    <row r="140381" spans="21:21" ht="15" customHeight="1">
      <c r="U140381" s="119"/>
    </row>
    <row r="140382" spans="21:21" ht="15" customHeight="1">
      <c r="U140382" s="119"/>
    </row>
    <row r="140383" spans="21:21" ht="15" customHeight="1">
      <c r="U140383" s="119"/>
    </row>
    <row r="140384" spans="21:21" ht="15" customHeight="1">
      <c r="U140384" s="119"/>
    </row>
    <row r="140385" spans="21:21" ht="15" customHeight="1">
      <c r="U140385" s="119"/>
    </row>
    <row r="140386" spans="21:21" ht="15" customHeight="1">
      <c r="U140386" s="119"/>
    </row>
    <row r="140387" spans="21:21" ht="15" customHeight="1">
      <c r="U140387" s="119"/>
    </row>
    <row r="140388" spans="21:21" ht="15" customHeight="1">
      <c r="U140388" s="119"/>
    </row>
    <row r="140389" spans="21:21" ht="15" customHeight="1">
      <c r="U140389" s="119"/>
    </row>
    <row r="140390" spans="21:21" ht="15" customHeight="1">
      <c r="U140390" s="119"/>
    </row>
    <row r="140391" spans="21:21" ht="15" customHeight="1">
      <c r="U140391" s="119"/>
    </row>
    <row r="140392" spans="21:21" ht="15" customHeight="1">
      <c r="U140392" s="119"/>
    </row>
    <row r="140393" spans="21:21" ht="15" customHeight="1">
      <c r="U140393" s="119"/>
    </row>
    <row r="140394" spans="21:21" ht="15" customHeight="1">
      <c r="U140394" s="119"/>
    </row>
    <row r="140395" spans="21:21" ht="15" customHeight="1">
      <c r="U140395" s="119"/>
    </row>
    <row r="140396" spans="21:21" ht="15" customHeight="1">
      <c r="U140396" s="119"/>
    </row>
    <row r="140397" spans="21:21" ht="15" customHeight="1">
      <c r="U140397" s="119"/>
    </row>
    <row r="140398" spans="21:21" ht="15" customHeight="1">
      <c r="U140398" s="119"/>
    </row>
    <row r="140399" spans="21:21" ht="15" customHeight="1">
      <c r="U140399" s="119"/>
    </row>
    <row r="140400" spans="21:21" ht="15" customHeight="1">
      <c r="U140400" s="119"/>
    </row>
    <row r="140401" spans="21:21" ht="15" customHeight="1">
      <c r="U140401" s="119"/>
    </row>
    <row r="140402" spans="21:21" ht="15" customHeight="1">
      <c r="U140402" s="119"/>
    </row>
    <row r="140403" spans="21:21" ht="15" customHeight="1">
      <c r="U140403" s="119"/>
    </row>
    <row r="140404" spans="21:21" ht="15" customHeight="1">
      <c r="U140404" s="119"/>
    </row>
    <row r="140405" spans="21:21" ht="15" customHeight="1">
      <c r="U140405" s="119"/>
    </row>
    <row r="140406" spans="21:21" ht="15" customHeight="1">
      <c r="U140406" s="119"/>
    </row>
    <row r="140407" spans="21:21" ht="15" customHeight="1">
      <c r="U140407" s="119"/>
    </row>
    <row r="140408" spans="21:21" ht="15" customHeight="1">
      <c r="U140408" s="119"/>
    </row>
    <row r="140409" spans="21:21" ht="15" customHeight="1">
      <c r="U140409" s="119"/>
    </row>
    <row r="140410" spans="21:21" ht="15" customHeight="1">
      <c r="U140410" s="119"/>
    </row>
    <row r="140411" spans="21:21" ht="15" customHeight="1">
      <c r="U140411" s="119"/>
    </row>
    <row r="140412" spans="21:21" ht="15" customHeight="1">
      <c r="U140412" s="119"/>
    </row>
    <row r="140413" spans="21:21" ht="15" customHeight="1">
      <c r="U140413" s="119"/>
    </row>
    <row r="140414" spans="21:21" ht="15" customHeight="1">
      <c r="U140414" s="119"/>
    </row>
    <row r="140415" spans="21:21" ht="15" customHeight="1">
      <c r="U140415" s="119"/>
    </row>
    <row r="140416" spans="21:21" ht="15" customHeight="1">
      <c r="U140416" s="119"/>
    </row>
    <row r="140417" spans="21:21" ht="15" customHeight="1">
      <c r="U140417" s="119"/>
    </row>
    <row r="140418" spans="21:21" ht="15" customHeight="1">
      <c r="U140418" s="119"/>
    </row>
    <row r="140419" spans="21:21" ht="15" customHeight="1">
      <c r="U140419" s="119"/>
    </row>
    <row r="140420" spans="21:21" ht="15" customHeight="1">
      <c r="U140420" s="119"/>
    </row>
    <row r="140421" spans="21:21" ht="15" customHeight="1">
      <c r="U140421" s="119"/>
    </row>
    <row r="140422" spans="21:21" ht="15" customHeight="1">
      <c r="U140422" s="119"/>
    </row>
    <row r="140423" spans="21:21" ht="15" customHeight="1">
      <c r="U140423" s="119"/>
    </row>
    <row r="140424" spans="21:21" ht="15" customHeight="1">
      <c r="U140424" s="119"/>
    </row>
    <row r="140425" spans="21:21" ht="15" customHeight="1">
      <c r="U140425" s="119"/>
    </row>
    <row r="140426" spans="21:21" ht="15" customHeight="1">
      <c r="U140426" s="119"/>
    </row>
    <row r="140427" spans="21:21" ht="15" customHeight="1">
      <c r="U140427" s="119"/>
    </row>
    <row r="140428" spans="21:21" ht="15" customHeight="1">
      <c r="U140428" s="119"/>
    </row>
    <row r="140429" spans="21:21" ht="15" customHeight="1">
      <c r="U140429" s="119"/>
    </row>
    <row r="140430" spans="21:21" ht="15" customHeight="1">
      <c r="U140430" s="119"/>
    </row>
    <row r="140431" spans="21:21" ht="15" customHeight="1">
      <c r="U140431" s="119"/>
    </row>
    <row r="140432" spans="21:21" ht="15" customHeight="1">
      <c r="U140432" s="119"/>
    </row>
    <row r="140433" spans="21:21" ht="15" customHeight="1">
      <c r="U140433" s="119"/>
    </row>
    <row r="140434" spans="21:21" ht="15" customHeight="1">
      <c r="U140434" s="119"/>
    </row>
    <row r="140435" spans="21:21" ht="15" customHeight="1">
      <c r="U140435" s="119"/>
    </row>
    <row r="140436" spans="21:21" ht="15" customHeight="1">
      <c r="U140436" s="119"/>
    </row>
    <row r="140437" spans="21:21" ht="15" customHeight="1">
      <c r="U140437" s="119"/>
    </row>
    <row r="140438" spans="21:21" ht="15" customHeight="1">
      <c r="U140438" s="119"/>
    </row>
    <row r="140439" spans="21:21" ht="15" customHeight="1">
      <c r="U140439" s="119"/>
    </row>
    <row r="140440" spans="21:21" ht="15" customHeight="1">
      <c r="U140440" s="119"/>
    </row>
    <row r="140441" spans="21:21" ht="15" customHeight="1">
      <c r="U140441" s="119"/>
    </row>
    <row r="140442" spans="21:21" ht="15" customHeight="1">
      <c r="U140442" s="119"/>
    </row>
    <row r="140443" spans="21:21" ht="15" customHeight="1">
      <c r="U140443" s="119"/>
    </row>
    <row r="140444" spans="21:21" ht="15" customHeight="1">
      <c r="U140444" s="119"/>
    </row>
    <row r="140445" spans="21:21" ht="15" customHeight="1">
      <c r="U140445" s="119"/>
    </row>
    <row r="140446" spans="21:21" ht="15" customHeight="1">
      <c r="U140446" s="119"/>
    </row>
    <row r="140447" spans="21:21" ht="15" customHeight="1">
      <c r="U140447" s="119"/>
    </row>
    <row r="140448" spans="21:21" ht="15" customHeight="1">
      <c r="U140448" s="119"/>
    </row>
    <row r="140449" spans="21:21" ht="15" customHeight="1">
      <c r="U140449" s="119"/>
    </row>
    <row r="140450" spans="21:21" ht="15" customHeight="1">
      <c r="U140450" s="119"/>
    </row>
    <row r="140451" spans="21:21" ht="15" customHeight="1">
      <c r="U140451" s="119"/>
    </row>
    <row r="140452" spans="21:21" ht="15" customHeight="1">
      <c r="U140452" s="119"/>
    </row>
    <row r="140453" spans="21:21" ht="15" customHeight="1">
      <c r="U140453" s="119"/>
    </row>
    <row r="140454" spans="21:21" ht="15" customHeight="1">
      <c r="U140454" s="119"/>
    </row>
    <row r="140455" spans="21:21" ht="15" customHeight="1">
      <c r="U140455" s="119"/>
    </row>
    <row r="140456" spans="21:21" ht="15" customHeight="1">
      <c r="U140456" s="119"/>
    </row>
    <row r="140457" spans="21:21" ht="15" customHeight="1">
      <c r="U140457" s="119"/>
    </row>
    <row r="140458" spans="21:21" ht="15" customHeight="1">
      <c r="U140458" s="119"/>
    </row>
    <row r="140459" spans="21:21" ht="15" customHeight="1">
      <c r="U140459" s="119"/>
    </row>
    <row r="140460" spans="21:21" ht="15" customHeight="1">
      <c r="U140460" s="119"/>
    </row>
    <row r="140461" spans="21:21" ht="15" customHeight="1">
      <c r="U140461" s="119"/>
    </row>
    <row r="140462" spans="21:21" ht="15" customHeight="1">
      <c r="U140462" s="119"/>
    </row>
    <row r="140463" spans="21:21" ht="15" customHeight="1">
      <c r="U140463" s="119"/>
    </row>
    <row r="140464" spans="21:21" ht="15" customHeight="1">
      <c r="U140464" s="119"/>
    </row>
    <row r="140465" spans="21:21" ht="15" customHeight="1">
      <c r="U140465" s="119"/>
    </row>
    <row r="140466" spans="21:21" ht="15" customHeight="1">
      <c r="U140466" s="119"/>
    </row>
    <row r="140467" spans="21:21" ht="15" customHeight="1">
      <c r="U140467" s="119"/>
    </row>
    <row r="140468" spans="21:21" ht="15" customHeight="1">
      <c r="U140468" s="119"/>
    </row>
    <row r="140469" spans="21:21" ht="15" customHeight="1">
      <c r="U140469" s="119"/>
    </row>
    <row r="140470" spans="21:21" ht="15" customHeight="1">
      <c r="U140470" s="119"/>
    </row>
    <row r="140471" spans="21:21" ht="15" customHeight="1">
      <c r="U140471" s="119"/>
    </row>
    <row r="140472" spans="21:21" ht="15" customHeight="1">
      <c r="U140472" s="119"/>
    </row>
    <row r="140473" spans="21:21" ht="15" customHeight="1">
      <c r="U140473" s="119"/>
    </row>
    <row r="140474" spans="21:21" ht="15" customHeight="1">
      <c r="U140474" s="119"/>
    </row>
    <row r="140475" spans="21:21" ht="15" customHeight="1">
      <c r="U140475" s="119"/>
    </row>
    <row r="140476" spans="21:21" ht="15" customHeight="1">
      <c r="U140476" s="119"/>
    </row>
    <row r="140477" spans="21:21" ht="15" customHeight="1">
      <c r="U140477" s="119"/>
    </row>
    <row r="140478" spans="21:21" ht="15" customHeight="1">
      <c r="U140478" s="119"/>
    </row>
    <row r="140479" spans="21:21" ht="15" customHeight="1">
      <c r="U140479" s="119"/>
    </row>
    <row r="140480" spans="21:21" ht="15" customHeight="1">
      <c r="U140480" s="119"/>
    </row>
    <row r="140481" spans="21:21" ht="15" customHeight="1">
      <c r="U140481" s="119"/>
    </row>
    <row r="140482" spans="21:21" ht="15" customHeight="1">
      <c r="U140482" s="119"/>
    </row>
    <row r="140483" spans="21:21" ht="15" customHeight="1">
      <c r="U140483" s="119"/>
    </row>
    <row r="140484" spans="21:21" ht="15" customHeight="1">
      <c r="U140484" s="119"/>
    </row>
    <row r="140485" spans="21:21" ht="15" customHeight="1">
      <c r="U140485" s="119"/>
    </row>
    <row r="140486" spans="21:21" ht="15" customHeight="1">
      <c r="U140486" s="119"/>
    </row>
    <row r="140487" spans="21:21" ht="15" customHeight="1">
      <c r="U140487" s="119"/>
    </row>
    <row r="140488" spans="21:21" ht="15" customHeight="1">
      <c r="U140488" s="119"/>
    </row>
    <row r="140489" spans="21:21" ht="15" customHeight="1">
      <c r="U140489" s="119"/>
    </row>
    <row r="140490" spans="21:21" ht="15" customHeight="1">
      <c r="U140490" s="119"/>
    </row>
    <row r="140491" spans="21:21" ht="15" customHeight="1">
      <c r="U140491" s="119"/>
    </row>
    <row r="140492" spans="21:21" ht="15" customHeight="1">
      <c r="U140492" s="119"/>
    </row>
    <row r="140493" spans="21:21" ht="15" customHeight="1">
      <c r="U140493" s="119"/>
    </row>
    <row r="140494" spans="21:21" ht="15" customHeight="1">
      <c r="U140494" s="119"/>
    </row>
    <row r="140495" spans="21:21" ht="15" customHeight="1">
      <c r="U140495" s="119"/>
    </row>
    <row r="140496" spans="21:21" ht="15" customHeight="1">
      <c r="U140496" s="119"/>
    </row>
    <row r="140497" spans="21:21" ht="15" customHeight="1">
      <c r="U140497" s="119"/>
    </row>
    <row r="140498" spans="21:21" ht="15" customHeight="1">
      <c r="U140498" s="119"/>
    </row>
    <row r="140499" spans="21:21" ht="15" customHeight="1">
      <c r="U140499" s="119"/>
    </row>
    <row r="140500" spans="21:21" ht="15" customHeight="1">
      <c r="U140500" s="119"/>
    </row>
    <row r="140501" spans="21:21" ht="15" customHeight="1">
      <c r="U140501" s="119"/>
    </row>
    <row r="140502" spans="21:21" ht="15" customHeight="1">
      <c r="U140502" s="119"/>
    </row>
    <row r="140503" spans="21:21" ht="15" customHeight="1">
      <c r="U140503" s="119"/>
    </row>
    <row r="140504" spans="21:21" ht="15" customHeight="1">
      <c r="U140504" s="119"/>
    </row>
    <row r="140505" spans="21:21" ht="15" customHeight="1">
      <c r="U140505" s="119"/>
    </row>
    <row r="140506" spans="21:21" ht="15" customHeight="1">
      <c r="U140506" s="119"/>
    </row>
    <row r="140507" spans="21:21" ht="15" customHeight="1">
      <c r="U140507" s="119"/>
    </row>
    <row r="140508" spans="21:21" ht="15" customHeight="1">
      <c r="U140508" s="119"/>
    </row>
    <row r="140509" spans="21:21" ht="15" customHeight="1">
      <c r="U140509" s="119"/>
    </row>
    <row r="140510" spans="21:21" ht="15" customHeight="1">
      <c r="U140510" s="119"/>
    </row>
    <row r="140511" spans="21:21" ht="15" customHeight="1">
      <c r="U140511" s="119"/>
    </row>
    <row r="140512" spans="21:21" ht="15" customHeight="1">
      <c r="U140512" s="119"/>
    </row>
    <row r="140513" spans="21:21" ht="15" customHeight="1">
      <c r="U140513" s="119"/>
    </row>
    <row r="140514" spans="21:21" ht="15" customHeight="1">
      <c r="U140514" s="119"/>
    </row>
    <row r="140515" spans="21:21" ht="15" customHeight="1">
      <c r="U140515" s="119"/>
    </row>
    <row r="140516" spans="21:21" ht="15" customHeight="1">
      <c r="U140516" s="119"/>
    </row>
    <row r="140517" spans="21:21" ht="15" customHeight="1">
      <c r="U140517" s="119"/>
    </row>
    <row r="140518" spans="21:21" ht="15" customHeight="1">
      <c r="U140518" s="119"/>
    </row>
    <row r="140519" spans="21:21" ht="15" customHeight="1">
      <c r="U140519" s="119"/>
    </row>
    <row r="140520" spans="21:21" ht="15" customHeight="1">
      <c r="U140520" s="119"/>
    </row>
    <row r="140521" spans="21:21" ht="15" customHeight="1">
      <c r="U140521" s="119"/>
    </row>
    <row r="140522" spans="21:21" ht="15" customHeight="1">
      <c r="U140522" s="119"/>
    </row>
    <row r="140523" spans="21:21" ht="15" customHeight="1">
      <c r="U140523" s="119"/>
    </row>
    <row r="140524" spans="21:21" ht="15" customHeight="1">
      <c r="U140524" s="119"/>
    </row>
    <row r="140525" spans="21:21" ht="15" customHeight="1">
      <c r="U140525" s="119"/>
    </row>
    <row r="140526" spans="21:21" ht="15" customHeight="1">
      <c r="U140526" s="119"/>
    </row>
    <row r="140527" spans="21:21" ht="15" customHeight="1">
      <c r="U140527" s="119"/>
    </row>
    <row r="140528" spans="21:21" ht="15" customHeight="1">
      <c r="U140528" s="119"/>
    </row>
    <row r="140529" spans="21:21" ht="15" customHeight="1">
      <c r="U140529" s="119"/>
    </row>
    <row r="140530" spans="21:21" ht="15" customHeight="1">
      <c r="U140530" s="119"/>
    </row>
    <row r="140531" spans="21:21" ht="15" customHeight="1">
      <c r="U140531" s="119"/>
    </row>
    <row r="140532" spans="21:21" ht="15" customHeight="1">
      <c r="U140532" s="119"/>
    </row>
    <row r="140533" spans="21:21" ht="15" customHeight="1">
      <c r="U140533" s="119"/>
    </row>
    <row r="140534" spans="21:21" ht="15" customHeight="1">
      <c r="U140534" s="119"/>
    </row>
    <row r="140535" spans="21:21" ht="15" customHeight="1">
      <c r="U140535" s="119"/>
    </row>
    <row r="140536" spans="21:21" ht="15" customHeight="1">
      <c r="U140536" s="119"/>
    </row>
    <row r="140537" spans="21:21" ht="15" customHeight="1">
      <c r="U140537" s="119"/>
    </row>
    <row r="140538" spans="21:21" ht="15" customHeight="1">
      <c r="U140538" s="119"/>
    </row>
    <row r="140539" spans="21:21" ht="15" customHeight="1">
      <c r="U140539" s="119"/>
    </row>
    <row r="140540" spans="21:21" ht="15" customHeight="1">
      <c r="U140540" s="119"/>
    </row>
    <row r="140541" spans="21:21" ht="15" customHeight="1">
      <c r="U140541" s="119"/>
    </row>
    <row r="140542" spans="21:21" ht="15" customHeight="1">
      <c r="U140542" s="119"/>
    </row>
    <row r="140543" spans="21:21" ht="15" customHeight="1">
      <c r="U140543" s="119"/>
    </row>
    <row r="140544" spans="21:21" ht="15" customHeight="1">
      <c r="U140544" s="119"/>
    </row>
    <row r="140545" spans="21:21" ht="15" customHeight="1">
      <c r="U140545" s="119"/>
    </row>
    <row r="140546" spans="21:21" ht="15" customHeight="1">
      <c r="U140546" s="119"/>
    </row>
    <row r="140547" spans="21:21" ht="15" customHeight="1">
      <c r="U140547" s="119"/>
    </row>
    <row r="140548" spans="21:21" ht="15" customHeight="1">
      <c r="U140548" s="119"/>
    </row>
    <row r="140549" spans="21:21" ht="15" customHeight="1">
      <c r="U140549" s="119"/>
    </row>
    <row r="140550" spans="21:21" ht="15" customHeight="1">
      <c r="U140550" s="119"/>
    </row>
    <row r="140551" spans="21:21" ht="15" customHeight="1">
      <c r="U140551" s="119"/>
    </row>
    <row r="140552" spans="21:21" ht="15" customHeight="1">
      <c r="U140552" s="119"/>
    </row>
    <row r="140553" spans="21:21" ht="15" customHeight="1">
      <c r="U140553" s="119"/>
    </row>
    <row r="140554" spans="21:21" ht="15" customHeight="1">
      <c r="U140554" s="119"/>
    </row>
    <row r="140555" spans="21:21" ht="15" customHeight="1">
      <c r="U140555" s="119"/>
    </row>
    <row r="140556" spans="21:21" ht="15" customHeight="1">
      <c r="U140556" s="119"/>
    </row>
    <row r="140557" spans="21:21" ht="15" customHeight="1">
      <c r="U140557" s="119"/>
    </row>
    <row r="140558" spans="21:21" ht="15" customHeight="1">
      <c r="U140558" s="119"/>
    </row>
    <row r="140559" spans="21:21" ht="15" customHeight="1">
      <c r="U140559" s="119"/>
    </row>
    <row r="140560" spans="21:21" ht="15" customHeight="1">
      <c r="U140560" s="119"/>
    </row>
    <row r="140561" spans="21:21" ht="15" customHeight="1">
      <c r="U140561" s="119"/>
    </row>
    <row r="140562" spans="21:21" ht="15" customHeight="1">
      <c r="U140562" s="119"/>
    </row>
    <row r="140563" spans="21:21" ht="15" customHeight="1">
      <c r="U140563" s="119"/>
    </row>
    <row r="140564" spans="21:21" ht="15" customHeight="1">
      <c r="U140564" s="119"/>
    </row>
    <row r="140565" spans="21:21" ht="15" customHeight="1">
      <c r="U140565" s="119"/>
    </row>
    <row r="140566" spans="21:21" ht="15" customHeight="1">
      <c r="U140566" s="119"/>
    </row>
    <row r="140567" spans="21:21" ht="15" customHeight="1">
      <c r="U140567" s="119"/>
    </row>
    <row r="140568" spans="21:21" ht="15" customHeight="1">
      <c r="U140568" s="119"/>
    </row>
    <row r="140569" spans="21:21" ht="15" customHeight="1">
      <c r="U140569" s="119"/>
    </row>
    <row r="140570" spans="21:21" ht="15" customHeight="1">
      <c r="U140570" s="119"/>
    </row>
    <row r="140571" spans="21:21" ht="15" customHeight="1">
      <c r="U140571" s="119"/>
    </row>
    <row r="140572" spans="21:21" ht="15" customHeight="1">
      <c r="U140572" s="119"/>
    </row>
    <row r="140573" spans="21:21" ht="15" customHeight="1">
      <c r="U140573" s="119"/>
    </row>
    <row r="140574" spans="21:21" ht="15" customHeight="1">
      <c r="U140574" s="119"/>
    </row>
    <row r="140575" spans="21:21" ht="15" customHeight="1">
      <c r="U140575" s="119"/>
    </row>
    <row r="140576" spans="21:21" ht="15" customHeight="1">
      <c r="U140576" s="119"/>
    </row>
    <row r="140577" spans="21:21" ht="15" customHeight="1">
      <c r="U140577" s="119"/>
    </row>
    <row r="140578" spans="21:21" ht="15" customHeight="1">
      <c r="U140578" s="119"/>
    </row>
    <row r="140579" spans="21:21" ht="15" customHeight="1">
      <c r="U140579" s="119"/>
    </row>
    <row r="140580" spans="21:21" ht="15" customHeight="1">
      <c r="U140580" s="119"/>
    </row>
    <row r="140581" spans="21:21" ht="15" customHeight="1">
      <c r="U140581" s="119"/>
    </row>
    <row r="140582" spans="21:21" ht="15" customHeight="1">
      <c r="U140582" s="119"/>
    </row>
    <row r="140583" spans="21:21" ht="15" customHeight="1">
      <c r="U140583" s="119"/>
    </row>
    <row r="140584" spans="21:21" ht="15" customHeight="1">
      <c r="U140584" s="119"/>
    </row>
    <row r="140585" spans="21:21" ht="15" customHeight="1">
      <c r="U140585" s="119"/>
    </row>
    <row r="140586" spans="21:21" ht="15" customHeight="1">
      <c r="U140586" s="119"/>
    </row>
    <row r="140587" spans="21:21" ht="15" customHeight="1">
      <c r="U140587" s="119"/>
    </row>
    <row r="140588" spans="21:21" ht="15" customHeight="1">
      <c r="U140588" s="119"/>
    </row>
    <row r="140589" spans="21:21" ht="15" customHeight="1">
      <c r="U140589" s="119"/>
    </row>
    <row r="140590" spans="21:21" ht="15" customHeight="1">
      <c r="U140590" s="119"/>
    </row>
    <row r="140591" spans="21:21" ht="15" customHeight="1">
      <c r="U140591" s="119"/>
    </row>
    <row r="140592" spans="21:21" ht="15" customHeight="1">
      <c r="U140592" s="119"/>
    </row>
    <row r="140593" spans="21:21" ht="15" customHeight="1">
      <c r="U140593" s="119"/>
    </row>
    <row r="140594" spans="21:21" ht="15" customHeight="1">
      <c r="U140594" s="119"/>
    </row>
    <row r="140595" spans="21:21" ht="15" customHeight="1">
      <c r="U140595" s="119"/>
    </row>
    <row r="140596" spans="21:21" ht="15" customHeight="1">
      <c r="U140596" s="119"/>
    </row>
    <row r="140597" spans="21:21" ht="15" customHeight="1">
      <c r="U140597" s="119"/>
    </row>
    <row r="140598" spans="21:21" ht="15" customHeight="1">
      <c r="U140598" s="119"/>
    </row>
    <row r="140599" spans="21:21" ht="15" customHeight="1">
      <c r="U140599" s="119"/>
    </row>
    <row r="140600" spans="21:21" ht="15" customHeight="1">
      <c r="U140600" s="119"/>
    </row>
    <row r="140601" spans="21:21" ht="15" customHeight="1">
      <c r="U140601" s="119"/>
    </row>
    <row r="140602" spans="21:21" ht="15" customHeight="1">
      <c r="U140602" s="119"/>
    </row>
    <row r="140603" spans="21:21" ht="15" customHeight="1">
      <c r="U140603" s="119"/>
    </row>
    <row r="140604" spans="21:21" ht="15" customHeight="1">
      <c r="U140604" s="119"/>
    </row>
    <row r="140605" spans="21:21" ht="15" customHeight="1">
      <c r="U140605" s="119"/>
    </row>
    <row r="140606" spans="21:21" ht="15" customHeight="1">
      <c r="U140606" s="119"/>
    </row>
    <row r="140607" spans="21:21" ht="15" customHeight="1">
      <c r="U140607" s="119"/>
    </row>
    <row r="140608" spans="21:21" ht="15" customHeight="1">
      <c r="U140608" s="119"/>
    </row>
    <row r="140609" spans="21:21" ht="15" customHeight="1">
      <c r="U140609" s="119"/>
    </row>
    <row r="140610" spans="21:21" ht="15" customHeight="1">
      <c r="U140610" s="119"/>
    </row>
    <row r="140611" spans="21:21" ht="15" customHeight="1">
      <c r="U140611" s="119"/>
    </row>
    <row r="140612" spans="21:21" ht="15" customHeight="1">
      <c r="U140612" s="119"/>
    </row>
    <row r="140613" spans="21:21" ht="15" customHeight="1">
      <c r="U140613" s="119"/>
    </row>
    <row r="140614" spans="21:21" ht="15" customHeight="1">
      <c r="U140614" s="119"/>
    </row>
    <row r="140615" spans="21:21" ht="15" customHeight="1">
      <c r="U140615" s="119"/>
    </row>
    <row r="140616" spans="21:21" ht="15" customHeight="1">
      <c r="U140616" s="119"/>
    </row>
    <row r="140617" spans="21:21" ht="15" customHeight="1">
      <c r="U140617" s="119"/>
    </row>
    <row r="140618" spans="21:21" ht="15" customHeight="1">
      <c r="U140618" s="119"/>
    </row>
    <row r="140619" spans="21:21" ht="15" customHeight="1">
      <c r="U140619" s="119"/>
    </row>
    <row r="140620" spans="21:21" ht="15" customHeight="1">
      <c r="U140620" s="119"/>
    </row>
    <row r="140621" spans="21:21" ht="15" customHeight="1">
      <c r="U140621" s="119"/>
    </row>
    <row r="140622" spans="21:21" ht="15" customHeight="1">
      <c r="U140622" s="119"/>
    </row>
    <row r="140623" spans="21:21" ht="15" customHeight="1">
      <c r="U140623" s="119"/>
    </row>
    <row r="140624" spans="21:21" ht="15" customHeight="1">
      <c r="U140624" s="119"/>
    </row>
    <row r="140625" spans="21:21" ht="15" customHeight="1">
      <c r="U140625" s="119"/>
    </row>
    <row r="140626" spans="21:21" ht="15" customHeight="1">
      <c r="U140626" s="119"/>
    </row>
    <row r="140627" spans="21:21" ht="15" customHeight="1">
      <c r="U140627" s="119"/>
    </row>
    <row r="140628" spans="21:21" ht="15" customHeight="1">
      <c r="U140628" s="119"/>
    </row>
    <row r="140629" spans="21:21" ht="15" customHeight="1">
      <c r="U140629" s="119"/>
    </row>
    <row r="140630" spans="21:21" ht="15" customHeight="1">
      <c r="U140630" s="119"/>
    </row>
    <row r="140631" spans="21:21" ht="15" customHeight="1">
      <c r="U140631" s="119"/>
    </row>
    <row r="140632" spans="21:21" ht="15" customHeight="1">
      <c r="U140632" s="119"/>
    </row>
    <row r="140633" spans="21:21" ht="15" customHeight="1">
      <c r="U140633" s="119"/>
    </row>
    <row r="140634" spans="21:21" ht="15" customHeight="1">
      <c r="U140634" s="119"/>
    </row>
    <row r="140635" spans="21:21" ht="15" customHeight="1">
      <c r="U140635" s="119"/>
    </row>
    <row r="140636" spans="21:21" ht="15" customHeight="1">
      <c r="U140636" s="119"/>
    </row>
    <row r="140637" spans="21:21" ht="15" customHeight="1">
      <c r="U140637" s="119"/>
    </row>
    <row r="140638" spans="21:21" ht="15" customHeight="1">
      <c r="U140638" s="119"/>
    </row>
    <row r="140639" spans="21:21" ht="15" customHeight="1">
      <c r="U140639" s="119"/>
    </row>
    <row r="140640" spans="21:21" ht="15" customHeight="1">
      <c r="U140640" s="119"/>
    </row>
    <row r="140641" spans="21:21" ht="15" customHeight="1">
      <c r="U140641" s="119"/>
    </row>
    <row r="140642" spans="21:21" ht="15" customHeight="1">
      <c r="U140642" s="119"/>
    </row>
    <row r="140643" spans="21:21" ht="15" customHeight="1">
      <c r="U140643" s="119"/>
    </row>
    <row r="140644" spans="21:21" ht="15" customHeight="1">
      <c r="U140644" s="119"/>
    </row>
    <row r="140645" spans="21:21" ht="15" customHeight="1">
      <c r="U140645" s="119"/>
    </row>
    <row r="140646" spans="21:21" ht="15" customHeight="1">
      <c r="U140646" s="119"/>
    </row>
    <row r="140647" spans="21:21" ht="15" customHeight="1">
      <c r="U140647" s="119"/>
    </row>
    <row r="140648" spans="21:21" ht="15" customHeight="1">
      <c r="U140648" s="119"/>
    </row>
    <row r="140649" spans="21:21" ht="15" customHeight="1">
      <c r="U140649" s="119"/>
    </row>
    <row r="140650" spans="21:21" ht="15" customHeight="1">
      <c r="U140650" s="119"/>
    </row>
    <row r="140651" spans="21:21" ht="15" customHeight="1">
      <c r="U140651" s="119"/>
    </row>
    <row r="140652" spans="21:21" ht="15" customHeight="1">
      <c r="U140652" s="119"/>
    </row>
    <row r="140653" spans="21:21" ht="15" customHeight="1">
      <c r="U140653" s="119"/>
    </row>
    <row r="140654" spans="21:21" ht="15" customHeight="1">
      <c r="U140654" s="119"/>
    </row>
    <row r="140655" spans="21:21" ht="15" customHeight="1">
      <c r="U140655" s="119"/>
    </row>
    <row r="140656" spans="21:21" ht="15" customHeight="1">
      <c r="U140656" s="119"/>
    </row>
    <row r="140657" spans="21:21" ht="15" customHeight="1">
      <c r="U140657" s="119"/>
    </row>
    <row r="140658" spans="21:21" ht="15" customHeight="1">
      <c r="U140658" s="119"/>
    </row>
    <row r="140659" spans="21:21" ht="15" customHeight="1">
      <c r="U140659" s="119"/>
    </row>
    <row r="140660" spans="21:21" ht="15" customHeight="1">
      <c r="U140660" s="119"/>
    </row>
    <row r="140661" spans="21:21" ht="15" customHeight="1">
      <c r="U140661" s="119"/>
    </row>
    <row r="140662" spans="21:21" ht="15" customHeight="1">
      <c r="U140662" s="119"/>
    </row>
    <row r="140663" spans="21:21" ht="15" customHeight="1">
      <c r="U140663" s="119"/>
    </row>
    <row r="140664" spans="21:21" ht="15" customHeight="1">
      <c r="U140664" s="119"/>
    </row>
    <row r="140665" spans="21:21" ht="15" customHeight="1">
      <c r="U140665" s="119"/>
    </row>
    <row r="140666" spans="21:21" ht="15" customHeight="1">
      <c r="U140666" s="119"/>
    </row>
    <row r="140667" spans="21:21" ht="15" customHeight="1">
      <c r="U140667" s="119"/>
    </row>
    <row r="140668" spans="21:21" ht="15" customHeight="1">
      <c r="U140668" s="119"/>
    </row>
    <row r="140669" spans="21:21" ht="15" customHeight="1">
      <c r="U140669" s="119"/>
    </row>
    <row r="140670" spans="21:21" ht="15" customHeight="1">
      <c r="U140670" s="119"/>
    </row>
    <row r="140671" spans="21:21" ht="15" customHeight="1">
      <c r="U140671" s="119"/>
    </row>
    <row r="140672" spans="21:21" ht="15" customHeight="1">
      <c r="U140672" s="119"/>
    </row>
    <row r="140673" spans="21:21" ht="15" customHeight="1">
      <c r="U140673" s="119"/>
    </row>
    <row r="140674" spans="21:21" ht="15" customHeight="1">
      <c r="U140674" s="119"/>
    </row>
    <row r="140675" spans="21:21" ht="15" customHeight="1">
      <c r="U140675" s="119"/>
    </row>
    <row r="140676" spans="21:21" ht="15" customHeight="1">
      <c r="U140676" s="119"/>
    </row>
    <row r="140677" spans="21:21" ht="15" customHeight="1">
      <c r="U140677" s="119"/>
    </row>
    <row r="140678" spans="21:21" ht="15" customHeight="1">
      <c r="U140678" s="119"/>
    </row>
    <row r="140679" spans="21:21" ht="15" customHeight="1">
      <c r="U140679" s="119"/>
    </row>
    <row r="140680" spans="21:21" ht="15" customHeight="1">
      <c r="U140680" s="119"/>
    </row>
    <row r="140681" spans="21:21" ht="15" customHeight="1">
      <c r="U140681" s="119"/>
    </row>
    <row r="140682" spans="21:21" ht="15" customHeight="1">
      <c r="U140682" s="119"/>
    </row>
    <row r="140683" spans="21:21" ht="15" customHeight="1">
      <c r="U140683" s="119"/>
    </row>
    <row r="140684" spans="21:21" ht="15" customHeight="1">
      <c r="U140684" s="119"/>
    </row>
    <row r="140685" spans="21:21" ht="15" customHeight="1">
      <c r="U140685" s="119"/>
    </row>
    <row r="140686" spans="21:21" ht="15" customHeight="1">
      <c r="U140686" s="119"/>
    </row>
    <row r="140687" spans="21:21" ht="15" customHeight="1">
      <c r="U140687" s="119"/>
    </row>
    <row r="140688" spans="21:21" ht="15" customHeight="1">
      <c r="U140688" s="119"/>
    </row>
    <row r="140689" spans="21:21" ht="15" customHeight="1">
      <c r="U140689" s="119"/>
    </row>
    <row r="140690" spans="21:21" ht="15" customHeight="1">
      <c r="U140690" s="119"/>
    </row>
    <row r="140691" spans="21:21" ht="15" customHeight="1">
      <c r="U140691" s="119"/>
    </row>
    <row r="140692" spans="21:21" ht="15" customHeight="1">
      <c r="U140692" s="119"/>
    </row>
    <row r="140693" spans="21:21" ht="15" customHeight="1">
      <c r="U140693" s="119"/>
    </row>
    <row r="140694" spans="21:21" ht="15" customHeight="1">
      <c r="U140694" s="119"/>
    </row>
    <row r="140695" spans="21:21" ht="15" customHeight="1">
      <c r="U140695" s="119"/>
    </row>
    <row r="140696" spans="21:21" ht="15" customHeight="1">
      <c r="U140696" s="119"/>
    </row>
    <row r="140697" spans="21:21" ht="15" customHeight="1">
      <c r="U140697" s="119"/>
    </row>
    <row r="140698" spans="21:21" ht="15" customHeight="1">
      <c r="U140698" s="119"/>
    </row>
    <row r="140699" spans="21:21" ht="15" customHeight="1">
      <c r="U140699" s="119"/>
    </row>
    <row r="140700" spans="21:21" ht="15" customHeight="1">
      <c r="U140700" s="119"/>
    </row>
    <row r="140701" spans="21:21" ht="15" customHeight="1">
      <c r="U140701" s="119"/>
    </row>
    <row r="140702" spans="21:21" ht="15" customHeight="1">
      <c r="U140702" s="119"/>
    </row>
    <row r="140703" spans="21:21" ht="15" customHeight="1">
      <c r="U140703" s="119"/>
    </row>
    <row r="140704" spans="21:21" ht="15" customHeight="1">
      <c r="U140704" s="119"/>
    </row>
    <row r="140705" spans="21:21" ht="15" customHeight="1">
      <c r="U140705" s="119"/>
    </row>
    <row r="140706" spans="21:21" ht="15" customHeight="1">
      <c r="U140706" s="119"/>
    </row>
    <row r="140707" spans="21:21" ht="15" customHeight="1">
      <c r="U140707" s="119"/>
    </row>
    <row r="140708" spans="21:21" ht="15" customHeight="1">
      <c r="U140708" s="119"/>
    </row>
    <row r="140709" spans="21:21" ht="15" customHeight="1">
      <c r="U140709" s="119"/>
    </row>
    <row r="140710" spans="21:21" ht="15" customHeight="1">
      <c r="U140710" s="119"/>
    </row>
    <row r="140711" spans="21:21" ht="15" customHeight="1">
      <c r="U140711" s="119"/>
    </row>
    <row r="140712" spans="21:21" ht="15" customHeight="1">
      <c r="U140712" s="119"/>
    </row>
    <row r="140713" spans="21:21" ht="15" customHeight="1">
      <c r="U140713" s="119"/>
    </row>
    <row r="140714" spans="21:21" ht="15" customHeight="1">
      <c r="U140714" s="119"/>
    </row>
    <row r="140715" spans="21:21" ht="15" customHeight="1">
      <c r="U140715" s="119"/>
    </row>
    <row r="140716" spans="21:21" ht="15" customHeight="1">
      <c r="U140716" s="119"/>
    </row>
    <row r="140717" spans="21:21" ht="15" customHeight="1">
      <c r="U140717" s="119"/>
    </row>
    <row r="140718" spans="21:21" ht="15" customHeight="1">
      <c r="U140718" s="119"/>
    </row>
    <row r="140719" spans="21:21" ht="15" customHeight="1">
      <c r="U140719" s="119"/>
    </row>
    <row r="140720" spans="21:21" ht="15" customHeight="1">
      <c r="U140720" s="119"/>
    </row>
    <row r="140721" spans="21:21" ht="15" customHeight="1">
      <c r="U140721" s="119"/>
    </row>
    <row r="140722" spans="21:21" ht="15" customHeight="1">
      <c r="U140722" s="119"/>
    </row>
    <row r="140723" spans="21:21" ht="15" customHeight="1">
      <c r="U140723" s="119"/>
    </row>
    <row r="140724" spans="21:21" ht="15" customHeight="1">
      <c r="U140724" s="119"/>
    </row>
    <row r="140725" spans="21:21" ht="15" customHeight="1">
      <c r="U140725" s="119"/>
    </row>
    <row r="140726" spans="21:21" ht="15" customHeight="1">
      <c r="U140726" s="119"/>
    </row>
    <row r="140727" spans="21:21" ht="15" customHeight="1">
      <c r="U140727" s="119"/>
    </row>
    <row r="140728" spans="21:21" ht="15" customHeight="1">
      <c r="U140728" s="119"/>
    </row>
    <row r="140729" spans="21:21" ht="15" customHeight="1">
      <c r="U140729" s="119"/>
    </row>
    <row r="140730" spans="21:21" ht="15" customHeight="1">
      <c r="U140730" s="119"/>
    </row>
    <row r="140731" spans="21:21" ht="15" customHeight="1">
      <c r="U140731" s="119"/>
    </row>
    <row r="140732" spans="21:21" ht="15" customHeight="1">
      <c r="U140732" s="119"/>
    </row>
    <row r="140733" spans="21:21" ht="15" customHeight="1">
      <c r="U140733" s="119"/>
    </row>
    <row r="140734" spans="21:21" ht="15" customHeight="1">
      <c r="U140734" s="119"/>
    </row>
    <row r="140735" spans="21:21" ht="15" customHeight="1">
      <c r="U140735" s="119"/>
    </row>
    <row r="140736" spans="21:21" ht="15" customHeight="1">
      <c r="U140736" s="119"/>
    </row>
    <row r="140737" spans="21:21" ht="15" customHeight="1">
      <c r="U140737" s="119"/>
    </row>
    <row r="140738" spans="21:21" ht="15" customHeight="1">
      <c r="U140738" s="119"/>
    </row>
    <row r="140739" spans="21:21" ht="15" customHeight="1">
      <c r="U140739" s="119"/>
    </row>
    <row r="140740" spans="21:21" ht="15" customHeight="1">
      <c r="U140740" s="119"/>
    </row>
    <row r="140741" spans="21:21" ht="15" customHeight="1">
      <c r="U140741" s="119"/>
    </row>
    <row r="140742" spans="21:21" ht="15" customHeight="1">
      <c r="U140742" s="119"/>
    </row>
    <row r="140743" spans="21:21" ht="15" customHeight="1">
      <c r="U140743" s="119"/>
    </row>
    <row r="140744" spans="21:21" ht="15" customHeight="1">
      <c r="U140744" s="119"/>
    </row>
    <row r="140745" spans="21:21" ht="15" customHeight="1">
      <c r="U140745" s="119"/>
    </row>
    <row r="140746" spans="21:21" ht="15" customHeight="1">
      <c r="U140746" s="119"/>
    </row>
    <row r="140747" spans="21:21" ht="15" customHeight="1">
      <c r="U140747" s="119"/>
    </row>
    <row r="140748" spans="21:21" ht="15" customHeight="1">
      <c r="U140748" s="119"/>
    </row>
    <row r="140749" spans="21:21" ht="15" customHeight="1">
      <c r="U140749" s="119"/>
    </row>
    <row r="140750" spans="21:21" ht="15" customHeight="1">
      <c r="U140750" s="119"/>
    </row>
    <row r="140751" spans="21:21" ht="15" customHeight="1">
      <c r="U140751" s="119"/>
    </row>
    <row r="140752" spans="21:21" ht="15" customHeight="1">
      <c r="U140752" s="119"/>
    </row>
    <row r="140753" spans="21:21" ht="15" customHeight="1">
      <c r="U140753" s="119"/>
    </row>
    <row r="140754" spans="21:21" ht="15" customHeight="1">
      <c r="U140754" s="119"/>
    </row>
    <row r="140755" spans="21:21" ht="15" customHeight="1">
      <c r="U140755" s="119"/>
    </row>
    <row r="140756" spans="21:21" ht="15" customHeight="1">
      <c r="U140756" s="119"/>
    </row>
    <row r="140757" spans="21:21" ht="15" customHeight="1">
      <c r="U140757" s="119"/>
    </row>
    <row r="140758" spans="21:21" ht="15" customHeight="1">
      <c r="U140758" s="119"/>
    </row>
    <row r="140759" spans="21:21" ht="15" customHeight="1">
      <c r="U140759" s="119"/>
    </row>
    <row r="140760" spans="21:21" ht="15" customHeight="1">
      <c r="U140760" s="119"/>
    </row>
    <row r="140761" spans="21:21" ht="15" customHeight="1">
      <c r="U140761" s="119"/>
    </row>
    <row r="140762" spans="21:21" ht="15" customHeight="1">
      <c r="U140762" s="119"/>
    </row>
    <row r="140763" spans="21:21" ht="15" customHeight="1">
      <c r="U140763" s="119"/>
    </row>
    <row r="140764" spans="21:21" ht="15" customHeight="1">
      <c r="U140764" s="119"/>
    </row>
    <row r="140765" spans="21:21" ht="15" customHeight="1">
      <c r="U140765" s="119"/>
    </row>
    <row r="140766" spans="21:21" ht="15" customHeight="1">
      <c r="U140766" s="119"/>
    </row>
    <row r="140767" spans="21:21" ht="15" customHeight="1">
      <c r="U140767" s="119"/>
    </row>
    <row r="140768" spans="21:21" ht="15" customHeight="1">
      <c r="U140768" s="119"/>
    </row>
    <row r="140769" spans="21:21" ht="15" customHeight="1">
      <c r="U140769" s="119"/>
    </row>
    <row r="140770" spans="21:21" ht="15" customHeight="1">
      <c r="U140770" s="119"/>
    </row>
    <row r="140771" spans="21:21" ht="15" customHeight="1">
      <c r="U140771" s="119"/>
    </row>
    <row r="140772" spans="21:21" ht="15" customHeight="1">
      <c r="U140772" s="119"/>
    </row>
    <row r="140773" spans="21:21" ht="15" customHeight="1">
      <c r="U140773" s="119"/>
    </row>
    <row r="140774" spans="21:21" ht="15" customHeight="1">
      <c r="U140774" s="119"/>
    </row>
    <row r="140775" spans="21:21" ht="15" customHeight="1">
      <c r="U140775" s="119"/>
    </row>
    <row r="140776" spans="21:21" ht="15" customHeight="1">
      <c r="U140776" s="119"/>
    </row>
    <row r="140777" spans="21:21" ht="15" customHeight="1">
      <c r="U140777" s="119"/>
    </row>
    <row r="140778" spans="21:21" ht="15" customHeight="1">
      <c r="U140778" s="119"/>
    </row>
    <row r="140779" spans="21:21" ht="15" customHeight="1">
      <c r="U140779" s="119"/>
    </row>
    <row r="140780" spans="21:21" ht="15" customHeight="1">
      <c r="U140780" s="119"/>
    </row>
    <row r="140781" spans="21:21" ht="15" customHeight="1">
      <c r="U140781" s="119"/>
    </row>
    <row r="140782" spans="21:21" ht="15" customHeight="1">
      <c r="U140782" s="119"/>
    </row>
    <row r="140783" spans="21:21" ht="15" customHeight="1">
      <c r="U140783" s="119"/>
    </row>
    <row r="140784" spans="21:21" ht="15" customHeight="1">
      <c r="U140784" s="119"/>
    </row>
    <row r="140785" spans="21:21" ht="15" customHeight="1">
      <c r="U140785" s="119"/>
    </row>
    <row r="140786" spans="21:21" ht="15" customHeight="1">
      <c r="U140786" s="119"/>
    </row>
    <row r="140787" spans="21:21" ht="15" customHeight="1">
      <c r="U140787" s="119"/>
    </row>
    <row r="140788" spans="21:21" ht="15" customHeight="1">
      <c r="U140788" s="119"/>
    </row>
    <row r="140789" spans="21:21" ht="15" customHeight="1">
      <c r="U140789" s="119"/>
    </row>
    <row r="140790" spans="21:21" ht="15" customHeight="1">
      <c r="U140790" s="119"/>
    </row>
    <row r="140791" spans="21:21" ht="15" customHeight="1">
      <c r="U140791" s="119"/>
    </row>
    <row r="140792" spans="21:21" ht="15" customHeight="1">
      <c r="U140792" s="119"/>
    </row>
    <row r="140793" spans="21:21" ht="15" customHeight="1">
      <c r="U140793" s="119"/>
    </row>
    <row r="140794" spans="21:21" ht="15" customHeight="1">
      <c r="U140794" s="119"/>
    </row>
    <row r="140795" spans="21:21" ht="15" customHeight="1">
      <c r="U140795" s="119"/>
    </row>
    <row r="140796" spans="21:21" ht="15" customHeight="1">
      <c r="U140796" s="119"/>
    </row>
    <row r="140797" spans="21:21" ht="15" customHeight="1">
      <c r="U140797" s="119"/>
    </row>
    <row r="140798" spans="21:21" ht="15" customHeight="1">
      <c r="U140798" s="119"/>
    </row>
    <row r="140799" spans="21:21" ht="15" customHeight="1">
      <c r="U140799" s="119"/>
    </row>
    <row r="140800" spans="21:21" ht="15" customHeight="1">
      <c r="U140800" s="119"/>
    </row>
    <row r="140801" spans="21:21" ht="15" customHeight="1">
      <c r="U140801" s="119"/>
    </row>
    <row r="140802" spans="21:21" ht="15" customHeight="1">
      <c r="U140802" s="119"/>
    </row>
    <row r="140803" spans="21:21" ht="15" customHeight="1">
      <c r="U140803" s="119"/>
    </row>
    <row r="140804" spans="21:21" ht="15" customHeight="1">
      <c r="U140804" s="119"/>
    </row>
    <row r="140805" spans="21:21" ht="15" customHeight="1">
      <c r="U140805" s="119"/>
    </row>
    <row r="140806" spans="21:21" ht="15" customHeight="1">
      <c r="U140806" s="119"/>
    </row>
    <row r="140807" spans="21:21" ht="15" customHeight="1">
      <c r="U140807" s="119"/>
    </row>
    <row r="140808" spans="21:21" ht="15" customHeight="1">
      <c r="U140808" s="119"/>
    </row>
    <row r="140809" spans="21:21" ht="15" customHeight="1">
      <c r="U140809" s="119"/>
    </row>
    <row r="140810" spans="21:21" ht="15" customHeight="1">
      <c r="U140810" s="119"/>
    </row>
    <row r="140811" spans="21:21" ht="15" customHeight="1">
      <c r="U140811" s="119"/>
    </row>
    <row r="140812" spans="21:21" ht="15" customHeight="1">
      <c r="U140812" s="119"/>
    </row>
    <row r="140813" spans="21:21" ht="15" customHeight="1">
      <c r="U140813" s="119"/>
    </row>
    <row r="140814" spans="21:21" ht="15" customHeight="1">
      <c r="U140814" s="119"/>
    </row>
    <row r="140815" spans="21:21" ht="15" customHeight="1">
      <c r="U140815" s="119"/>
    </row>
    <row r="140816" spans="21:21" ht="15" customHeight="1">
      <c r="U140816" s="119"/>
    </row>
    <row r="140817" spans="21:21" ht="15" customHeight="1">
      <c r="U140817" s="119"/>
    </row>
    <row r="140818" spans="21:21" ht="15" customHeight="1">
      <c r="U140818" s="119"/>
    </row>
    <row r="140819" spans="21:21" ht="15" customHeight="1">
      <c r="U140819" s="119"/>
    </row>
    <row r="140820" spans="21:21" ht="15" customHeight="1">
      <c r="U140820" s="119"/>
    </row>
    <row r="140821" spans="21:21" ht="15" customHeight="1">
      <c r="U140821" s="119"/>
    </row>
    <row r="140822" spans="21:21" ht="15" customHeight="1">
      <c r="U140822" s="119"/>
    </row>
    <row r="140823" spans="21:21" ht="15" customHeight="1">
      <c r="U140823" s="119"/>
    </row>
    <row r="140824" spans="21:21" ht="15" customHeight="1">
      <c r="U140824" s="119"/>
    </row>
    <row r="140825" spans="21:21" ht="15" customHeight="1">
      <c r="U140825" s="119"/>
    </row>
    <row r="140826" spans="21:21" ht="15" customHeight="1">
      <c r="U140826" s="119"/>
    </row>
    <row r="140827" spans="21:21" ht="15" customHeight="1">
      <c r="U140827" s="119"/>
    </row>
    <row r="140828" spans="21:21" ht="15" customHeight="1">
      <c r="U140828" s="119"/>
    </row>
    <row r="140829" spans="21:21" ht="15" customHeight="1">
      <c r="U140829" s="119"/>
    </row>
    <row r="140830" spans="21:21" ht="15" customHeight="1">
      <c r="U140830" s="119"/>
    </row>
    <row r="140831" spans="21:21" ht="15" customHeight="1">
      <c r="U140831" s="119"/>
    </row>
    <row r="140832" spans="21:21" ht="15" customHeight="1">
      <c r="U140832" s="119"/>
    </row>
    <row r="140833" spans="21:21" ht="15" customHeight="1">
      <c r="U140833" s="119"/>
    </row>
    <row r="140834" spans="21:21" ht="15" customHeight="1">
      <c r="U140834" s="119"/>
    </row>
    <row r="140835" spans="21:21" ht="15" customHeight="1">
      <c r="U140835" s="119"/>
    </row>
    <row r="140836" spans="21:21" ht="15" customHeight="1">
      <c r="U140836" s="119"/>
    </row>
    <row r="140837" spans="21:21" ht="15" customHeight="1">
      <c r="U140837" s="119"/>
    </row>
    <row r="140838" spans="21:21" ht="15" customHeight="1">
      <c r="U140838" s="119"/>
    </row>
    <row r="140839" spans="21:21" ht="15" customHeight="1">
      <c r="U140839" s="119"/>
    </row>
    <row r="140840" spans="21:21" ht="15" customHeight="1">
      <c r="U140840" s="119"/>
    </row>
    <row r="140841" spans="21:21" ht="15" customHeight="1">
      <c r="U140841" s="119"/>
    </row>
    <row r="140842" spans="21:21" ht="15" customHeight="1">
      <c r="U140842" s="119"/>
    </row>
    <row r="140843" spans="21:21" ht="15" customHeight="1">
      <c r="U140843" s="119"/>
    </row>
    <row r="140844" spans="21:21" ht="15" customHeight="1">
      <c r="U140844" s="119"/>
    </row>
    <row r="140845" spans="21:21" ht="15" customHeight="1">
      <c r="U140845" s="119"/>
    </row>
    <row r="140846" spans="21:21" ht="15" customHeight="1">
      <c r="U140846" s="119"/>
    </row>
    <row r="140847" spans="21:21" ht="15" customHeight="1">
      <c r="U140847" s="119"/>
    </row>
    <row r="140848" spans="21:21" ht="15" customHeight="1">
      <c r="U140848" s="119"/>
    </row>
    <row r="140849" spans="21:21" ht="15" customHeight="1">
      <c r="U140849" s="119"/>
    </row>
    <row r="140850" spans="21:21" ht="15" customHeight="1">
      <c r="U140850" s="119"/>
    </row>
    <row r="140851" spans="21:21" ht="15" customHeight="1">
      <c r="U140851" s="119"/>
    </row>
    <row r="140852" spans="21:21" ht="15" customHeight="1">
      <c r="U140852" s="119"/>
    </row>
    <row r="140853" spans="21:21" ht="15" customHeight="1">
      <c r="U140853" s="119"/>
    </row>
    <row r="140854" spans="21:21" ht="15" customHeight="1">
      <c r="U140854" s="119"/>
    </row>
    <row r="140855" spans="21:21" ht="15" customHeight="1">
      <c r="U140855" s="119"/>
    </row>
    <row r="140856" spans="21:21" ht="15" customHeight="1">
      <c r="U140856" s="119"/>
    </row>
    <row r="140857" spans="21:21" ht="15" customHeight="1">
      <c r="U140857" s="119"/>
    </row>
    <row r="140858" spans="21:21" ht="15" customHeight="1">
      <c r="U140858" s="119"/>
    </row>
    <row r="140859" spans="21:21" ht="15" customHeight="1">
      <c r="U140859" s="119"/>
    </row>
    <row r="140860" spans="21:21" ht="15" customHeight="1">
      <c r="U140860" s="119"/>
    </row>
    <row r="140861" spans="21:21" ht="15" customHeight="1">
      <c r="U140861" s="119"/>
    </row>
    <row r="140862" spans="21:21" ht="15" customHeight="1">
      <c r="U140862" s="119"/>
    </row>
    <row r="140863" spans="21:21" ht="15" customHeight="1">
      <c r="U140863" s="119"/>
    </row>
    <row r="140864" spans="21:21" ht="15" customHeight="1">
      <c r="U140864" s="119"/>
    </row>
    <row r="140865" spans="21:21" ht="15" customHeight="1">
      <c r="U140865" s="119"/>
    </row>
    <row r="140866" spans="21:21" ht="15" customHeight="1">
      <c r="U140866" s="119"/>
    </row>
    <row r="140867" spans="21:21" ht="15" customHeight="1">
      <c r="U140867" s="119"/>
    </row>
    <row r="140868" spans="21:21" ht="15" customHeight="1">
      <c r="U140868" s="119"/>
    </row>
    <row r="140869" spans="21:21" ht="15" customHeight="1">
      <c r="U140869" s="119"/>
    </row>
    <row r="140870" spans="21:21" ht="15" customHeight="1">
      <c r="U140870" s="119"/>
    </row>
    <row r="140871" spans="21:21" ht="15" customHeight="1">
      <c r="U140871" s="119"/>
    </row>
    <row r="140872" spans="21:21" ht="15" customHeight="1">
      <c r="U140872" s="119"/>
    </row>
    <row r="140873" spans="21:21" ht="15" customHeight="1">
      <c r="U140873" s="119"/>
    </row>
    <row r="140874" spans="21:21" ht="15" customHeight="1">
      <c r="U140874" s="119"/>
    </row>
    <row r="140875" spans="21:21" ht="15" customHeight="1">
      <c r="U140875" s="119"/>
    </row>
    <row r="140876" spans="21:21" ht="15" customHeight="1">
      <c r="U140876" s="119"/>
    </row>
    <row r="140877" spans="21:21" ht="15" customHeight="1">
      <c r="U140877" s="119"/>
    </row>
    <row r="140878" spans="21:21" ht="15" customHeight="1">
      <c r="U140878" s="119"/>
    </row>
    <row r="140879" spans="21:21" ht="15" customHeight="1">
      <c r="U140879" s="119"/>
    </row>
    <row r="140880" spans="21:21" ht="15" customHeight="1">
      <c r="U140880" s="119"/>
    </row>
    <row r="140881" spans="21:21" ht="15" customHeight="1">
      <c r="U140881" s="119"/>
    </row>
    <row r="140882" spans="21:21" ht="15" customHeight="1">
      <c r="U140882" s="119"/>
    </row>
    <row r="140883" spans="21:21" ht="15" customHeight="1">
      <c r="U140883" s="119"/>
    </row>
    <row r="140884" spans="21:21" ht="15" customHeight="1">
      <c r="U140884" s="119"/>
    </row>
    <row r="140885" spans="21:21" ht="15" customHeight="1">
      <c r="U140885" s="119"/>
    </row>
    <row r="140886" spans="21:21" ht="15" customHeight="1">
      <c r="U140886" s="119"/>
    </row>
    <row r="140887" spans="21:21" ht="15" customHeight="1">
      <c r="U140887" s="119"/>
    </row>
    <row r="140888" spans="21:21" ht="15" customHeight="1">
      <c r="U140888" s="119"/>
    </row>
    <row r="140889" spans="21:21" ht="15" customHeight="1">
      <c r="U140889" s="119"/>
    </row>
    <row r="140890" spans="21:21" ht="15" customHeight="1">
      <c r="U140890" s="119"/>
    </row>
    <row r="140891" spans="21:21" ht="15" customHeight="1">
      <c r="U140891" s="119"/>
    </row>
    <row r="140892" spans="21:21" ht="15" customHeight="1">
      <c r="U140892" s="119"/>
    </row>
    <row r="140893" spans="21:21" ht="15" customHeight="1">
      <c r="U140893" s="119"/>
    </row>
    <row r="140894" spans="21:21" ht="15" customHeight="1">
      <c r="U140894" s="119"/>
    </row>
    <row r="140895" spans="21:21" ht="15" customHeight="1">
      <c r="U140895" s="119"/>
    </row>
    <row r="140896" spans="21:21" ht="15" customHeight="1">
      <c r="U140896" s="119"/>
    </row>
    <row r="140897" spans="21:21" ht="15" customHeight="1">
      <c r="U140897" s="119"/>
    </row>
    <row r="140898" spans="21:21" ht="15" customHeight="1">
      <c r="U140898" s="119"/>
    </row>
    <row r="140899" spans="21:21" ht="15" customHeight="1">
      <c r="U140899" s="119"/>
    </row>
    <row r="140900" spans="21:21" ht="15" customHeight="1">
      <c r="U140900" s="119"/>
    </row>
    <row r="140901" spans="21:21" ht="15" customHeight="1">
      <c r="U140901" s="119"/>
    </row>
    <row r="140902" spans="21:21" ht="15" customHeight="1">
      <c r="U140902" s="119"/>
    </row>
    <row r="140903" spans="21:21" ht="15" customHeight="1">
      <c r="U140903" s="119"/>
    </row>
    <row r="140904" spans="21:21" ht="15" customHeight="1">
      <c r="U140904" s="119"/>
    </row>
    <row r="140905" spans="21:21" ht="15" customHeight="1">
      <c r="U140905" s="119"/>
    </row>
    <row r="140906" spans="21:21" ht="15" customHeight="1">
      <c r="U140906" s="119"/>
    </row>
    <row r="140907" spans="21:21" ht="15" customHeight="1">
      <c r="U140907" s="119"/>
    </row>
    <row r="140908" spans="21:21" ht="15" customHeight="1">
      <c r="U140908" s="119"/>
    </row>
    <row r="140909" spans="21:21" ht="15" customHeight="1">
      <c r="U140909" s="119"/>
    </row>
    <row r="140910" spans="21:21" ht="15" customHeight="1">
      <c r="U140910" s="119"/>
    </row>
    <row r="140911" spans="21:21" ht="15" customHeight="1">
      <c r="U140911" s="119"/>
    </row>
    <row r="140912" spans="21:21" ht="15" customHeight="1">
      <c r="U140912" s="119"/>
    </row>
    <row r="140913" spans="21:21" ht="15" customHeight="1">
      <c r="U140913" s="119"/>
    </row>
    <row r="140914" spans="21:21" ht="15" customHeight="1">
      <c r="U140914" s="119"/>
    </row>
    <row r="140915" spans="21:21" ht="15" customHeight="1">
      <c r="U140915" s="119"/>
    </row>
    <row r="140916" spans="21:21" ht="15" customHeight="1">
      <c r="U140916" s="119"/>
    </row>
    <row r="140917" spans="21:21" ht="15" customHeight="1">
      <c r="U140917" s="119"/>
    </row>
    <row r="140918" spans="21:21" ht="15" customHeight="1">
      <c r="U140918" s="119"/>
    </row>
    <row r="140919" spans="21:21" ht="15" customHeight="1">
      <c r="U140919" s="119"/>
    </row>
    <row r="140920" spans="21:21" ht="15" customHeight="1">
      <c r="U140920" s="119"/>
    </row>
    <row r="140921" spans="21:21" ht="15" customHeight="1">
      <c r="U140921" s="119"/>
    </row>
    <row r="140922" spans="21:21" ht="15" customHeight="1">
      <c r="U140922" s="119"/>
    </row>
    <row r="140923" spans="21:21" ht="15" customHeight="1">
      <c r="U140923" s="119"/>
    </row>
    <row r="140924" spans="21:21" ht="15" customHeight="1">
      <c r="U140924" s="119"/>
    </row>
    <row r="140925" spans="21:21" ht="15" customHeight="1">
      <c r="U140925" s="119"/>
    </row>
    <row r="140926" spans="21:21" ht="15" customHeight="1">
      <c r="U140926" s="119"/>
    </row>
    <row r="140927" spans="21:21" ht="15" customHeight="1">
      <c r="U140927" s="119"/>
    </row>
    <row r="140928" spans="21:21" ht="15" customHeight="1">
      <c r="U140928" s="119"/>
    </row>
    <row r="140929" spans="21:21" ht="15" customHeight="1">
      <c r="U140929" s="119"/>
    </row>
    <row r="140930" spans="21:21" ht="15" customHeight="1">
      <c r="U140930" s="119"/>
    </row>
    <row r="140931" spans="21:21" ht="15" customHeight="1">
      <c r="U140931" s="119"/>
    </row>
    <row r="140932" spans="21:21" ht="15" customHeight="1">
      <c r="U140932" s="119"/>
    </row>
    <row r="140933" spans="21:21" ht="15" customHeight="1">
      <c r="U140933" s="119"/>
    </row>
    <row r="140934" spans="21:21" ht="15" customHeight="1">
      <c r="U140934" s="119"/>
    </row>
    <row r="140935" spans="21:21" ht="15" customHeight="1">
      <c r="U140935" s="119"/>
    </row>
    <row r="140936" spans="21:21" ht="15" customHeight="1">
      <c r="U140936" s="119"/>
    </row>
    <row r="140937" spans="21:21" ht="15" customHeight="1">
      <c r="U140937" s="119"/>
    </row>
    <row r="140938" spans="21:21" ht="15" customHeight="1">
      <c r="U140938" s="119"/>
    </row>
    <row r="140939" spans="21:21" ht="15" customHeight="1">
      <c r="U140939" s="119"/>
    </row>
    <row r="140940" spans="21:21" ht="15" customHeight="1">
      <c r="U140940" s="119"/>
    </row>
    <row r="140941" spans="21:21" ht="15" customHeight="1">
      <c r="U140941" s="119"/>
    </row>
    <row r="140942" spans="21:21" ht="15" customHeight="1">
      <c r="U140942" s="119"/>
    </row>
    <row r="140943" spans="21:21" ht="15" customHeight="1">
      <c r="U140943" s="119"/>
    </row>
    <row r="140944" spans="21:21" ht="15" customHeight="1">
      <c r="U140944" s="119"/>
    </row>
    <row r="140945" spans="21:21" ht="15" customHeight="1">
      <c r="U140945" s="119"/>
    </row>
    <row r="140946" spans="21:21" ht="15" customHeight="1">
      <c r="U140946" s="119"/>
    </row>
    <row r="140947" spans="21:21" ht="15" customHeight="1">
      <c r="U140947" s="119"/>
    </row>
    <row r="140948" spans="21:21" ht="15" customHeight="1">
      <c r="U140948" s="119"/>
    </row>
    <row r="140949" spans="21:21" ht="15" customHeight="1">
      <c r="U140949" s="119"/>
    </row>
    <row r="140950" spans="21:21" ht="15" customHeight="1">
      <c r="U140950" s="119"/>
    </row>
    <row r="140951" spans="21:21" ht="15" customHeight="1">
      <c r="U140951" s="119"/>
    </row>
    <row r="140952" spans="21:21" ht="15" customHeight="1">
      <c r="U140952" s="119"/>
    </row>
    <row r="140953" spans="21:21" ht="15" customHeight="1">
      <c r="U140953" s="119"/>
    </row>
    <row r="140954" spans="21:21" ht="15" customHeight="1">
      <c r="U140954" s="119"/>
    </row>
    <row r="140955" spans="21:21" ht="15" customHeight="1">
      <c r="U140955" s="119"/>
    </row>
    <row r="140956" spans="21:21" ht="15" customHeight="1">
      <c r="U140956" s="119"/>
    </row>
    <row r="140957" spans="21:21" ht="15" customHeight="1">
      <c r="U140957" s="119"/>
    </row>
    <row r="140958" spans="21:21" ht="15" customHeight="1">
      <c r="U140958" s="119"/>
    </row>
    <row r="140959" spans="21:21" ht="15" customHeight="1">
      <c r="U140959" s="119"/>
    </row>
    <row r="140960" spans="21:21" ht="15" customHeight="1">
      <c r="U140960" s="119"/>
    </row>
    <row r="140961" spans="21:21" ht="15" customHeight="1">
      <c r="U140961" s="119"/>
    </row>
    <row r="140962" spans="21:21" ht="15" customHeight="1">
      <c r="U140962" s="119"/>
    </row>
    <row r="140963" spans="21:21" ht="15" customHeight="1">
      <c r="U140963" s="119"/>
    </row>
    <row r="140964" spans="21:21" ht="15" customHeight="1">
      <c r="U140964" s="119"/>
    </row>
    <row r="140965" spans="21:21" ht="15" customHeight="1">
      <c r="U140965" s="119"/>
    </row>
    <row r="140966" spans="21:21" ht="15" customHeight="1">
      <c r="U140966" s="119"/>
    </row>
    <row r="140967" spans="21:21" ht="15" customHeight="1">
      <c r="U140967" s="119"/>
    </row>
    <row r="140968" spans="21:21" ht="15" customHeight="1">
      <c r="U140968" s="119"/>
    </row>
    <row r="140969" spans="21:21" ht="15" customHeight="1">
      <c r="U140969" s="119"/>
    </row>
    <row r="140970" spans="21:21" ht="15" customHeight="1">
      <c r="U140970" s="119"/>
    </row>
    <row r="140971" spans="21:21" ht="15" customHeight="1">
      <c r="U140971" s="119"/>
    </row>
    <row r="140972" spans="21:21" ht="15" customHeight="1">
      <c r="U140972" s="119"/>
    </row>
    <row r="140973" spans="21:21" ht="15" customHeight="1">
      <c r="U140973" s="119"/>
    </row>
    <row r="140974" spans="21:21" ht="15" customHeight="1">
      <c r="U140974" s="119"/>
    </row>
    <row r="140975" spans="21:21" ht="15" customHeight="1">
      <c r="U140975" s="119"/>
    </row>
    <row r="140976" spans="21:21" ht="15" customHeight="1">
      <c r="U140976" s="119"/>
    </row>
    <row r="140977" spans="21:21" ht="15" customHeight="1">
      <c r="U140977" s="119"/>
    </row>
    <row r="140978" spans="21:21" ht="15" customHeight="1">
      <c r="U140978" s="119"/>
    </row>
    <row r="140979" spans="21:21" ht="15" customHeight="1">
      <c r="U140979" s="119"/>
    </row>
    <row r="140980" spans="21:21" ht="15" customHeight="1">
      <c r="U140980" s="119"/>
    </row>
    <row r="140981" spans="21:21" ht="15" customHeight="1">
      <c r="U140981" s="119"/>
    </row>
    <row r="140982" spans="21:21" ht="15" customHeight="1">
      <c r="U140982" s="119"/>
    </row>
    <row r="140983" spans="21:21" ht="15" customHeight="1">
      <c r="U140983" s="119"/>
    </row>
    <row r="140984" spans="21:21" ht="15" customHeight="1">
      <c r="U140984" s="119"/>
    </row>
    <row r="140985" spans="21:21" ht="15" customHeight="1">
      <c r="U140985" s="119"/>
    </row>
    <row r="140986" spans="21:21" ht="15" customHeight="1">
      <c r="U140986" s="119"/>
    </row>
    <row r="140987" spans="21:21" ht="15" customHeight="1">
      <c r="U140987" s="119"/>
    </row>
    <row r="140988" spans="21:21" ht="15" customHeight="1">
      <c r="U140988" s="119"/>
    </row>
    <row r="140989" spans="21:21" ht="15" customHeight="1">
      <c r="U140989" s="119"/>
    </row>
    <row r="140990" spans="21:21" ht="15" customHeight="1">
      <c r="U140990" s="119"/>
    </row>
    <row r="140991" spans="21:21" ht="15" customHeight="1">
      <c r="U140991" s="119"/>
    </row>
    <row r="140992" spans="21:21" ht="15" customHeight="1">
      <c r="U140992" s="119"/>
    </row>
    <row r="140993" spans="21:21" ht="15" customHeight="1">
      <c r="U140993" s="119"/>
    </row>
    <row r="140994" spans="21:21" ht="15" customHeight="1">
      <c r="U140994" s="119"/>
    </row>
    <row r="140995" spans="21:21" ht="15" customHeight="1">
      <c r="U140995" s="119"/>
    </row>
    <row r="140996" spans="21:21" ht="15" customHeight="1">
      <c r="U140996" s="119"/>
    </row>
    <row r="140997" spans="21:21" ht="15" customHeight="1">
      <c r="U140997" s="119"/>
    </row>
    <row r="140998" spans="21:21" ht="15" customHeight="1">
      <c r="U140998" s="119"/>
    </row>
    <row r="140999" spans="21:21" ht="15" customHeight="1">
      <c r="U140999" s="119"/>
    </row>
    <row r="141000" spans="21:21" ht="15" customHeight="1">
      <c r="U141000" s="119"/>
    </row>
    <row r="141001" spans="21:21" ht="15" customHeight="1">
      <c r="U141001" s="119"/>
    </row>
    <row r="141002" spans="21:21" ht="15" customHeight="1">
      <c r="U141002" s="119"/>
    </row>
    <row r="141003" spans="21:21" ht="15" customHeight="1">
      <c r="U141003" s="119"/>
    </row>
    <row r="141004" spans="21:21" ht="15" customHeight="1">
      <c r="U141004" s="119"/>
    </row>
    <row r="141005" spans="21:21" ht="15" customHeight="1">
      <c r="U141005" s="119"/>
    </row>
    <row r="141006" spans="21:21" ht="15" customHeight="1">
      <c r="U141006" s="119"/>
    </row>
    <row r="141007" spans="21:21" ht="15" customHeight="1">
      <c r="U141007" s="119"/>
    </row>
    <row r="141008" spans="21:21" ht="15" customHeight="1">
      <c r="U141008" s="119"/>
    </row>
    <row r="141009" spans="21:21" ht="15" customHeight="1">
      <c r="U141009" s="119"/>
    </row>
    <row r="141010" spans="21:21" ht="15" customHeight="1">
      <c r="U141010" s="119"/>
    </row>
    <row r="141011" spans="21:21" ht="15" customHeight="1">
      <c r="U141011" s="119"/>
    </row>
    <row r="141012" spans="21:21" ht="15" customHeight="1">
      <c r="U141012" s="119"/>
    </row>
    <row r="141013" spans="21:21" ht="15" customHeight="1">
      <c r="U141013" s="119"/>
    </row>
    <row r="141014" spans="21:21" ht="15" customHeight="1">
      <c r="U141014" s="119"/>
    </row>
    <row r="141015" spans="21:21" ht="15" customHeight="1">
      <c r="U141015" s="119"/>
    </row>
    <row r="141016" spans="21:21" ht="15" customHeight="1">
      <c r="U141016" s="119"/>
    </row>
    <row r="141017" spans="21:21" ht="15" customHeight="1">
      <c r="U141017" s="119"/>
    </row>
    <row r="141018" spans="21:21" ht="15" customHeight="1">
      <c r="U141018" s="119"/>
    </row>
    <row r="141019" spans="21:21" ht="15" customHeight="1">
      <c r="U141019" s="119"/>
    </row>
    <row r="141020" spans="21:21" ht="15" customHeight="1">
      <c r="U141020" s="119"/>
    </row>
    <row r="141021" spans="21:21" ht="15" customHeight="1">
      <c r="U141021" s="119"/>
    </row>
    <row r="141022" spans="21:21" ht="15" customHeight="1">
      <c r="U141022" s="119"/>
    </row>
    <row r="141023" spans="21:21" ht="15" customHeight="1">
      <c r="U141023" s="119"/>
    </row>
    <row r="141024" spans="21:21" ht="15" customHeight="1">
      <c r="U141024" s="119"/>
    </row>
    <row r="141025" spans="21:21" ht="15" customHeight="1">
      <c r="U141025" s="119"/>
    </row>
    <row r="141026" spans="21:21" ht="15" customHeight="1">
      <c r="U141026" s="119"/>
    </row>
    <row r="141027" spans="21:21" ht="15" customHeight="1">
      <c r="U141027" s="119"/>
    </row>
    <row r="141028" spans="21:21" ht="15" customHeight="1">
      <c r="U141028" s="119"/>
    </row>
    <row r="141029" spans="21:21" ht="15" customHeight="1">
      <c r="U141029" s="119"/>
    </row>
    <row r="141030" spans="21:21" ht="15" customHeight="1">
      <c r="U141030" s="119"/>
    </row>
    <row r="141031" spans="21:21" ht="15" customHeight="1">
      <c r="U141031" s="119"/>
    </row>
    <row r="141032" spans="21:21" ht="15" customHeight="1">
      <c r="U141032" s="119"/>
    </row>
    <row r="141033" spans="21:21" ht="15" customHeight="1">
      <c r="U141033" s="119"/>
    </row>
    <row r="141034" spans="21:21" ht="15" customHeight="1">
      <c r="U141034" s="119"/>
    </row>
    <row r="141035" spans="21:21" ht="15" customHeight="1">
      <c r="U141035" s="119"/>
    </row>
    <row r="141036" spans="21:21" ht="15" customHeight="1">
      <c r="U141036" s="119"/>
    </row>
    <row r="141037" spans="21:21" ht="15" customHeight="1">
      <c r="U141037" s="119"/>
    </row>
    <row r="141038" spans="21:21" ht="15" customHeight="1">
      <c r="U141038" s="119"/>
    </row>
    <row r="141039" spans="21:21" ht="15" customHeight="1">
      <c r="U141039" s="119"/>
    </row>
    <row r="141040" spans="21:21" ht="15" customHeight="1">
      <c r="U141040" s="119"/>
    </row>
    <row r="141041" spans="21:21" ht="15" customHeight="1">
      <c r="U141041" s="119"/>
    </row>
    <row r="141042" spans="21:21" ht="15" customHeight="1">
      <c r="U141042" s="119"/>
    </row>
    <row r="141043" spans="21:21" ht="15" customHeight="1">
      <c r="U141043" s="119"/>
    </row>
    <row r="141044" spans="21:21" ht="15" customHeight="1">
      <c r="U141044" s="119"/>
    </row>
    <row r="141045" spans="21:21" ht="15" customHeight="1">
      <c r="U141045" s="119"/>
    </row>
    <row r="141046" spans="21:21" ht="15" customHeight="1">
      <c r="U141046" s="119"/>
    </row>
    <row r="141047" spans="21:21" ht="15" customHeight="1">
      <c r="U141047" s="119"/>
    </row>
    <row r="141048" spans="21:21" ht="15" customHeight="1">
      <c r="U141048" s="119"/>
    </row>
    <row r="141049" spans="21:21" ht="15" customHeight="1">
      <c r="U141049" s="119"/>
    </row>
    <row r="141050" spans="21:21" ht="15" customHeight="1">
      <c r="U141050" s="119"/>
    </row>
    <row r="141051" spans="21:21" ht="15" customHeight="1">
      <c r="U141051" s="119"/>
    </row>
    <row r="141052" spans="21:21" ht="15" customHeight="1">
      <c r="U141052" s="119"/>
    </row>
    <row r="141053" spans="21:21" ht="15" customHeight="1">
      <c r="U141053" s="119"/>
    </row>
    <row r="141054" spans="21:21" ht="15" customHeight="1">
      <c r="U141054" s="119"/>
    </row>
    <row r="141055" spans="21:21" ht="15" customHeight="1">
      <c r="U141055" s="119"/>
    </row>
    <row r="141056" spans="21:21" ht="15" customHeight="1">
      <c r="U141056" s="119"/>
    </row>
    <row r="141057" spans="21:21" ht="15" customHeight="1">
      <c r="U141057" s="119"/>
    </row>
    <row r="141058" spans="21:21" ht="15" customHeight="1">
      <c r="U141058" s="119"/>
    </row>
    <row r="141059" spans="21:21" ht="15" customHeight="1">
      <c r="U141059" s="119"/>
    </row>
    <row r="141060" spans="21:21" ht="15" customHeight="1">
      <c r="U141060" s="119"/>
    </row>
    <row r="141061" spans="21:21" ht="15" customHeight="1">
      <c r="U141061" s="119"/>
    </row>
    <row r="141062" spans="21:21" ht="15" customHeight="1">
      <c r="U141062" s="119"/>
    </row>
    <row r="141063" spans="21:21" ht="15" customHeight="1">
      <c r="U141063" s="119"/>
    </row>
    <row r="141064" spans="21:21" ht="15" customHeight="1">
      <c r="U141064" s="119"/>
    </row>
    <row r="141065" spans="21:21" ht="15" customHeight="1">
      <c r="U141065" s="119"/>
    </row>
    <row r="141066" spans="21:21" ht="15" customHeight="1">
      <c r="U141066" s="119"/>
    </row>
    <row r="141067" spans="21:21" ht="15" customHeight="1">
      <c r="U141067" s="119"/>
    </row>
    <row r="141068" spans="21:21" ht="15" customHeight="1">
      <c r="U141068" s="119"/>
    </row>
    <row r="141069" spans="21:21" ht="15" customHeight="1">
      <c r="U141069" s="119"/>
    </row>
    <row r="141070" spans="21:21" ht="15" customHeight="1">
      <c r="U141070" s="119"/>
    </row>
    <row r="141071" spans="21:21" ht="15" customHeight="1">
      <c r="U141071" s="119"/>
    </row>
    <row r="141072" spans="21:21" ht="15" customHeight="1">
      <c r="U141072" s="119"/>
    </row>
    <row r="141073" spans="21:21" ht="15" customHeight="1">
      <c r="U141073" s="119"/>
    </row>
    <row r="141074" spans="21:21" ht="15" customHeight="1">
      <c r="U141074" s="119"/>
    </row>
    <row r="141075" spans="21:21" ht="15" customHeight="1">
      <c r="U141075" s="119"/>
    </row>
    <row r="141076" spans="21:21" ht="15" customHeight="1">
      <c r="U141076" s="119"/>
    </row>
    <row r="141077" spans="21:21" ht="15" customHeight="1">
      <c r="U141077" s="119"/>
    </row>
    <row r="141078" spans="21:21" ht="15" customHeight="1">
      <c r="U141078" s="119"/>
    </row>
    <row r="141079" spans="21:21" ht="15" customHeight="1">
      <c r="U141079" s="119"/>
    </row>
    <row r="141080" spans="21:21" ht="15" customHeight="1">
      <c r="U141080" s="119"/>
    </row>
    <row r="141081" spans="21:21" ht="15" customHeight="1">
      <c r="U141081" s="119"/>
    </row>
    <row r="141082" spans="21:21" ht="15" customHeight="1">
      <c r="U141082" s="119"/>
    </row>
    <row r="141083" spans="21:21" ht="15" customHeight="1">
      <c r="U141083" s="119"/>
    </row>
    <row r="141084" spans="21:21" ht="15" customHeight="1">
      <c r="U141084" s="119"/>
    </row>
    <row r="141085" spans="21:21" ht="15" customHeight="1">
      <c r="U141085" s="119"/>
    </row>
    <row r="141086" spans="21:21" ht="15" customHeight="1">
      <c r="U141086" s="119"/>
    </row>
    <row r="141087" spans="21:21" ht="15" customHeight="1">
      <c r="U141087" s="119"/>
    </row>
    <row r="141088" spans="21:21" ht="15" customHeight="1">
      <c r="U141088" s="119"/>
    </row>
    <row r="141089" spans="21:21" ht="15" customHeight="1">
      <c r="U141089" s="119"/>
    </row>
    <row r="141090" spans="21:21" ht="15" customHeight="1">
      <c r="U141090" s="119"/>
    </row>
    <row r="141091" spans="21:21" ht="15" customHeight="1">
      <c r="U141091" s="119"/>
    </row>
    <row r="141092" spans="21:21" ht="15" customHeight="1">
      <c r="U141092" s="119"/>
    </row>
    <row r="141093" spans="21:21" ht="15" customHeight="1">
      <c r="U141093" s="119"/>
    </row>
    <row r="141094" spans="21:21" ht="15" customHeight="1">
      <c r="U141094" s="119"/>
    </row>
    <row r="141095" spans="21:21" ht="15" customHeight="1">
      <c r="U141095" s="119"/>
    </row>
    <row r="141096" spans="21:21" ht="15" customHeight="1">
      <c r="U141096" s="119"/>
    </row>
    <row r="141097" spans="21:21" ht="15" customHeight="1">
      <c r="U141097" s="119"/>
    </row>
    <row r="141098" spans="21:21" ht="15" customHeight="1">
      <c r="U141098" s="119"/>
    </row>
    <row r="141099" spans="21:21" ht="15" customHeight="1">
      <c r="U141099" s="119"/>
    </row>
    <row r="141100" spans="21:21" ht="15" customHeight="1">
      <c r="U141100" s="119"/>
    </row>
    <row r="141101" spans="21:21" ht="15" customHeight="1">
      <c r="U141101" s="119"/>
    </row>
    <row r="141102" spans="21:21" ht="15" customHeight="1">
      <c r="U141102" s="119"/>
    </row>
    <row r="141103" spans="21:21" ht="15" customHeight="1">
      <c r="U141103" s="119"/>
    </row>
    <row r="141104" spans="21:21" ht="15" customHeight="1">
      <c r="U141104" s="119"/>
    </row>
    <row r="141105" spans="21:21" ht="15" customHeight="1">
      <c r="U141105" s="119"/>
    </row>
    <row r="141106" spans="21:21" ht="15" customHeight="1">
      <c r="U141106" s="119"/>
    </row>
    <row r="141107" spans="21:21" ht="15" customHeight="1">
      <c r="U141107" s="119"/>
    </row>
    <row r="141108" spans="21:21" ht="15" customHeight="1">
      <c r="U141108" s="119"/>
    </row>
    <row r="141109" spans="21:21" ht="15" customHeight="1">
      <c r="U141109" s="119"/>
    </row>
    <row r="141110" spans="21:21" ht="15" customHeight="1">
      <c r="U141110" s="119"/>
    </row>
    <row r="141111" spans="21:21" ht="15" customHeight="1">
      <c r="U141111" s="119"/>
    </row>
    <row r="141112" spans="21:21" ht="15" customHeight="1">
      <c r="U141112" s="119"/>
    </row>
    <row r="141113" spans="21:21" ht="15" customHeight="1">
      <c r="U141113" s="119"/>
    </row>
    <row r="141114" spans="21:21" ht="15" customHeight="1">
      <c r="U141114" s="119"/>
    </row>
    <row r="141115" spans="21:21" ht="15" customHeight="1">
      <c r="U141115" s="119"/>
    </row>
    <row r="141116" spans="21:21" ht="15" customHeight="1">
      <c r="U141116" s="119"/>
    </row>
    <row r="141117" spans="21:21" ht="15" customHeight="1">
      <c r="U141117" s="119"/>
    </row>
    <row r="141118" spans="21:21" ht="15" customHeight="1">
      <c r="U141118" s="119"/>
    </row>
    <row r="141119" spans="21:21" ht="15" customHeight="1">
      <c r="U141119" s="119"/>
    </row>
    <row r="141120" spans="21:21" ht="15" customHeight="1">
      <c r="U141120" s="119"/>
    </row>
    <row r="141121" spans="21:21" ht="15" customHeight="1">
      <c r="U141121" s="119"/>
    </row>
    <row r="141122" spans="21:21" ht="15" customHeight="1">
      <c r="U141122" s="119"/>
    </row>
    <row r="141123" spans="21:21" ht="15" customHeight="1">
      <c r="U141123" s="119"/>
    </row>
    <row r="141124" spans="21:21" ht="15" customHeight="1">
      <c r="U141124" s="119"/>
    </row>
    <row r="141125" spans="21:21" ht="15" customHeight="1">
      <c r="U141125" s="119"/>
    </row>
    <row r="141126" spans="21:21" ht="15" customHeight="1">
      <c r="U141126" s="119"/>
    </row>
    <row r="141127" spans="21:21" ht="15" customHeight="1">
      <c r="U141127" s="119"/>
    </row>
    <row r="141128" spans="21:21" ht="15" customHeight="1">
      <c r="U141128" s="119"/>
    </row>
    <row r="141129" spans="21:21" ht="15" customHeight="1">
      <c r="U141129" s="119"/>
    </row>
    <row r="141130" spans="21:21" ht="15" customHeight="1">
      <c r="U141130" s="119"/>
    </row>
    <row r="141131" spans="21:21" ht="15" customHeight="1">
      <c r="U141131" s="119"/>
    </row>
    <row r="141132" spans="21:21" ht="15" customHeight="1">
      <c r="U141132" s="119"/>
    </row>
    <row r="141133" spans="21:21" ht="15" customHeight="1">
      <c r="U141133" s="119"/>
    </row>
    <row r="141134" spans="21:21" ht="15" customHeight="1">
      <c r="U141134" s="119"/>
    </row>
    <row r="141135" spans="21:21" ht="15" customHeight="1">
      <c r="U141135" s="119"/>
    </row>
    <row r="141136" spans="21:21" ht="15" customHeight="1">
      <c r="U141136" s="119"/>
    </row>
    <row r="141137" spans="21:21" ht="15" customHeight="1">
      <c r="U141137" s="119"/>
    </row>
    <row r="141138" spans="21:21" ht="15" customHeight="1">
      <c r="U141138" s="119"/>
    </row>
    <row r="141139" spans="21:21" ht="15" customHeight="1">
      <c r="U141139" s="119"/>
    </row>
    <row r="141140" spans="21:21" ht="15" customHeight="1">
      <c r="U141140" s="119"/>
    </row>
    <row r="141141" spans="21:21" ht="15" customHeight="1">
      <c r="U141141" s="119"/>
    </row>
    <row r="141142" spans="21:21" ht="15" customHeight="1">
      <c r="U141142" s="119"/>
    </row>
    <row r="141143" spans="21:21" ht="15" customHeight="1">
      <c r="U141143" s="119"/>
    </row>
    <row r="141144" spans="21:21" ht="15" customHeight="1">
      <c r="U141144" s="119"/>
    </row>
    <row r="141145" spans="21:21" ht="15" customHeight="1">
      <c r="U141145" s="119"/>
    </row>
    <row r="141146" spans="21:21" ht="15" customHeight="1">
      <c r="U141146" s="119"/>
    </row>
    <row r="141147" spans="21:21" ht="15" customHeight="1">
      <c r="U141147" s="119"/>
    </row>
    <row r="141148" spans="21:21" ht="15" customHeight="1">
      <c r="U141148" s="119"/>
    </row>
    <row r="141149" spans="21:21" ht="15" customHeight="1">
      <c r="U141149" s="119"/>
    </row>
    <row r="141150" spans="21:21" ht="15" customHeight="1">
      <c r="U141150" s="119"/>
    </row>
    <row r="141151" spans="21:21" ht="15" customHeight="1">
      <c r="U141151" s="119"/>
    </row>
    <row r="141152" spans="21:21" ht="15" customHeight="1">
      <c r="U141152" s="119"/>
    </row>
    <row r="141153" spans="21:21" ht="15" customHeight="1">
      <c r="U141153" s="119"/>
    </row>
    <row r="141154" spans="21:21" ht="15" customHeight="1">
      <c r="U141154" s="119"/>
    </row>
    <row r="141155" spans="21:21" ht="15" customHeight="1">
      <c r="U141155" s="119"/>
    </row>
    <row r="141156" spans="21:21" ht="15" customHeight="1">
      <c r="U141156" s="119"/>
    </row>
    <row r="141157" spans="21:21" ht="15" customHeight="1">
      <c r="U141157" s="119"/>
    </row>
    <row r="141158" spans="21:21" ht="15" customHeight="1">
      <c r="U141158" s="119"/>
    </row>
    <row r="141159" spans="21:21" ht="15" customHeight="1">
      <c r="U141159" s="119"/>
    </row>
    <row r="141160" spans="21:21" ht="15" customHeight="1">
      <c r="U141160" s="119"/>
    </row>
    <row r="141161" spans="21:21" ht="15" customHeight="1">
      <c r="U141161" s="119"/>
    </row>
    <row r="141162" spans="21:21" ht="15" customHeight="1">
      <c r="U141162" s="119"/>
    </row>
    <row r="141163" spans="21:21" ht="15" customHeight="1">
      <c r="U141163" s="119"/>
    </row>
    <row r="141164" spans="21:21" ht="15" customHeight="1">
      <c r="U141164" s="119"/>
    </row>
    <row r="141165" spans="21:21" ht="15" customHeight="1">
      <c r="U141165" s="119"/>
    </row>
    <row r="141166" spans="21:21" ht="15" customHeight="1">
      <c r="U141166" s="119"/>
    </row>
    <row r="141167" spans="21:21" ht="15" customHeight="1">
      <c r="U141167" s="119"/>
    </row>
    <row r="141168" spans="21:21" ht="15" customHeight="1">
      <c r="U141168" s="119"/>
    </row>
    <row r="141169" spans="21:21" ht="15" customHeight="1">
      <c r="U141169" s="119"/>
    </row>
    <row r="141170" spans="21:21" ht="15" customHeight="1">
      <c r="U141170" s="119"/>
    </row>
    <row r="141171" spans="21:21" ht="15" customHeight="1">
      <c r="U141171" s="119"/>
    </row>
    <row r="141172" spans="21:21" ht="15" customHeight="1">
      <c r="U141172" s="119"/>
    </row>
    <row r="141173" spans="21:21" ht="15" customHeight="1">
      <c r="U141173" s="119"/>
    </row>
    <row r="141174" spans="21:21" ht="15" customHeight="1">
      <c r="U141174" s="119"/>
    </row>
    <row r="141175" spans="21:21" ht="15" customHeight="1">
      <c r="U141175" s="119"/>
    </row>
    <row r="141176" spans="21:21" ht="15" customHeight="1">
      <c r="U141176" s="119"/>
    </row>
    <row r="141177" spans="21:21" ht="15" customHeight="1">
      <c r="U141177" s="119"/>
    </row>
    <row r="141178" spans="21:21" ht="15" customHeight="1">
      <c r="U141178" s="119"/>
    </row>
    <row r="141179" spans="21:21" ht="15" customHeight="1">
      <c r="U141179" s="119"/>
    </row>
    <row r="141180" spans="21:21" ht="15" customHeight="1">
      <c r="U141180" s="119"/>
    </row>
    <row r="141181" spans="21:21" ht="15" customHeight="1">
      <c r="U141181" s="119"/>
    </row>
    <row r="141182" spans="21:21" ht="15" customHeight="1">
      <c r="U141182" s="119"/>
    </row>
    <row r="141183" spans="21:21" ht="15" customHeight="1">
      <c r="U141183" s="119"/>
    </row>
    <row r="141184" spans="21:21" ht="15" customHeight="1">
      <c r="U141184" s="119"/>
    </row>
    <row r="141185" spans="21:21" ht="15" customHeight="1">
      <c r="U141185" s="119"/>
    </row>
    <row r="141186" spans="21:21" ht="15" customHeight="1">
      <c r="U141186" s="119"/>
    </row>
    <row r="141187" spans="21:21" ht="15" customHeight="1">
      <c r="U141187" s="119"/>
    </row>
    <row r="141188" spans="21:21" ht="15" customHeight="1">
      <c r="U141188" s="119"/>
    </row>
    <row r="141189" spans="21:21" ht="15" customHeight="1">
      <c r="U141189" s="119"/>
    </row>
    <row r="141190" spans="21:21" ht="15" customHeight="1">
      <c r="U141190" s="119"/>
    </row>
    <row r="141191" spans="21:21" ht="15" customHeight="1">
      <c r="U141191" s="119"/>
    </row>
    <row r="141192" spans="21:21" ht="15" customHeight="1">
      <c r="U141192" s="119"/>
    </row>
    <row r="141193" spans="21:21" ht="15" customHeight="1">
      <c r="U141193" s="119"/>
    </row>
    <row r="141194" spans="21:21" ht="15" customHeight="1">
      <c r="U141194" s="119"/>
    </row>
    <row r="141195" spans="21:21" ht="15" customHeight="1">
      <c r="U141195" s="119"/>
    </row>
    <row r="141196" spans="21:21" ht="15" customHeight="1">
      <c r="U141196" s="119"/>
    </row>
    <row r="141197" spans="21:21" ht="15" customHeight="1">
      <c r="U141197" s="119"/>
    </row>
    <row r="141198" spans="21:21" ht="15" customHeight="1">
      <c r="U141198" s="119"/>
    </row>
    <row r="141199" spans="21:21" ht="15" customHeight="1">
      <c r="U141199" s="119"/>
    </row>
    <row r="141200" spans="21:21" ht="15" customHeight="1">
      <c r="U141200" s="119"/>
    </row>
    <row r="141201" spans="21:21" ht="15" customHeight="1">
      <c r="U141201" s="119"/>
    </row>
    <row r="141202" spans="21:21" ht="15" customHeight="1">
      <c r="U141202" s="119"/>
    </row>
    <row r="141203" spans="21:21" ht="15" customHeight="1">
      <c r="U141203" s="119"/>
    </row>
    <row r="141204" spans="21:21" ht="15" customHeight="1">
      <c r="U141204" s="119"/>
    </row>
    <row r="141205" spans="21:21" ht="15" customHeight="1">
      <c r="U141205" s="119"/>
    </row>
    <row r="141206" spans="21:21" ht="15" customHeight="1">
      <c r="U141206" s="119"/>
    </row>
    <row r="141207" spans="21:21" ht="15" customHeight="1">
      <c r="U141207" s="119"/>
    </row>
    <row r="141208" spans="21:21" ht="15" customHeight="1">
      <c r="U141208" s="119"/>
    </row>
    <row r="141209" spans="21:21" ht="15" customHeight="1">
      <c r="U141209" s="119"/>
    </row>
    <row r="141210" spans="21:21" ht="15" customHeight="1">
      <c r="U141210" s="119"/>
    </row>
    <row r="141211" spans="21:21" ht="15" customHeight="1">
      <c r="U141211" s="119"/>
    </row>
    <row r="141212" spans="21:21" ht="15" customHeight="1">
      <c r="U141212" s="119"/>
    </row>
    <row r="141213" spans="21:21" ht="15" customHeight="1">
      <c r="U141213" s="119"/>
    </row>
    <row r="141214" spans="21:21" ht="15" customHeight="1">
      <c r="U141214" s="119"/>
    </row>
    <row r="141215" spans="21:21" ht="15" customHeight="1">
      <c r="U141215" s="119"/>
    </row>
    <row r="141216" spans="21:21" ht="15" customHeight="1">
      <c r="U141216" s="119"/>
    </row>
    <row r="141217" spans="21:21" ht="15" customHeight="1">
      <c r="U141217" s="119"/>
    </row>
    <row r="141218" spans="21:21" ht="15" customHeight="1">
      <c r="U141218" s="119"/>
    </row>
    <row r="141219" spans="21:21" ht="15" customHeight="1">
      <c r="U141219" s="119"/>
    </row>
    <row r="141220" spans="21:21" ht="15" customHeight="1">
      <c r="U141220" s="119"/>
    </row>
    <row r="141221" spans="21:21" ht="15" customHeight="1">
      <c r="U141221" s="119"/>
    </row>
    <row r="141222" spans="21:21" ht="15" customHeight="1">
      <c r="U141222" s="119"/>
    </row>
    <row r="141223" spans="21:21" ht="15" customHeight="1">
      <c r="U141223" s="119"/>
    </row>
    <row r="141224" spans="21:21" ht="15" customHeight="1">
      <c r="U141224" s="119"/>
    </row>
    <row r="141225" spans="21:21" ht="15" customHeight="1">
      <c r="U141225" s="119"/>
    </row>
    <row r="141226" spans="21:21" ht="15" customHeight="1">
      <c r="U141226" s="119"/>
    </row>
    <row r="141227" spans="21:21" ht="15" customHeight="1">
      <c r="U141227" s="119"/>
    </row>
    <row r="141228" spans="21:21" ht="15" customHeight="1">
      <c r="U141228" s="119"/>
    </row>
    <row r="141229" spans="21:21" ht="15" customHeight="1">
      <c r="U141229" s="119"/>
    </row>
    <row r="141230" spans="21:21" ht="15" customHeight="1">
      <c r="U141230" s="119"/>
    </row>
    <row r="141231" spans="21:21" ht="15" customHeight="1">
      <c r="U141231" s="119"/>
    </row>
    <row r="141232" spans="21:21" ht="15" customHeight="1">
      <c r="U141232" s="119"/>
    </row>
    <row r="141233" spans="21:21" ht="15" customHeight="1">
      <c r="U141233" s="119"/>
    </row>
    <row r="141234" spans="21:21" ht="15" customHeight="1">
      <c r="U141234" s="119"/>
    </row>
    <row r="141235" spans="21:21" ht="15" customHeight="1">
      <c r="U141235" s="119"/>
    </row>
    <row r="141236" spans="21:21" ht="15" customHeight="1">
      <c r="U141236" s="119"/>
    </row>
    <row r="141237" spans="21:21" ht="15" customHeight="1">
      <c r="U141237" s="119"/>
    </row>
    <row r="141238" spans="21:21" ht="15" customHeight="1">
      <c r="U141238" s="119"/>
    </row>
    <row r="141239" spans="21:21" ht="15" customHeight="1">
      <c r="U141239" s="119"/>
    </row>
    <row r="141240" spans="21:21" ht="15" customHeight="1">
      <c r="U141240" s="119"/>
    </row>
    <row r="141241" spans="21:21" ht="15" customHeight="1">
      <c r="U141241" s="119"/>
    </row>
    <row r="141242" spans="21:21" ht="15" customHeight="1">
      <c r="U141242" s="119"/>
    </row>
    <row r="141243" spans="21:21" ht="15" customHeight="1">
      <c r="U141243" s="119"/>
    </row>
    <row r="141244" spans="21:21" ht="15" customHeight="1">
      <c r="U141244" s="119"/>
    </row>
    <row r="141245" spans="21:21" ht="15" customHeight="1">
      <c r="U141245" s="119"/>
    </row>
    <row r="141246" spans="21:21" ht="15" customHeight="1">
      <c r="U141246" s="119"/>
    </row>
    <row r="141247" spans="21:21" ht="15" customHeight="1">
      <c r="U141247" s="119"/>
    </row>
    <row r="141248" spans="21:21" ht="15" customHeight="1">
      <c r="U141248" s="119"/>
    </row>
    <row r="141249" spans="21:21" ht="15" customHeight="1">
      <c r="U141249" s="119"/>
    </row>
    <row r="141250" spans="21:21" ht="15" customHeight="1">
      <c r="U141250" s="119"/>
    </row>
    <row r="141251" spans="21:21" ht="15" customHeight="1">
      <c r="U141251" s="119"/>
    </row>
    <row r="141252" spans="21:21" ht="15" customHeight="1">
      <c r="U141252" s="119"/>
    </row>
    <row r="141253" spans="21:21" ht="15" customHeight="1">
      <c r="U141253" s="119"/>
    </row>
    <row r="141254" spans="21:21" ht="15" customHeight="1">
      <c r="U141254" s="119"/>
    </row>
    <row r="141255" spans="21:21" ht="15" customHeight="1">
      <c r="U141255" s="119"/>
    </row>
    <row r="141256" spans="21:21" ht="15" customHeight="1">
      <c r="U141256" s="119"/>
    </row>
    <row r="141257" spans="21:21" ht="15" customHeight="1">
      <c r="U141257" s="119"/>
    </row>
    <row r="141258" spans="21:21" ht="15" customHeight="1">
      <c r="U141258" s="119"/>
    </row>
    <row r="141259" spans="21:21" ht="15" customHeight="1">
      <c r="U141259" s="119"/>
    </row>
    <row r="141260" spans="21:21" ht="15" customHeight="1">
      <c r="U141260" s="119"/>
    </row>
    <row r="141261" spans="21:21" ht="15" customHeight="1">
      <c r="U141261" s="119"/>
    </row>
    <row r="141262" spans="21:21" ht="15" customHeight="1">
      <c r="U141262" s="119"/>
    </row>
    <row r="141263" spans="21:21" ht="15" customHeight="1">
      <c r="U141263" s="119"/>
    </row>
    <row r="141264" spans="21:21" ht="15" customHeight="1">
      <c r="U141264" s="119"/>
    </row>
    <row r="141265" spans="21:21" ht="15" customHeight="1">
      <c r="U141265" s="119"/>
    </row>
    <row r="141266" spans="21:21" ht="15" customHeight="1">
      <c r="U141266" s="119"/>
    </row>
    <row r="141267" spans="21:21" ht="15" customHeight="1">
      <c r="U141267" s="119"/>
    </row>
    <row r="141268" spans="21:21" ht="15" customHeight="1">
      <c r="U141268" s="119"/>
    </row>
    <row r="141269" spans="21:21" ht="15" customHeight="1">
      <c r="U141269" s="119"/>
    </row>
    <row r="141270" spans="21:21" ht="15" customHeight="1">
      <c r="U141270" s="119"/>
    </row>
    <row r="141271" spans="21:21" ht="15" customHeight="1">
      <c r="U141271" s="119"/>
    </row>
    <row r="141272" spans="21:21" ht="15" customHeight="1">
      <c r="U141272" s="119"/>
    </row>
    <row r="141273" spans="21:21" ht="15" customHeight="1">
      <c r="U141273" s="119"/>
    </row>
    <row r="141274" spans="21:21" ht="15" customHeight="1">
      <c r="U141274" s="119"/>
    </row>
    <row r="141275" spans="21:21" ht="15" customHeight="1">
      <c r="U141275" s="119"/>
    </row>
    <row r="141276" spans="21:21" ht="15" customHeight="1">
      <c r="U141276" s="119"/>
    </row>
    <row r="141277" spans="21:21" ht="15" customHeight="1">
      <c r="U141277" s="119"/>
    </row>
    <row r="141278" spans="21:21" ht="15" customHeight="1">
      <c r="U141278" s="119"/>
    </row>
    <row r="141279" spans="21:21" ht="15" customHeight="1">
      <c r="U141279" s="119"/>
    </row>
    <row r="141280" spans="21:21" ht="15" customHeight="1">
      <c r="U141280" s="119"/>
    </row>
    <row r="141281" spans="21:21" ht="15" customHeight="1">
      <c r="U141281" s="119"/>
    </row>
    <row r="141282" spans="21:21" ht="15" customHeight="1">
      <c r="U141282" s="119"/>
    </row>
    <row r="141283" spans="21:21" ht="15" customHeight="1">
      <c r="U141283" s="119"/>
    </row>
    <row r="141284" spans="21:21" ht="15" customHeight="1">
      <c r="U141284" s="119"/>
    </row>
    <row r="141285" spans="21:21" ht="15" customHeight="1">
      <c r="U141285" s="119"/>
    </row>
    <row r="141286" spans="21:21" ht="15" customHeight="1">
      <c r="U141286" s="119"/>
    </row>
    <row r="141287" spans="21:21" ht="15" customHeight="1">
      <c r="U141287" s="119"/>
    </row>
    <row r="141288" spans="21:21" ht="15" customHeight="1">
      <c r="U141288" s="119"/>
    </row>
    <row r="141289" spans="21:21" ht="15" customHeight="1">
      <c r="U141289" s="119"/>
    </row>
    <row r="141290" spans="21:21" ht="15" customHeight="1">
      <c r="U141290" s="119"/>
    </row>
    <row r="141291" spans="21:21" ht="15" customHeight="1">
      <c r="U141291" s="119"/>
    </row>
    <row r="141292" spans="21:21" ht="15" customHeight="1">
      <c r="U141292" s="119"/>
    </row>
    <row r="141293" spans="21:21" ht="15" customHeight="1">
      <c r="U141293" s="119"/>
    </row>
    <row r="141294" spans="21:21" ht="15" customHeight="1">
      <c r="U141294" s="119"/>
    </row>
    <row r="141295" spans="21:21" ht="15" customHeight="1">
      <c r="U141295" s="119"/>
    </row>
    <row r="141296" spans="21:21" ht="15" customHeight="1">
      <c r="U141296" s="119"/>
    </row>
    <row r="141297" spans="21:21" ht="15" customHeight="1">
      <c r="U141297" s="119"/>
    </row>
    <row r="141298" spans="21:21" ht="15" customHeight="1">
      <c r="U141298" s="119"/>
    </row>
    <row r="141299" spans="21:21" ht="15" customHeight="1">
      <c r="U141299" s="119"/>
    </row>
    <row r="141300" spans="21:21" ht="15" customHeight="1">
      <c r="U141300" s="119"/>
    </row>
    <row r="141301" spans="21:21" ht="15" customHeight="1">
      <c r="U141301" s="119"/>
    </row>
    <row r="141302" spans="21:21" ht="15" customHeight="1">
      <c r="U141302" s="119"/>
    </row>
    <row r="141303" spans="21:21" ht="15" customHeight="1">
      <c r="U141303" s="119"/>
    </row>
    <row r="141304" spans="21:21" ht="15" customHeight="1">
      <c r="U141304" s="119"/>
    </row>
    <row r="141305" spans="21:21" ht="15" customHeight="1">
      <c r="U141305" s="119"/>
    </row>
    <row r="141306" spans="21:21" ht="15" customHeight="1">
      <c r="U141306" s="119"/>
    </row>
    <row r="141307" spans="21:21" ht="15" customHeight="1">
      <c r="U141307" s="119"/>
    </row>
    <row r="141308" spans="21:21" ht="15" customHeight="1">
      <c r="U141308" s="119"/>
    </row>
    <row r="141309" spans="21:21" ht="15" customHeight="1">
      <c r="U141309" s="119"/>
    </row>
    <row r="141310" spans="21:21" ht="15" customHeight="1">
      <c r="U141310" s="119"/>
    </row>
    <row r="141311" spans="21:21" ht="15" customHeight="1">
      <c r="U141311" s="119"/>
    </row>
    <row r="141312" spans="21:21" ht="15" customHeight="1">
      <c r="U141312" s="119"/>
    </row>
    <row r="141313" spans="21:21" ht="15" customHeight="1">
      <c r="U141313" s="119"/>
    </row>
    <row r="141314" spans="21:21" ht="15" customHeight="1">
      <c r="U141314" s="119"/>
    </row>
    <row r="141315" spans="21:21" ht="15" customHeight="1">
      <c r="U141315" s="119"/>
    </row>
    <row r="141316" spans="21:21" ht="15" customHeight="1">
      <c r="U141316" s="119"/>
    </row>
    <row r="141317" spans="21:21" ht="15" customHeight="1">
      <c r="U141317" s="119"/>
    </row>
    <row r="141318" spans="21:21" ht="15" customHeight="1">
      <c r="U141318" s="119"/>
    </row>
    <row r="141319" spans="21:21" ht="15" customHeight="1">
      <c r="U141319" s="119"/>
    </row>
    <row r="141320" spans="21:21" ht="15" customHeight="1">
      <c r="U141320" s="119"/>
    </row>
    <row r="141321" spans="21:21" ht="15" customHeight="1">
      <c r="U141321" s="119"/>
    </row>
    <row r="141322" spans="21:21" ht="15" customHeight="1">
      <c r="U141322" s="119"/>
    </row>
    <row r="141323" spans="21:21" ht="15" customHeight="1">
      <c r="U141323" s="119"/>
    </row>
    <row r="141324" spans="21:21" ht="15" customHeight="1">
      <c r="U141324" s="119"/>
    </row>
    <row r="141325" spans="21:21" ht="15" customHeight="1">
      <c r="U141325" s="119"/>
    </row>
    <row r="141326" spans="21:21" ht="15" customHeight="1">
      <c r="U141326" s="119"/>
    </row>
    <row r="141327" spans="21:21" ht="15" customHeight="1">
      <c r="U141327" s="119"/>
    </row>
    <row r="141328" spans="21:21" ht="15" customHeight="1">
      <c r="U141328" s="119"/>
    </row>
    <row r="141329" spans="21:21" ht="15" customHeight="1">
      <c r="U141329" s="119"/>
    </row>
    <row r="141330" spans="21:21" ht="15" customHeight="1">
      <c r="U141330" s="119"/>
    </row>
    <row r="141331" spans="21:21" ht="15" customHeight="1">
      <c r="U141331" s="119"/>
    </row>
    <row r="141332" spans="21:21" ht="15" customHeight="1">
      <c r="U141332" s="119"/>
    </row>
    <row r="141333" spans="21:21" ht="15" customHeight="1">
      <c r="U141333" s="119"/>
    </row>
    <row r="141334" spans="21:21" ht="15" customHeight="1">
      <c r="U141334" s="119"/>
    </row>
    <row r="141335" spans="21:21" ht="15" customHeight="1">
      <c r="U141335" s="119"/>
    </row>
    <row r="141336" spans="21:21" ht="15" customHeight="1">
      <c r="U141336" s="119"/>
    </row>
    <row r="141337" spans="21:21" ht="15" customHeight="1">
      <c r="U141337" s="119"/>
    </row>
    <row r="141338" spans="21:21" ht="15" customHeight="1">
      <c r="U141338" s="119"/>
    </row>
    <row r="141339" spans="21:21" ht="15" customHeight="1">
      <c r="U141339" s="119"/>
    </row>
    <row r="141340" spans="21:21" ht="15" customHeight="1">
      <c r="U141340" s="119"/>
    </row>
    <row r="141341" spans="21:21" ht="15" customHeight="1">
      <c r="U141341" s="119"/>
    </row>
    <row r="141342" spans="21:21" ht="15" customHeight="1">
      <c r="U141342" s="119"/>
    </row>
    <row r="141343" spans="21:21" ht="15" customHeight="1">
      <c r="U141343" s="119"/>
    </row>
    <row r="141344" spans="21:21" ht="15" customHeight="1">
      <c r="U141344" s="119"/>
    </row>
    <row r="141345" spans="21:21" ht="15" customHeight="1">
      <c r="U141345" s="119"/>
    </row>
    <row r="141346" spans="21:21" ht="15" customHeight="1">
      <c r="U141346" s="119"/>
    </row>
    <row r="141347" spans="21:21" ht="15" customHeight="1">
      <c r="U141347" s="119"/>
    </row>
    <row r="141348" spans="21:21" ht="15" customHeight="1">
      <c r="U141348" s="119"/>
    </row>
    <row r="141349" spans="21:21" ht="15" customHeight="1">
      <c r="U141349" s="119"/>
    </row>
    <row r="141350" spans="21:21" ht="15" customHeight="1">
      <c r="U141350" s="119"/>
    </row>
    <row r="141351" spans="21:21" ht="15" customHeight="1">
      <c r="U141351" s="119"/>
    </row>
    <row r="141352" spans="21:21" ht="15" customHeight="1">
      <c r="U141352" s="119"/>
    </row>
    <row r="141353" spans="21:21" ht="15" customHeight="1">
      <c r="U141353" s="119"/>
    </row>
    <row r="141354" spans="21:21" ht="15" customHeight="1">
      <c r="U141354" s="119"/>
    </row>
    <row r="141355" spans="21:21" ht="15" customHeight="1">
      <c r="U141355" s="119"/>
    </row>
    <row r="141356" spans="21:21" ht="15" customHeight="1">
      <c r="U141356" s="119"/>
    </row>
    <row r="141357" spans="21:21" ht="15" customHeight="1">
      <c r="U141357" s="119"/>
    </row>
    <row r="141358" spans="21:21" ht="15" customHeight="1">
      <c r="U141358" s="119"/>
    </row>
    <row r="141359" spans="21:21" ht="15" customHeight="1">
      <c r="U141359" s="119"/>
    </row>
    <row r="141360" spans="21:21" ht="15" customHeight="1">
      <c r="U141360" s="119"/>
    </row>
    <row r="141361" spans="21:21" ht="15" customHeight="1">
      <c r="U141361" s="119"/>
    </row>
    <row r="141362" spans="21:21" ht="15" customHeight="1">
      <c r="U141362" s="119"/>
    </row>
    <row r="141363" spans="21:21" ht="15" customHeight="1">
      <c r="U141363" s="119"/>
    </row>
    <row r="141364" spans="21:21" ht="15" customHeight="1">
      <c r="U141364" s="119"/>
    </row>
    <row r="141365" spans="21:21" ht="15" customHeight="1">
      <c r="U141365" s="119"/>
    </row>
    <row r="141366" spans="21:21" ht="15" customHeight="1">
      <c r="U141366" s="119"/>
    </row>
    <row r="141367" spans="21:21" ht="15" customHeight="1">
      <c r="U141367" s="119"/>
    </row>
    <row r="141368" spans="21:21" ht="15" customHeight="1">
      <c r="U141368" s="119"/>
    </row>
    <row r="141369" spans="21:21" ht="15" customHeight="1">
      <c r="U141369" s="119"/>
    </row>
    <row r="141370" spans="21:21" ht="15" customHeight="1">
      <c r="U141370" s="119"/>
    </row>
    <row r="141371" spans="21:21" ht="15" customHeight="1">
      <c r="U141371" s="119"/>
    </row>
    <row r="141372" spans="21:21" ht="15" customHeight="1">
      <c r="U141372" s="119"/>
    </row>
    <row r="141373" spans="21:21" ht="15" customHeight="1">
      <c r="U141373" s="119"/>
    </row>
    <row r="141374" spans="21:21" ht="15" customHeight="1">
      <c r="U141374" s="119"/>
    </row>
    <row r="141375" spans="21:21" ht="15" customHeight="1">
      <c r="U141375" s="119"/>
    </row>
    <row r="141376" spans="21:21" ht="15" customHeight="1">
      <c r="U141376" s="119"/>
    </row>
    <row r="141377" spans="21:21" ht="15" customHeight="1">
      <c r="U141377" s="119"/>
    </row>
    <row r="141378" spans="21:21" ht="15" customHeight="1">
      <c r="U141378" s="119"/>
    </row>
    <row r="141379" spans="21:21" ht="15" customHeight="1">
      <c r="U141379" s="119"/>
    </row>
    <row r="141380" spans="21:21" ht="15" customHeight="1">
      <c r="U141380" s="119"/>
    </row>
    <row r="141381" spans="21:21" ht="15" customHeight="1">
      <c r="U141381" s="119"/>
    </row>
    <row r="141382" spans="21:21" ht="15" customHeight="1">
      <c r="U141382" s="119"/>
    </row>
    <row r="141383" spans="21:21" ht="15" customHeight="1">
      <c r="U141383" s="119"/>
    </row>
    <row r="141384" spans="21:21" ht="15" customHeight="1">
      <c r="U141384" s="119"/>
    </row>
    <row r="141385" spans="21:21" ht="15" customHeight="1">
      <c r="U141385" s="119"/>
    </row>
    <row r="141386" spans="21:21" ht="15" customHeight="1">
      <c r="U141386" s="119"/>
    </row>
    <row r="141387" spans="21:21" ht="15" customHeight="1">
      <c r="U141387" s="119"/>
    </row>
    <row r="141388" spans="21:21" ht="15" customHeight="1">
      <c r="U141388" s="119"/>
    </row>
    <row r="141389" spans="21:21" ht="15" customHeight="1">
      <c r="U141389" s="119"/>
    </row>
    <row r="141390" spans="21:21" ht="15" customHeight="1">
      <c r="U141390" s="119"/>
    </row>
    <row r="141391" spans="21:21" ht="15" customHeight="1">
      <c r="U141391" s="119"/>
    </row>
    <row r="141392" spans="21:21" ht="15" customHeight="1">
      <c r="U141392" s="119"/>
    </row>
    <row r="141393" spans="21:21" ht="15" customHeight="1">
      <c r="U141393" s="119"/>
    </row>
    <row r="141394" spans="21:21" ht="15" customHeight="1">
      <c r="U141394" s="119"/>
    </row>
    <row r="141395" spans="21:21" ht="15" customHeight="1">
      <c r="U141395" s="119"/>
    </row>
    <row r="141396" spans="21:21" ht="15" customHeight="1">
      <c r="U141396" s="119"/>
    </row>
    <row r="141397" spans="21:21" ht="15" customHeight="1">
      <c r="U141397" s="119"/>
    </row>
    <row r="141398" spans="21:21" ht="15" customHeight="1">
      <c r="U141398" s="119"/>
    </row>
    <row r="141399" spans="21:21" ht="15" customHeight="1">
      <c r="U141399" s="119"/>
    </row>
    <row r="141400" spans="21:21" ht="15" customHeight="1">
      <c r="U141400" s="119"/>
    </row>
    <row r="141401" spans="21:21" ht="15" customHeight="1">
      <c r="U141401" s="119"/>
    </row>
    <row r="141402" spans="21:21" ht="15" customHeight="1">
      <c r="U141402" s="119"/>
    </row>
    <row r="141403" spans="21:21" ht="15" customHeight="1">
      <c r="U141403" s="119"/>
    </row>
    <row r="141404" spans="21:21" ht="15" customHeight="1">
      <c r="U141404" s="119"/>
    </row>
    <row r="141405" spans="21:21" ht="15" customHeight="1">
      <c r="U141405" s="119"/>
    </row>
    <row r="141406" spans="21:21" ht="15" customHeight="1">
      <c r="U141406" s="119"/>
    </row>
    <row r="141407" spans="21:21" ht="15" customHeight="1">
      <c r="U141407" s="119"/>
    </row>
    <row r="141408" spans="21:21" ht="15" customHeight="1">
      <c r="U141408" s="119"/>
    </row>
    <row r="141409" spans="21:21" ht="15" customHeight="1">
      <c r="U141409" s="119"/>
    </row>
    <row r="141410" spans="21:21" ht="15" customHeight="1">
      <c r="U141410" s="119"/>
    </row>
    <row r="141411" spans="21:21" ht="15" customHeight="1">
      <c r="U141411" s="119"/>
    </row>
    <row r="141412" spans="21:21" ht="15" customHeight="1">
      <c r="U141412" s="119"/>
    </row>
    <row r="141413" spans="21:21" ht="15" customHeight="1">
      <c r="U141413" s="119"/>
    </row>
    <row r="141414" spans="21:21" ht="15" customHeight="1">
      <c r="U141414" s="119"/>
    </row>
    <row r="141415" spans="21:21" ht="15" customHeight="1">
      <c r="U141415" s="119"/>
    </row>
    <row r="141416" spans="21:21" ht="15" customHeight="1">
      <c r="U141416" s="119"/>
    </row>
    <row r="141417" spans="21:21" ht="15" customHeight="1">
      <c r="U141417" s="119"/>
    </row>
    <row r="141418" spans="21:21" ht="15" customHeight="1">
      <c r="U141418" s="119"/>
    </row>
    <row r="141419" spans="21:21" ht="15" customHeight="1">
      <c r="U141419" s="119"/>
    </row>
    <row r="141420" spans="21:21" ht="15" customHeight="1">
      <c r="U141420" s="119"/>
    </row>
    <row r="141421" spans="21:21" ht="15" customHeight="1">
      <c r="U141421" s="119"/>
    </row>
    <row r="141422" spans="21:21" ht="15" customHeight="1">
      <c r="U141422" s="119"/>
    </row>
    <row r="141423" spans="21:21" ht="15" customHeight="1">
      <c r="U141423" s="119"/>
    </row>
    <row r="141424" spans="21:21" ht="15" customHeight="1">
      <c r="U141424" s="119"/>
    </row>
    <row r="141425" spans="21:21" ht="15" customHeight="1">
      <c r="U141425" s="119"/>
    </row>
    <row r="141426" spans="21:21" ht="15" customHeight="1">
      <c r="U141426" s="119"/>
    </row>
    <row r="141427" spans="21:21" ht="15" customHeight="1">
      <c r="U141427" s="119"/>
    </row>
    <row r="141428" spans="21:21" ht="15" customHeight="1">
      <c r="U141428" s="119"/>
    </row>
    <row r="141429" spans="21:21" ht="15" customHeight="1">
      <c r="U141429" s="119"/>
    </row>
    <row r="141430" spans="21:21" ht="15" customHeight="1">
      <c r="U141430" s="119"/>
    </row>
    <row r="141431" spans="21:21" ht="15" customHeight="1">
      <c r="U141431" s="119"/>
    </row>
    <row r="141432" spans="21:21" ht="15" customHeight="1">
      <c r="U141432" s="119"/>
    </row>
    <row r="141433" spans="21:21" ht="15" customHeight="1">
      <c r="U141433" s="119"/>
    </row>
    <row r="141434" spans="21:21" ht="15" customHeight="1">
      <c r="U141434" s="119"/>
    </row>
    <row r="141435" spans="21:21" ht="15" customHeight="1">
      <c r="U141435" s="119"/>
    </row>
    <row r="141436" spans="21:21" ht="15" customHeight="1">
      <c r="U141436" s="119"/>
    </row>
    <row r="141437" spans="21:21" ht="15" customHeight="1">
      <c r="U141437" s="119"/>
    </row>
    <row r="141438" spans="21:21" ht="15" customHeight="1">
      <c r="U141438" s="119"/>
    </row>
    <row r="141439" spans="21:21" ht="15" customHeight="1">
      <c r="U141439" s="119"/>
    </row>
    <row r="141440" spans="21:21" ht="15" customHeight="1">
      <c r="U141440" s="119"/>
    </row>
    <row r="141441" spans="21:21" ht="15" customHeight="1">
      <c r="U141441" s="119"/>
    </row>
    <row r="141442" spans="21:21" ht="15" customHeight="1">
      <c r="U141442" s="119"/>
    </row>
    <row r="141443" spans="21:21" ht="15" customHeight="1">
      <c r="U141443" s="119"/>
    </row>
    <row r="141444" spans="21:21" ht="15" customHeight="1">
      <c r="U141444" s="119"/>
    </row>
    <row r="141445" spans="21:21" ht="15" customHeight="1">
      <c r="U141445" s="119"/>
    </row>
    <row r="141446" spans="21:21" ht="15" customHeight="1">
      <c r="U141446" s="119"/>
    </row>
    <row r="141447" spans="21:21" ht="15" customHeight="1">
      <c r="U141447" s="119"/>
    </row>
    <row r="141448" spans="21:21" ht="15" customHeight="1">
      <c r="U141448" s="119"/>
    </row>
    <row r="141449" spans="21:21" ht="15" customHeight="1">
      <c r="U141449" s="119"/>
    </row>
    <row r="141450" spans="21:21" ht="15" customHeight="1">
      <c r="U141450" s="119"/>
    </row>
    <row r="141451" spans="21:21" ht="15" customHeight="1">
      <c r="U141451" s="119"/>
    </row>
    <row r="141452" spans="21:21" ht="15" customHeight="1">
      <c r="U141452" s="119"/>
    </row>
    <row r="141453" spans="21:21" ht="15" customHeight="1">
      <c r="U141453" s="119"/>
    </row>
    <row r="141454" spans="21:21" ht="15" customHeight="1">
      <c r="U141454" s="119"/>
    </row>
    <row r="141455" spans="21:21" ht="15" customHeight="1">
      <c r="U141455" s="119"/>
    </row>
    <row r="141456" spans="21:21" ht="15" customHeight="1">
      <c r="U141456" s="119"/>
    </row>
    <row r="141457" spans="21:21" ht="15" customHeight="1">
      <c r="U141457" s="119"/>
    </row>
    <row r="141458" spans="21:21" ht="15" customHeight="1">
      <c r="U141458" s="119"/>
    </row>
    <row r="141459" spans="21:21" ht="15" customHeight="1">
      <c r="U141459" s="119"/>
    </row>
    <row r="141460" spans="21:21" ht="15" customHeight="1">
      <c r="U141460" s="119"/>
    </row>
    <row r="141461" spans="21:21" ht="15" customHeight="1">
      <c r="U141461" s="119"/>
    </row>
    <row r="141462" spans="21:21" ht="15" customHeight="1">
      <c r="U141462" s="119"/>
    </row>
    <row r="141463" spans="21:21" ht="15" customHeight="1">
      <c r="U141463" s="119"/>
    </row>
    <row r="141464" spans="21:21" ht="15" customHeight="1">
      <c r="U141464" s="119"/>
    </row>
    <row r="141465" spans="21:21" ht="15" customHeight="1">
      <c r="U141465" s="119"/>
    </row>
    <row r="141466" spans="21:21" ht="15" customHeight="1">
      <c r="U141466" s="119"/>
    </row>
    <row r="141467" spans="21:21" ht="15" customHeight="1">
      <c r="U141467" s="119"/>
    </row>
    <row r="141468" spans="21:21" ht="15" customHeight="1">
      <c r="U141468" s="119"/>
    </row>
    <row r="141469" spans="21:21" ht="15" customHeight="1">
      <c r="U141469" s="119"/>
    </row>
    <row r="141470" spans="21:21" ht="15" customHeight="1">
      <c r="U141470" s="119"/>
    </row>
    <row r="141471" spans="21:21" ht="15" customHeight="1">
      <c r="U141471" s="119"/>
    </row>
    <row r="141472" spans="21:21" ht="15" customHeight="1">
      <c r="U141472" s="119"/>
    </row>
    <row r="141473" spans="21:21" ht="15" customHeight="1">
      <c r="U141473" s="119"/>
    </row>
    <row r="141474" spans="21:21" ht="15" customHeight="1">
      <c r="U141474" s="119"/>
    </row>
    <row r="141475" spans="21:21" ht="15" customHeight="1">
      <c r="U141475" s="119"/>
    </row>
    <row r="141476" spans="21:21" ht="15" customHeight="1">
      <c r="U141476" s="119"/>
    </row>
    <row r="141477" spans="21:21" ht="15" customHeight="1">
      <c r="U141477" s="119"/>
    </row>
    <row r="141478" spans="21:21" ht="15" customHeight="1">
      <c r="U141478" s="119"/>
    </row>
    <row r="141479" spans="21:21" ht="15" customHeight="1">
      <c r="U141479" s="119"/>
    </row>
    <row r="141480" spans="21:21" ht="15" customHeight="1">
      <c r="U141480" s="119"/>
    </row>
    <row r="141481" spans="21:21" ht="15" customHeight="1">
      <c r="U141481" s="119"/>
    </row>
    <row r="141482" spans="21:21" ht="15" customHeight="1">
      <c r="U141482" s="119"/>
    </row>
    <row r="141483" spans="21:21" ht="15" customHeight="1">
      <c r="U141483" s="119"/>
    </row>
    <row r="141484" spans="21:21" ht="15" customHeight="1">
      <c r="U141484" s="119"/>
    </row>
    <row r="141485" spans="21:21" ht="15" customHeight="1">
      <c r="U141485" s="119"/>
    </row>
    <row r="141486" spans="21:21" ht="15" customHeight="1">
      <c r="U141486" s="119"/>
    </row>
    <row r="141487" spans="21:21" ht="15" customHeight="1">
      <c r="U141487" s="119"/>
    </row>
    <row r="141488" spans="21:21" ht="15" customHeight="1">
      <c r="U141488" s="119"/>
    </row>
    <row r="141489" spans="21:21" ht="15" customHeight="1">
      <c r="U141489" s="119"/>
    </row>
    <row r="141490" spans="21:21" ht="15" customHeight="1">
      <c r="U141490" s="119"/>
    </row>
    <row r="141491" spans="21:21" ht="15" customHeight="1">
      <c r="U141491" s="119"/>
    </row>
    <row r="141492" spans="21:21" ht="15" customHeight="1">
      <c r="U141492" s="119"/>
    </row>
    <row r="141493" spans="21:21" ht="15" customHeight="1">
      <c r="U141493" s="119"/>
    </row>
    <row r="141494" spans="21:21" ht="15" customHeight="1">
      <c r="U141494" s="119"/>
    </row>
    <row r="141495" spans="21:21" ht="15" customHeight="1">
      <c r="U141495" s="119"/>
    </row>
    <row r="141496" spans="21:21" ht="15" customHeight="1">
      <c r="U141496" s="119"/>
    </row>
    <row r="141497" spans="21:21" ht="15" customHeight="1">
      <c r="U141497" s="119"/>
    </row>
    <row r="141498" spans="21:21" ht="15" customHeight="1">
      <c r="U141498" s="119"/>
    </row>
    <row r="141499" spans="21:21" ht="15" customHeight="1">
      <c r="U141499" s="119"/>
    </row>
    <row r="141500" spans="21:21" ht="15" customHeight="1">
      <c r="U141500" s="119"/>
    </row>
    <row r="141501" spans="21:21" ht="15" customHeight="1">
      <c r="U141501" s="119"/>
    </row>
    <row r="141502" spans="21:21" ht="15" customHeight="1">
      <c r="U141502" s="119"/>
    </row>
    <row r="141503" spans="21:21" ht="15" customHeight="1">
      <c r="U141503" s="119"/>
    </row>
    <row r="141504" spans="21:21" ht="15" customHeight="1">
      <c r="U141504" s="119"/>
    </row>
    <row r="141505" spans="21:21" ht="15" customHeight="1">
      <c r="U141505" s="119"/>
    </row>
    <row r="141506" spans="21:21" ht="15" customHeight="1">
      <c r="U141506" s="119"/>
    </row>
    <row r="141507" spans="21:21" ht="15" customHeight="1">
      <c r="U141507" s="119"/>
    </row>
    <row r="141508" spans="21:21" ht="15" customHeight="1">
      <c r="U141508" s="119"/>
    </row>
    <row r="141509" spans="21:21" ht="15" customHeight="1">
      <c r="U141509" s="119"/>
    </row>
    <row r="141510" spans="21:21" ht="15" customHeight="1">
      <c r="U141510" s="119"/>
    </row>
    <row r="141511" spans="21:21" ht="15" customHeight="1">
      <c r="U141511" s="119"/>
    </row>
    <row r="141512" spans="21:21" ht="15" customHeight="1">
      <c r="U141512" s="119"/>
    </row>
    <row r="141513" spans="21:21" ht="15" customHeight="1">
      <c r="U141513" s="119"/>
    </row>
    <row r="141514" spans="21:21" ht="15" customHeight="1">
      <c r="U141514" s="119"/>
    </row>
    <row r="141515" spans="21:21" ht="15" customHeight="1">
      <c r="U141515" s="119"/>
    </row>
    <row r="141516" spans="21:21" ht="15" customHeight="1">
      <c r="U141516" s="119"/>
    </row>
    <row r="141517" spans="21:21" ht="15" customHeight="1">
      <c r="U141517" s="119"/>
    </row>
    <row r="141518" spans="21:21" ht="15" customHeight="1">
      <c r="U141518" s="119"/>
    </row>
    <row r="141519" spans="21:21" ht="15" customHeight="1">
      <c r="U141519" s="119"/>
    </row>
    <row r="141520" spans="21:21" ht="15" customHeight="1">
      <c r="U141520" s="119"/>
    </row>
    <row r="141521" spans="21:21" ht="15" customHeight="1">
      <c r="U141521" s="119"/>
    </row>
    <row r="141522" spans="21:21" ht="15" customHeight="1">
      <c r="U141522" s="119"/>
    </row>
    <row r="141523" spans="21:21" ht="15" customHeight="1">
      <c r="U141523" s="119"/>
    </row>
    <row r="141524" spans="21:21" ht="15" customHeight="1">
      <c r="U141524" s="119"/>
    </row>
    <row r="141525" spans="21:21" ht="15" customHeight="1">
      <c r="U141525" s="119"/>
    </row>
    <row r="141526" spans="21:21" ht="15" customHeight="1">
      <c r="U141526" s="119"/>
    </row>
    <row r="141527" spans="21:21" ht="15" customHeight="1">
      <c r="U141527" s="119"/>
    </row>
    <row r="141528" spans="21:21" ht="15" customHeight="1">
      <c r="U141528" s="119"/>
    </row>
    <row r="141529" spans="21:21" ht="15" customHeight="1">
      <c r="U141529" s="119"/>
    </row>
    <row r="141530" spans="21:21" ht="15" customHeight="1">
      <c r="U141530" s="119"/>
    </row>
    <row r="141531" spans="21:21" ht="15" customHeight="1">
      <c r="U141531" s="119"/>
    </row>
    <row r="141532" spans="21:21" ht="15" customHeight="1">
      <c r="U141532" s="119"/>
    </row>
    <row r="141533" spans="21:21" ht="15" customHeight="1">
      <c r="U141533" s="119"/>
    </row>
    <row r="141534" spans="21:21" ht="15" customHeight="1">
      <c r="U141534" s="119"/>
    </row>
    <row r="141535" spans="21:21" ht="15" customHeight="1">
      <c r="U141535" s="119"/>
    </row>
    <row r="141536" spans="21:21" ht="15" customHeight="1">
      <c r="U141536" s="119"/>
    </row>
    <row r="141537" spans="21:21" ht="15" customHeight="1">
      <c r="U141537" s="119"/>
    </row>
    <row r="141538" spans="21:21" ht="15" customHeight="1">
      <c r="U141538" s="119"/>
    </row>
    <row r="141539" spans="21:21" ht="15" customHeight="1">
      <c r="U141539" s="119"/>
    </row>
    <row r="141540" spans="21:21" ht="15" customHeight="1">
      <c r="U141540" s="119"/>
    </row>
    <row r="141541" spans="21:21" ht="15" customHeight="1">
      <c r="U141541" s="119"/>
    </row>
    <row r="141542" spans="21:21" ht="15" customHeight="1">
      <c r="U141542" s="119"/>
    </row>
    <row r="141543" spans="21:21" ht="15" customHeight="1">
      <c r="U141543" s="119"/>
    </row>
    <row r="141544" spans="21:21" ht="15" customHeight="1">
      <c r="U141544" s="119"/>
    </row>
    <row r="141545" spans="21:21" ht="15" customHeight="1">
      <c r="U141545" s="119"/>
    </row>
    <row r="141546" spans="21:21" ht="15" customHeight="1">
      <c r="U141546" s="119"/>
    </row>
    <row r="141547" spans="21:21" ht="15" customHeight="1">
      <c r="U141547" s="119"/>
    </row>
    <row r="141548" spans="21:21" ht="15" customHeight="1">
      <c r="U141548" s="119"/>
    </row>
    <row r="141549" spans="21:21" ht="15" customHeight="1">
      <c r="U141549" s="119"/>
    </row>
    <row r="141550" spans="21:21" ht="15" customHeight="1">
      <c r="U141550" s="119"/>
    </row>
    <row r="141551" spans="21:21" ht="15" customHeight="1">
      <c r="U141551" s="119"/>
    </row>
    <row r="141552" spans="21:21" ht="15" customHeight="1">
      <c r="U141552" s="119"/>
    </row>
    <row r="141553" spans="21:21" ht="15" customHeight="1">
      <c r="U141553" s="119"/>
    </row>
    <row r="141554" spans="21:21" ht="15" customHeight="1">
      <c r="U141554" s="119"/>
    </row>
    <row r="141555" spans="21:21" ht="15" customHeight="1">
      <c r="U141555" s="119"/>
    </row>
    <row r="141556" spans="21:21" ht="15" customHeight="1">
      <c r="U141556" s="119"/>
    </row>
    <row r="141557" spans="21:21" ht="15" customHeight="1">
      <c r="U141557" s="119"/>
    </row>
    <row r="141558" spans="21:21" ht="15" customHeight="1">
      <c r="U141558" s="119"/>
    </row>
    <row r="141559" spans="21:21" ht="15" customHeight="1">
      <c r="U141559" s="119"/>
    </row>
    <row r="141560" spans="21:21" ht="15" customHeight="1">
      <c r="U141560" s="119"/>
    </row>
    <row r="141561" spans="21:21" ht="15" customHeight="1">
      <c r="U141561" s="119"/>
    </row>
    <row r="141562" spans="21:21" ht="15" customHeight="1">
      <c r="U141562" s="119"/>
    </row>
    <row r="141563" spans="21:21" ht="15" customHeight="1">
      <c r="U141563" s="119"/>
    </row>
    <row r="141564" spans="21:21" ht="15" customHeight="1">
      <c r="U141564" s="119"/>
    </row>
    <row r="141565" spans="21:21" ht="15" customHeight="1">
      <c r="U141565" s="119"/>
    </row>
    <row r="141566" spans="21:21" ht="15" customHeight="1">
      <c r="U141566" s="119"/>
    </row>
    <row r="141567" spans="21:21" ht="15" customHeight="1">
      <c r="U141567" s="119"/>
    </row>
    <row r="141568" spans="21:21" ht="15" customHeight="1">
      <c r="U141568" s="119"/>
    </row>
    <row r="141569" spans="21:21" ht="15" customHeight="1">
      <c r="U141569" s="119"/>
    </row>
    <row r="141570" spans="21:21" ht="15" customHeight="1">
      <c r="U141570" s="119"/>
    </row>
    <row r="141571" spans="21:21" ht="15" customHeight="1">
      <c r="U141571" s="119"/>
    </row>
    <row r="141572" spans="21:21" ht="15" customHeight="1">
      <c r="U141572" s="119"/>
    </row>
    <row r="141573" spans="21:21" ht="15" customHeight="1">
      <c r="U141573" s="119"/>
    </row>
    <row r="141574" spans="21:21" ht="15" customHeight="1">
      <c r="U141574" s="119"/>
    </row>
    <row r="141575" spans="21:21" ht="15" customHeight="1">
      <c r="U141575" s="119"/>
    </row>
    <row r="141576" spans="21:21" ht="15" customHeight="1">
      <c r="U141576" s="119"/>
    </row>
    <row r="141577" spans="21:21" ht="15" customHeight="1">
      <c r="U141577" s="119"/>
    </row>
    <row r="141578" spans="21:21" ht="15" customHeight="1">
      <c r="U141578" s="119"/>
    </row>
    <row r="141579" spans="21:21" ht="15" customHeight="1">
      <c r="U141579" s="119"/>
    </row>
    <row r="141580" spans="21:21" ht="15" customHeight="1">
      <c r="U141580" s="119"/>
    </row>
    <row r="141581" spans="21:21" ht="15" customHeight="1">
      <c r="U141581" s="119"/>
    </row>
    <row r="141582" spans="21:21" ht="15" customHeight="1">
      <c r="U141582" s="119"/>
    </row>
    <row r="141583" spans="21:21" ht="15" customHeight="1">
      <c r="U141583" s="119"/>
    </row>
    <row r="141584" spans="21:21" ht="15" customHeight="1">
      <c r="U141584" s="119"/>
    </row>
    <row r="141585" spans="21:21" ht="15" customHeight="1">
      <c r="U141585" s="119"/>
    </row>
    <row r="141586" spans="21:21" ht="15" customHeight="1">
      <c r="U141586" s="119"/>
    </row>
    <row r="141587" spans="21:21" ht="15" customHeight="1">
      <c r="U141587" s="119"/>
    </row>
    <row r="141588" spans="21:21" ht="15" customHeight="1">
      <c r="U141588" s="119"/>
    </row>
    <row r="141589" spans="21:21" ht="15" customHeight="1">
      <c r="U141589" s="119"/>
    </row>
    <row r="141590" spans="21:21" ht="15" customHeight="1">
      <c r="U141590" s="119"/>
    </row>
    <row r="141591" spans="21:21" ht="15" customHeight="1">
      <c r="U141591" s="119"/>
    </row>
    <row r="141592" spans="21:21" ht="15" customHeight="1">
      <c r="U141592" s="119"/>
    </row>
    <row r="141593" spans="21:21" ht="15" customHeight="1">
      <c r="U141593" s="119"/>
    </row>
    <row r="141594" spans="21:21" ht="15" customHeight="1">
      <c r="U141594" s="119"/>
    </row>
    <row r="141595" spans="21:21" ht="15" customHeight="1">
      <c r="U141595" s="119"/>
    </row>
    <row r="141596" spans="21:21" ht="15" customHeight="1">
      <c r="U141596" s="119"/>
    </row>
    <row r="141597" spans="21:21" ht="15" customHeight="1">
      <c r="U141597" s="119"/>
    </row>
    <row r="141598" spans="21:21" ht="15" customHeight="1">
      <c r="U141598" s="119"/>
    </row>
    <row r="141599" spans="21:21" ht="15" customHeight="1">
      <c r="U141599" s="119"/>
    </row>
    <row r="141600" spans="21:21" ht="15" customHeight="1">
      <c r="U141600" s="119"/>
    </row>
    <row r="141601" spans="21:21" ht="15" customHeight="1">
      <c r="U141601" s="119"/>
    </row>
    <row r="141602" spans="21:21" ht="15" customHeight="1">
      <c r="U141602" s="119"/>
    </row>
    <row r="141603" spans="21:21" ht="15" customHeight="1">
      <c r="U141603" s="119"/>
    </row>
    <row r="141604" spans="21:21" ht="15" customHeight="1">
      <c r="U141604" s="119"/>
    </row>
    <row r="141605" spans="21:21" ht="15" customHeight="1">
      <c r="U141605" s="119"/>
    </row>
    <row r="141606" spans="21:21" ht="15" customHeight="1">
      <c r="U141606" s="119"/>
    </row>
    <row r="141607" spans="21:21" ht="15" customHeight="1">
      <c r="U141607" s="119"/>
    </row>
    <row r="141608" spans="21:21" ht="15" customHeight="1">
      <c r="U141608" s="119"/>
    </row>
    <row r="141609" spans="21:21" ht="15" customHeight="1">
      <c r="U141609" s="119"/>
    </row>
    <row r="141610" spans="21:21" ht="15" customHeight="1">
      <c r="U141610" s="119"/>
    </row>
    <row r="141611" spans="21:21" ht="15" customHeight="1">
      <c r="U141611" s="119"/>
    </row>
    <row r="141612" spans="21:21" ht="15" customHeight="1">
      <c r="U141612" s="119"/>
    </row>
    <row r="141613" spans="21:21" ht="15" customHeight="1">
      <c r="U141613" s="119"/>
    </row>
    <row r="141614" spans="21:21" ht="15" customHeight="1">
      <c r="U141614" s="119"/>
    </row>
    <row r="141615" spans="21:21" ht="15" customHeight="1">
      <c r="U141615" s="119"/>
    </row>
    <row r="141616" spans="21:21" ht="15" customHeight="1">
      <c r="U141616" s="119"/>
    </row>
    <row r="141617" spans="21:21" ht="15" customHeight="1">
      <c r="U141617" s="119"/>
    </row>
    <row r="141618" spans="21:21" ht="15" customHeight="1">
      <c r="U141618" s="119"/>
    </row>
    <row r="141619" spans="21:21" ht="15" customHeight="1">
      <c r="U141619" s="119"/>
    </row>
    <row r="141620" spans="21:21" ht="15" customHeight="1">
      <c r="U141620" s="119"/>
    </row>
    <row r="141621" spans="21:21" ht="15" customHeight="1">
      <c r="U141621" s="119"/>
    </row>
    <row r="141622" spans="21:21" ht="15" customHeight="1">
      <c r="U141622" s="119"/>
    </row>
    <row r="141623" spans="21:21" ht="15" customHeight="1">
      <c r="U141623" s="119"/>
    </row>
    <row r="141624" spans="21:21" ht="15" customHeight="1">
      <c r="U141624" s="119"/>
    </row>
    <row r="141625" spans="21:21" ht="15" customHeight="1">
      <c r="U141625" s="119"/>
    </row>
    <row r="141626" spans="21:21" ht="15" customHeight="1">
      <c r="U141626" s="119"/>
    </row>
    <row r="141627" spans="21:21" ht="15" customHeight="1">
      <c r="U141627" s="119"/>
    </row>
    <row r="141628" spans="21:21" ht="15" customHeight="1">
      <c r="U141628" s="119"/>
    </row>
    <row r="141629" spans="21:21" ht="15" customHeight="1">
      <c r="U141629" s="119"/>
    </row>
    <row r="141630" spans="21:21" ht="15" customHeight="1">
      <c r="U141630" s="119"/>
    </row>
    <row r="141631" spans="21:21" ht="15" customHeight="1">
      <c r="U141631" s="119"/>
    </row>
    <row r="141632" spans="21:21" ht="15" customHeight="1">
      <c r="U141632" s="119"/>
    </row>
    <row r="141633" spans="21:21" ht="15" customHeight="1">
      <c r="U141633" s="119"/>
    </row>
    <row r="141634" spans="21:21" ht="15" customHeight="1">
      <c r="U141634" s="119"/>
    </row>
    <row r="141635" spans="21:21" ht="15" customHeight="1">
      <c r="U141635" s="119"/>
    </row>
    <row r="141636" spans="21:21" ht="15" customHeight="1">
      <c r="U141636" s="119"/>
    </row>
    <row r="141637" spans="21:21" ht="15" customHeight="1">
      <c r="U141637" s="119"/>
    </row>
    <row r="141638" spans="21:21" ht="15" customHeight="1">
      <c r="U141638" s="119"/>
    </row>
    <row r="141639" spans="21:21" ht="15" customHeight="1">
      <c r="U141639" s="119"/>
    </row>
    <row r="141640" spans="21:21" ht="15" customHeight="1">
      <c r="U141640" s="119"/>
    </row>
    <row r="141641" spans="21:21" ht="15" customHeight="1">
      <c r="U141641" s="119"/>
    </row>
    <row r="141642" spans="21:21" ht="15" customHeight="1">
      <c r="U141642" s="119"/>
    </row>
    <row r="141643" spans="21:21" ht="15" customHeight="1">
      <c r="U141643" s="119"/>
    </row>
    <row r="141644" spans="21:21" ht="15" customHeight="1">
      <c r="U141644" s="119"/>
    </row>
    <row r="141645" spans="21:21" ht="15" customHeight="1">
      <c r="U141645" s="119"/>
    </row>
    <row r="141646" spans="21:21" ht="15" customHeight="1">
      <c r="U141646" s="119"/>
    </row>
    <row r="141647" spans="21:21" ht="15" customHeight="1">
      <c r="U141647" s="119"/>
    </row>
    <row r="141648" spans="21:21" ht="15" customHeight="1">
      <c r="U141648" s="119"/>
    </row>
    <row r="141649" spans="21:21" ht="15" customHeight="1">
      <c r="U141649" s="119"/>
    </row>
    <row r="141650" spans="21:21" ht="15" customHeight="1">
      <c r="U141650" s="119"/>
    </row>
    <row r="141651" spans="21:21" ht="15" customHeight="1">
      <c r="U141651" s="119"/>
    </row>
    <row r="141652" spans="21:21" ht="15" customHeight="1">
      <c r="U141652" s="119"/>
    </row>
    <row r="141653" spans="21:21" ht="15" customHeight="1">
      <c r="U141653" s="119"/>
    </row>
    <row r="141654" spans="21:21" ht="15" customHeight="1">
      <c r="U141654" s="119"/>
    </row>
    <row r="141655" spans="21:21" ht="15" customHeight="1">
      <c r="U141655" s="119"/>
    </row>
    <row r="141656" spans="21:21" ht="15" customHeight="1">
      <c r="U141656" s="119"/>
    </row>
    <row r="141657" spans="21:21" ht="15" customHeight="1">
      <c r="U141657" s="119"/>
    </row>
    <row r="141658" spans="21:21" ht="15" customHeight="1">
      <c r="U141658" s="119"/>
    </row>
    <row r="141659" spans="21:21" ht="15" customHeight="1">
      <c r="U141659" s="119"/>
    </row>
    <row r="141660" spans="21:21" ht="15" customHeight="1">
      <c r="U141660" s="119"/>
    </row>
    <row r="141661" spans="21:21" ht="15" customHeight="1">
      <c r="U141661" s="119"/>
    </row>
    <row r="141662" spans="21:21" ht="15" customHeight="1">
      <c r="U141662" s="119"/>
    </row>
    <row r="141663" spans="21:21" ht="15" customHeight="1">
      <c r="U141663" s="119"/>
    </row>
    <row r="141664" spans="21:21" ht="15" customHeight="1">
      <c r="U141664" s="119"/>
    </row>
    <row r="141665" spans="21:21" ht="15" customHeight="1">
      <c r="U141665" s="119"/>
    </row>
    <row r="141666" spans="21:21" ht="15" customHeight="1">
      <c r="U141666" s="119"/>
    </row>
    <row r="141667" spans="21:21" ht="15" customHeight="1">
      <c r="U141667" s="119"/>
    </row>
    <row r="141668" spans="21:21" ht="15" customHeight="1">
      <c r="U141668" s="119"/>
    </row>
    <row r="141669" spans="21:21" ht="15" customHeight="1">
      <c r="U141669" s="119"/>
    </row>
    <row r="141670" spans="21:21" ht="15" customHeight="1">
      <c r="U141670" s="119"/>
    </row>
    <row r="141671" spans="21:21" ht="15" customHeight="1">
      <c r="U141671" s="119"/>
    </row>
    <row r="141672" spans="21:21" ht="15" customHeight="1">
      <c r="U141672" s="119"/>
    </row>
    <row r="141673" spans="21:21" ht="15" customHeight="1">
      <c r="U141673" s="119"/>
    </row>
    <row r="141674" spans="21:21" ht="15" customHeight="1">
      <c r="U141674" s="119"/>
    </row>
    <row r="141675" spans="21:21" ht="15" customHeight="1">
      <c r="U141675" s="119"/>
    </row>
    <row r="141676" spans="21:21" ht="15" customHeight="1">
      <c r="U141676" s="119"/>
    </row>
    <row r="141677" spans="21:21" ht="15" customHeight="1">
      <c r="U141677" s="119"/>
    </row>
    <row r="141678" spans="21:21" ht="15" customHeight="1">
      <c r="U141678" s="119"/>
    </row>
    <row r="141679" spans="21:21" ht="15" customHeight="1">
      <c r="U141679" s="119"/>
    </row>
    <row r="141680" spans="21:21" ht="15" customHeight="1">
      <c r="U141680" s="119"/>
    </row>
    <row r="141681" spans="21:21" ht="15" customHeight="1">
      <c r="U141681" s="119"/>
    </row>
    <row r="141682" spans="21:21" ht="15" customHeight="1">
      <c r="U141682" s="119"/>
    </row>
    <row r="141683" spans="21:21" ht="15" customHeight="1">
      <c r="U141683" s="119"/>
    </row>
    <row r="141684" spans="21:21" ht="15" customHeight="1">
      <c r="U141684" s="119"/>
    </row>
    <row r="141685" spans="21:21" ht="15" customHeight="1">
      <c r="U141685" s="119"/>
    </row>
    <row r="141686" spans="21:21" ht="15" customHeight="1">
      <c r="U141686" s="119"/>
    </row>
    <row r="141687" spans="21:21" ht="15" customHeight="1">
      <c r="U141687" s="119"/>
    </row>
    <row r="141688" spans="21:21" ht="15" customHeight="1">
      <c r="U141688" s="119"/>
    </row>
    <row r="141689" spans="21:21" ht="15" customHeight="1">
      <c r="U141689" s="119"/>
    </row>
    <row r="141690" spans="21:21" ht="15" customHeight="1">
      <c r="U141690" s="119"/>
    </row>
    <row r="141691" spans="21:21" ht="15" customHeight="1">
      <c r="U141691" s="119"/>
    </row>
    <row r="141692" spans="21:21" ht="15" customHeight="1">
      <c r="U141692" s="119"/>
    </row>
    <row r="141693" spans="21:21" ht="15" customHeight="1">
      <c r="U141693" s="119"/>
    </row>
    <row r="141694" spans="21:21" ht="15" customHeight="1">
      <c r="U141694" s="119"/>
    </row>
    <row r="141695" spans="21:21" ht="15" customHeight="1">
      <c r="U141695" s="119"/>
    </row>
    <row r="141696" spans="21:21" ht="15" customHeight="1">
      <c r="U141696" s="119"/>
    </row>
    <row r="141697" spans="21:21" ht="15" customHeight="1">
      <c r="U141697" s="119"/>
    </row>
    <row r="141698" spans="21:21" ht="15" customHeight="1">
      <c r="U141698" s="119"/>
    </row>
    <row r="141699" spans="21:21" ht="15" customHeight="1">
      <c r="U141699" s="119"/>
    </row>
    <row r="141700" spans="21:21" ht="15" customHeight="1">
      <c r="U141700" s="119"/>
    </row>
    <row r="141701" spans="21:21" ht="15" customHeight="1">
      <c r="U141701" s="119"/>
    </row>
    <row r="141702" spans="21:21" ht="15" customHeight="1">
      <c r="U141702" s="119"/>
    </row>
    <row r="141703" spans="21:21" ht="15" customHeight="1">
      <c r="U141703" s="119"/>
    </row>
    <row r="141704" spans="21:21" ht="15" customHeight="1">
      <c r="U141704" s="119"/>
    </row>
    <row r="141705" spans="21:21" ht="15" customHeight="1">
      <c r="U141705" s="119"/>
    </row>
    <row r="141706" spans="21:21" ht="15" customHeight="1">
      <c r="U141706" s="119"/>
    </row>
    <row r="141707" spans="21:21" ht="15" customHeight="1">
      <c r="U141707" s="119"/>
    </row>
    <row r="141708" spans="21:21" ht="15" customHeight="1">
      <c r="U141708" s="119"/>
    </row>
    <row r="141709" spans="21:21" ht="15" customHeight="1">
      <c r="U141709" s="119"/>
    </row>
    <row r="141710" spans="21:21" ht="15" customHeight="1">
      <c r="U141710" s="119"/>
    </row>
    <row r="141711" spans="21:21" ht="15" customHeight="1">
      <c r="U141711" s="119"/>
    </row>
    <row r="141712" spans="21:21" ht="15" customHeight="1">
      <c r="U141712" s="119"/>
    </row>
    <row r="141713" spans="21:21" ht="15" customHeight="1">
      <c r="U141713" s="119"/>
    </row>
    <row r="141714" spans="21:21" ht="15" customHeight="1">
      <c r="U141714" s="119"/>
    </row>
    <row r="141715" spans="21:21" ht="15" customHeight="1">
      <c r="U141715" s="119"/>
    </row>
    <row r="141716" spans="21:21" ht="15" customHeight="1">
      <c r="U141716" s="119"/>
    </row>
    <row r="141717" spans="21:21" ht="15" customHeight="1">
      <c r="U141717" s="119"/>
    </row>
    <row r="141718" spans="21:21" ht="15" customHeight="1">
      <c r="U141718" s="119"/>
    </row>
    <row r="141719" spans="21:21" ht="15" customHeight="1">
      <c r="U141719" s="119"/>
    </row>
    <row r="141720" spans="21:21" ht="15" customHeight="1">
      <c r="U141720" s="119"/>
    </row>
    <row r="141721" spans="21:21" ht="15" customHeight="1">
      <c r="U141721" s="119"/>
    </row>
    <row r="141722" spans="21:21" ht="15" customHeight="1">
      <c r="U141722" s="119"/>
    </row>
    <row r="141723" spans="21:21" ht="15" customHeight="1">
      <c r="U141723" s="119"/>
    </row>
    <row r="141724" spans="21:21" ht="15" customHeight="1">
      <c r="U141724" s="119"/>
    </row>
    <row r="141725" spans="21:21" ht="15" customHeight="1">
      <c r="U141725" s="119"/>
    </row>
    <row r="141726" spans="21:21" ht="15" customHeight="1">
      <c r="U141726" s="119"/>
    </row>
    <row r="141727" spans="21:21" ht="15" customHeight="1">
      <c r="U141727" s="119"/>
    </row>
    <row r="141728" spans="21:21" ht="15" customHeight="1">
      <c r="U141728" s="119"/>
    </row>
    <row r="141729" spans="21:21" ht="15" customHeight="1">
      <c r="U141729" s="119"/>
    </row>
    <row r="141730" spans="21:21" ht="15" customHeight="1">
      <c r="U141730" s="119"/>
    </row>
    <row r="141731" spans="21:21" ht="15" customHeight="1">
      <c r="U141731" s="119"/>
    </row>
    <row r="141732" spans="21:21" ht="15" customHeight="1">
      <c r="U141732" s="119"/>
    </row>
    <row r="141733" spans="21:21" ht="15" customHeight="1">
      <c r="U141733" s="119"/>
    </row>
    <row r="141734" spans="21:21" ht="15" customHeight="1">
      <c r="U141734" s="119"/>
    </row>
    <row r="141735" spans="21:21" ht="15" customHeight="1">
      <c r="U141735" s="119"/>
    </row>
    <row r="141736" spans="21:21" ht="15" customHeight="1">
      <c r="U141736" s="119"/>
    </row>
    <row r="141737" spans="21:21" ht="15" customHeight="1">
      <c r="U141737" s="119"/>
    </row>
    <row r="141738" spans="21:21" ht="15" customHeight="1">
      <c r="U141738" s="119"/>
    </row>
    <row r="141739" spans="21:21" ht="15" customHeight="1">
      <c r="U141739" s="119"/>
    </row>
    <row r="141740" spans="21:21" ht="15" customHeight="1">
      <c r="U141740" s="119"/>
    </row>
    <row r="141741" spans="21:21" ht="15" customHeight="1">
      <c r="U141741" s="119"/>
    </row>
    <row r="141742" spans="21:21" ht="15" customHeight="1">
      <c r="U141742" s="119"/>
    </row>
    <row r="141743" spans="21:21" ht="15" customHeight="1">
      <c r="U141743" s="119"/>
    </row>
    <row r="141744" spans="21:21" ht="15" customHeight="1">
      <c r="U141744" s="119"/>
    </row>
    <row r="141745" spans="21:21" ht="15" customHeight="1">
      <c r="U141745" s="119"/>
    </row>
    <row r="141746" spans="21:21" ht="15" customHeight="1">
      <c r="U141746" s="119"/>
    </row>
    <row r="141747" spans="21:21" ht="15" customHeight="1">
      <c r="U141747" s="119"/>
    </row>
    <row r="141748" spans="21:21" ht="15" customHeight="1">
      <c r="U141748" s="119"/>
    </row>
    <row r="141749" spans="21:21" ht="15" customHeight="1">
      <c r="U141749" s="119"/>
    </row>
    <row r="141750" spans="21:21" ht="15" customHeight="1">
      <c r="U141750" s="119"/>
    </row>
    <row r="141751" spans="21:21" ht="15" customHeight="1">
      <c r="U141751" s="119"/>
    </row>
    <row r="141752" spans="21:21" ht="15" customHeight="1">
      <c r="U141752" s="119"/>
    </row>
    <row r="141753" spans="21:21" ht="15" customHeight="1">
      <c r="U141753" s="119"/>
    </row>
    <row r="141754" spans="21:21" ht="15" customHeight="1">
      <c r="U141754" s="119"/>
    </row>
    <row r="141755" spans="21:21" ht="15" customHeight="1">
      <c r="U141755" s="119"/>
    </row>
    <row r="141756" spans="21:21" ht="15" customHeight="1">
      <c r="U141756" s="119"/>
    </row>
    <row r="141757" spans="21:21" ht="15" customHeight="1">
      <c r="U141757" s="119"/>
    </row>
    <row r="141758" spans="21:21" ht="15" customHeight="1">
      <c r="U141758" s="119"/>
    </row>
    <row r="141759" spans="21:21" ht="15" customHeight="1">
      <c r="U141759" s="119"/>
    </row>
    <row r="141760" spans="21:21" ht="15" customHeight="1">
      <c r="U141760" s="119"/>
    </row>
    <row r="141761" spans="21:21" ht="15" customHeight="1">
      <c r="U141761" s="119"/>
    </row>
    <row r="141762" spans="21:21" ht="15" customHeight="1">
      <c r="U141762" s="119"/>
    </row>
    <row r="141763" spans="21:21" ht="15" customHeight="1">
      <c r="U141763" s="119"/>
    </row>
    <row r="141764" spans="21:21" ht="15" customHeight="1">
      <c r="U141764" s="119"/>
    </row>
    <row r="141765" spans="21:21" ht="15" customHeight="1">
      <c r="U141765" s="119"/>
    </row>
    <row r="141766" spans="21:21" ht="15" customHeight="1">
      <c r="U141766" s="119"/>
    </row>
    <row r="141767" spans="21:21" ht="15" customHeight="1">
      <c r="U141767" s="119"/>
    </row>
    <row r="141768" spans="21:21" ht="15" customHeight="1">
      <c r="U141768" s="119"/>
    </row>
    <row r="141769" spans="21:21" ht="15" customHeight="1">
      <c r="U141769" s="119"/>
    </row>
    <row r="141770" spans="21:21" ht="15" customHeight="1">
      <c r="U141770" s="119"/>
    </row>
    <row r="141771" spans="21:21" ht="15" customHeight="1">
      <c r="U141771" s="119"/>
    </row>
    <row r="141772" spans="21:21" ht="15" customHeight="1">
      <c r="U141772" s="119"/>
    </row>
    <row r="141773" spans="21:21" ht="15" customHeight="1">
      <c r="U141773" s="119"/>
    </row>
    <row r="141774" spans="21:21" ht="15" customHeight="1">
      <c r="U141774" s="119"/>
    </row>
    <row r="141775" spans="21:21" ht="15" customHeight="1">
      <c r="U141775" s="119"/>
    </row>
    <row r="141776" spans="21:21" ht="15" customHeight="1">
      <c r="U141776" s="119"/>
    </row>
    <row r="141777" spans="21:21" ht="15" customHeight="1">
      <c r="U141777" s="119"/>
    </row>
    <row r="141778" spans="21:21" ht="15" customHeight="1">
      <c r="U141778" s="119"/>
    </row>
    <row r="141779" spans="21:21" ht="15" customHeight="1">
      <c r="U141779" s="119"/>
    </row>
    <row r="141780" spans="21:21" ht="15" customHeight="1">
      <c r="U141780" s="119"/>
    </row>
    <row r="141781" spans="21:21" ht="15" customHeight="1">
      <c r="U141781" s="119"/>
    </row>
    <row r="141782" spans="21:21" ht="15" customHeight="1">
      <c r="U141782" s="119"/>
    </row>
    <row r="141783" spans="21:21" ht="15" customHeight="1">
      <c r="U141783" s="119"/>
    </row>
    <row r="141784" spans="21:21" ht="15" customHeight="1">
      <c r="U141784" s="119"/>
    </row>
    <row r="141785" spans="21:21" ht="15" customHeight="1">
      <c r="U141785" s="119"/>
    </row>
    <row r="141786" spans="21:21" ht="15" customHeight="1">
      <c r="U141786" s="119"/>
    </row>
    <row r="141787" spans="21:21" ht="15" customHeight="1">
      <c r="U141787" s="119"/>
    </row>
    <row r="141788" spans="21:21" ht="15" customHeight="1">
      <c r="U141788" s="119"/>
    </row>
    <row r="141789" spans="21:21" ht="15" customHeight="1">
      <c r="U141789" s="119"/>
    </row>
    <row r="141790" spans="21:21" ht="15" customHeight="1">
      <c r="U141790" s="119"/>
    </row>
    <row r="141791" spans="21:21" ht="15" customHeight="1">
      <c r="U141791" s="119"/>
    </row>
    <row r="141792" spans="21:21" ht="15" customHeight="1">
      <c r="U141792" s="119"/>
    </row>
    <row r="141793" spans="21:21" ht="15" customHeight="1">
      <c r="U141793" s="119"/>
    </row>
    <row r="141794" spans="21:21" ht="15" customHeight="1">
      <c r="U141794" s="119"/>
    </row>
    <row r="141795" spans="21:21" ht="15" customHeight="1">
      <c r="U141795" s="119"/>
    </row>
    <row r="141796" spans="21:21" ht="15" customHeight="1">
      <c r="U141796" s="119"/>
    </row>
    <row r="141797" spans="21:21" ht="15" customHeight="1">
      <c r="U141797" s="119"/>
    </row>
    <row r="141798" spans="21:21" ht="15" customHeight="1">
      <c r="U141798" s="119"/>
    </row>
    <row r="141799" spans="21:21" ht="15" customHeight="1">
      <c r="U141799" s="119"/>
    </row>
    <row r="141800" spans="21:21" ht="15" customHeight="1">
      <c r="U141800" s="119"/>
    </row>
    <row r="141801" spans="21:21" ht="15" customHeight="1">
      <c r="U141801" s="119"/>
    </row>
    <row r="141802" spans="21:21" ht="15" customHeight="1">
      <c r="U141802" s="119"/>
    </row>
    <row r="141803" spans="21:21" ht="15" customHeight="1">
      <c r="U141803" s="119"/>
    </row>
    <row r="141804" spans="21:21" ht="15" customHeight="1">
      <c r="U141804" s="119"/>
    </row>
    <row r="141805" spans="21:21" ht="15" customHeight="1">
      <c r="U141805" s="119"/>
    </row>
    <row r="141806" spans="21:21" ht="15" customHeight="1">
      <c r="U141806" s="119"/>
    </row>
    <row r="141807" spans="21:21" ht="15" customHeight="1">
      <c r="U141807" s="119"/>
    </row>
    <row r="141808" spans="21:21" ht="15" customHeight="1">
      <c r="U141808" s="119"/>
    </row>
    <row r="141809" spans="21:21" ht="15" customHeight="1">
      <c r="U141809" s="119"/>
    </row>
    <row r="141810" spans="21:21" ht="15" customHeight="1">
      <c r="U141810" s="119"/>
    </row>
    <row r="141811" spans="21:21" ht="15" customHeight="1">
      <c r="U141811" s="119"/>
    </row>
    <row r="141812" spans="21:21" ht="15" customHeight="1">
      <c r="U141812" s="119"/>
    </row>
    <row r="141813" spans="21:21" ht="15" customHeight="1">
      <c r="U141813" s="119"/>
    </row>
    <row r="141814" spans="21:21" ht="15" customHeight="1">
      <c r="U141814" s="119"/>
    </row>
    <row r="141815" spans="21:21" ht="15" customHeight="1">
      <c r="U141815" s="119"/>
    </row>
    <row r="141816" spans="21:21" ht="15" customHeight="1">
      <c r="U141816" s="119"/>
    </row>
    <row r="141817" spans="21:21" ht="15" customHeight="1">
      <c r="U141817" s="119"/>
    </row>
    <row r="141818" spans="21:21" ht="15" customHeight="1">
      <c r="U141818" s="119"/>
    </row>
    <row r="141819" spans="21:21" ht="15" customHeight="1">
      <c r="U141819" s="119"/>
    </row>
    <row r="141820" spans="21:21" ht="15" customHeight="1">
      <c r="U141820" s="119"/>
    </row>
    <row r="141821" spans="21:21" ht="15" customHeight="1">
      <c r="U141821" s="119"/>
    </row>
    <row r="141822" spans="21:21" ht="15" customHeight="1">
      <c r="U141822" s="119"/>
    </row>
    <row r="141823" spans="21:21" ht="15" customHeight="1">
      <c r="U141823" s="119"/>
    </row>
    <row r="141824" spans="21:21" ht="15" customHeight="1">
      <c r="U141824" s="119"/>
    </row>
    <row r="141825" spans="21:21" ht="15" customHeight="1">
      <c r="U141825" s="119"/>
    </row>
    <row r="141826" spans="21:21" ht="15" customHeight="1">
      <c r="U141826" s="119"/>
    </row>
    <row r="141827" spans="21:21" ht="15" customHeight="1">
      <c r="U141827" s="119"/>
    </row>
    <row r="141828" spans="21:21" ht="15" customHeight="1">
      <c r="U141828" s="119"/>
    </row>
    <row r="141829" spans="21:21" ht="15" customHeight="1">
      <c r="U141829" s="119"/>
    </row>
    <row r="141830" spans="21:21" ht="15" customHeight="1">
      <c r="U141830" s="119"/>
    </row>
    <row r="141831" spans="21:21" ht="15" customHeight="1">
      <c r="U141831" s="119"/>
    </row>
    <row r="141832" spans="21:21" ht="15" customHeight="1">
      <c r="U141832" s="119"/>
    </row>
    <row r="141833" spans="21:21" ht="15" customHeight="1">
      <c r="U141833" s="119"/>
    </row>
    <row r="141834" spans="21:21" ht="15" customHeight="1">
      <c r="U141834" s="119"/>
    </row>
    <row r="141835" spans="21:21" ht="15" customHeight="1">
      <c r="U141835" s="119"/>
    </row>
    <row r="141836" spans="21:21" ht="15" customHeight="1">
      <c r="U141836" s="119"/>
    </row>
    <row r="141837" spans="21:21" ht="15" customHeight="1">
      <c r="U141837" s="119"/>
    </row>
    <row r="141838" spans="21:21" ht="15" customHeight="1">
      <c r="U141838" s="119"/>
    </row>
    <row r="141839" spans="21:21" ht="15" customHeight="1">
      <c r="U141839" s="119"/>
    </row>
    <row r="141840" spans="21:21" ht="15" customHeight="1">
      <c r="U141840" s="119"/>
    </row>
    <row r="141841" spans="21:21" ht="15" customHeight="1">
      <c r="U141841" s="119"/>
    </row>
    <row r="141842" spans="21:21" ht="15" customHeight="1">
      <c r="U141842" s="119"/>
    </row>
    <row r="141843" spans="21:21" ht="15" customHeight="1">
      <c r="U141843" s="119"/>
    </row>
    <row r="141844" spans="21:21" ht="15" customHeight="1">
      <c r="U141844" s="119"/>
    </row>
    <row r="141845" spans="21:21" ht="15" customHeight="1">
      <c r="U141845" s="119"/>
    </row>
    <row r="141846" spans="21:21" ht="15" customHeight="1">
      <c r="U141846" s="119"/>
    </row>
    <row r="141847" spans="21:21" ht="15" customHeight="1">
      <c r="U141847" s="119"/>
    </row>
    <row r="141848" spans="21:21" ht="15" customHeight="1">
      <c r="U141848" s="119"/>
    </row>
    <row r="141849" spans="21:21" ht="15" customHeight="1">
      <c r="U141849" s="119"/>
    </row>
    <row r="141850" spans="21:21" ht="15" customHeight="1">
      <c r="U141850" s="119"/>
    </row>
    <row r="141851" spans="21:21" ht="15" customHeight="1">
      <c r="U141851" s="119"/>
    </row>
    <row r="141852" spans="21:21" ht="15" customHeight="1">
      <c r="U141852" s="119"/>
    </row>
    <row r="141853" spans="21:21" ht="15" customHeight="1">
      <c r="U141853" s="119"/>
    </row>
    <row r="141854" spans="21:21" ht="15" customHeight="1">
      <c r="U141854" s="119"/>
    </row>
    <row r="141855" spans="21:21" ht="15" customHeight="1">
      <c r="U141855" s="119"/>
    </row>
    <row r="141856" spans="21:21" ht="15" customHeight="1">
      <c r="U141856" s="119"/>
    </row>
    <row r="141857" spans="21:21" ht="15" customHeight="1">
      <c r="U141857" s="119"/>
    </row>
    <row r="141858" spans="21:21" ht="15" customHeight="1">
      <c r="U141858" s="119"/>
    </row>
    <row r="141859" spans="21:21" ht="15" customHeight="1">
      <c r="U141859" s="119"/>
    </row>
    <row r="141860" spans="21:21" ht="15" customHeight="1">
      <c r="U141860" s="119"/>
    </row>
    <row r="141861" spans="21:21" ht="15" customHeight="1">
      <c r="U141861" s="119"/>
    </row>
    <row r="141862" spans="21:21" ht="15" customHeight="1">
      <c r="U141862" s="119"/>
    </row>
    <row r="141863" spans="21:21" ht="15" customHeight="1">
      <c r="U141863" s="119"/>
    </row>
    <row r="141864" spans="21:21" ht="15" customHeight="1">
      <c r="U141864" s="119"/>
    </row>
    <row r="141865" spans="21:21" ht="15" customHeight="1">
      <c r="U141865" s="119"/>
    </row>
    <row r="141866" spans="21:21" ht="15" customHeight="1">
      <c r="U141866" s="119"/>
    </row>
    <row r="141867" spans="21:21" ht="15" customHeight="1">
      <c r="U141867" s="119"/>
    </row>
    <row r="141868" spans="21:21" ht="15" customHeight="1">
      <c r="U141868" s="119"/>
    </row>
    <row r="141869" spans="21:21" ht="15" customHeight="1">
      <c r="U141869" s="119"/>
    </row>
    <row r="141870" spans="21:21" ht="15" customHeight="1">
      <c r="U141870" s="119"/>
    </row>
    <row r="141871" spans="21:21" ht="15" customHeight="1">
      <c r="U141871" s="119"/>
    </row>
    <row r="141872" spans="21:21" ht="15" customHeight="1">
      <c r="U141872" s="119"/>
    </row>
    <row r="141873" spans="21:21" ht="15" customHeight="1">
      <c r="U141873" s="119"/>
    </row>
    <row r="141874" spans="21:21" ht="15" customHeight="1">
      <c r="U141874" s="119"/>
    </row>
    <row r="141875" spans="21:21" ht="15" customHeight="1">
      <c r="U141875" s="119"/>
    </row>
    <row r="141876" spans="21:21" ht="15" customHeight="1">
      <c r="U141876" s="119"/>
    </row>
    <row r="141877" spans="21:21" ht="15" customHeight="1">
      <c r="U141877" s="119"/>
    </row>
    <row r="141878" spans="21:21" ht="15" customHeight="1">
      <c r="U141878" s="119"/>
    </row>
    <row r="141879" spans="21:21" ht="15" customHeight="1">
      <c r="U141879" s="119"/>
    </row>
    <row r="141880" spans="21:21" ht="15" customHeight="1">
      <c r="U141880" s="119"/>
    </row>
    <row r="141881" spans="21:21" ht="15" customHeight="1">
      <c r="U141881" s="119"/>
    </row>
    <row r="141882" spans="21:21" ht="15" customHeight="1">
      <c r="U141882" s="119"/>
    </row>
    <row r="141883" spans="21:21" ht="15" customHeight="1">
      <c r="U141883" s="119"/>
    </row>
    <row r="141884" spans="21:21" ht="15" customHeight="1">
      <c r="U141884" s="119"/>
    </row>
    <row r="141885" spans="21:21" ht="15" customHeight="1">
      <c r="U141885" s="119"/>
    </row>
    <row r="141886" spans="21:21" ht="15" customHeight="1">
      <c r="U141886" s="119"/>
    </row>
    <row r="141887" spans="21:21" ht="15" customHeight="1">
      <c r="U141887" s="119"/>
    </row>
    <row r="141888" spans="21:21" ht="15" customHeight="1">
      <c r="U141888" s="119"/>
    </row>
    <row r="141889" spans="21:21" ht="15" customHeight="1">
      <c r="U141889" s="119"/>
    </row>
    <row r="141890" spans="21:21" ht="15" customHeight="1">
      <c r="U141890" s="119"/>
    </row>
    <row r="141891" spans="21:21" ht="15" customHeight="1">
      <c r="U141891" s="119"/>
    </row>
    <row r="141892" spans="21:21" ht="15" customHeight="1">
      <c r="U141892" s="119"/>
    </row>
    <row r="141893" spans="21:21" ht="15" customHeight="1">
      <c r="U141893" s="119"/>
    </row>
    <row r="141894" spans="21:21" ht="15" customHeight="1">
      <c r="U141894" s="119"/>
    </row>
    <row r="141895" spans="21:21" ht="15" customHeight="1">
      <c r="U141895" s="119"/>
    </row>
    <row r="141896" spans="21:21" ht="15" customHeight="1">
      <c r="U141896" s="119"/>
    </row>
    <row r="141897" spans="21:21" ht="15" customHeight="1">
      <c r="U141897" s="119"/>
    </row>
    <row r="141898" spans="21:21" ht="15" customHeight="1">
      <c r="U141898" s="119"/>
    </row>
    <row r="141899" spans="21:21" ht="15" customHeight="1">
      <c r="U141899" s="119"/>
    </row>
    <row r="141900" spans="21:21" ht="15" customHeight="1">
      <c r="U141900" s="119"/>
    </row>
    <row r="141901" spans="21:21" ht="15" customHeight="1">
      <c r="U141901" s="119"/>
    </row>
    <row r="141902" spans="21:21" ht="15" customHeight="1">
      <c r="U141902" s="119"/>
    </row>
    <row r="141903" spans="21:21" ht="15" customHeight="1">
      <c r="U141903" s="119"/>
    </row>
    <row r="141904" spans="21:21" ht="15" customHeight="1">
      <c r="U141904" s="119"/>
    </row>
    <row r="141905" spans="21:21" ht="15" customHeight="1">
      <c r="U141905" s="119"/>
    </row>
    <row r="141906" spans="21:21" ht="15" customHeight="1">
      <c r="U141906" s="119"/>
    </row>
    <row r="141907" spans="21:21" ht="15" customHeight="1">
      <c r="U141907" s="119"/>
    </row>
    <row r="141908" spans="21:21" ht="15" customHeight="1">
      <c r="U141908" s="119"/>
    </row>
    <row r="141909" spans="21:21" ht="15" customHeight="1">
      <c r="U141909" s="119"/>
    </row>
    <row r="141910" spans="21:21" ht="15" customHeight="1">
      <c r="U141910" s="119"/>
    </row>
    <row r="141911" spans="21:21" ht="15" customHeight="1">
      <c r="U141911" s="119"/>
    </row>
    <row r="141912" spans="21:21" ht="15" customHeight="1">
      <c r="U141912" s="119"/>
    </row>
    <row r="141913" spans="21:21" ht="15" customHeight="1">
      <c r="U141913" s="119"/>
    </row>
    <row r="141914" spans="21:21" ht="15" customHeight="1">
      <c r="U141914" s="119"/>
    </row>
    <row r="141915" spans="21:21" ht="15" customHeight="1">
      <c r="U141915" s="119"/>
    </row>
    <row r="141916" spans="21:21" ht="15" customHeight="1">
      <c r="U141916" s="119"/>
    </row>
    <row r="141917" spans="21:21" ht="15" customHeight="1">
      <c r="U141917" s="119"/>
    </row>
    <row r="141918" spans="21:21" ht="15" customHeight="1">
      <c r="U141918" s="119"/>
    </row>
    <row r="141919" spans="21:21" ht="15" customHeight="1">
      <c r="U141919" s="119"/>
    </row>
    <row r="141920" spans="21:21" ht="15" customHeight="1">
      <c r="U141920" s="119"/>
    </row>
    <row r="141921" spans="21:21" ht="15" customHeight="1">
      <c r="U141921" s="119"/>
    </row>
    <row r="141922" spans="21:21" ht="15" customHeight="1">
      <c r="U141922" s="119"/>
    </row>
    <row r="141923" spans="21:21" ht="15" customHeight="1">
      <c r="U141923" s="119"/>
    </row>
    <row r="141924" spans="21:21" ht="15" customHeight="1">
      <c r="U141924" s="119"/>
    </row>
    <row r="141925" spans="21:21" ht="15" customHeight="1">
      <c r="U141925" s="119"/>
    </row>
    <row r="141926" spans="21:21" ht="15" customHeight="1">
      <c r="U141926" s="119"/>
    </row>
    <row r="141927" spans="21:21" ht="15" customHeight="1">
      <c r="U141927" s="119"/>
    </row>
    <row r="141928" spans="21:21" ht="15" customHeight="1">
      <c r="U141928" s="119"/>
    </row>
    <row r="141929" spans="21:21" ht="15" customHeight="1">
      <c r="U141929" s="119"/>
    </row>
    <row r="141930" spans="21:21" ht="15" customHeight="1">
      <c r="U141930" s="119"/>
    </row>
    <row r="141931" spans="21:21" ht="15" customHeight="1">
      <c r="U141931" s="119"/>
    </row>
    <row r="141932" spans="21:21" ht="15" customHeight="1">
      <c r="U141932" s="119"/>
    </row>
    <row r="141933" spans="21:21" ht="15" customHeight="1">
      <c r="U141933" s="119"/>
    </row>
    <row r="141934" spans="21:21" ht="15" customHeight="1">
      <c r="U141934" s="119"/>
    </row>
    <row r="141935" spans="21:21" ht="15" customHeight="1">
      <c r="U141935" s="119"/>
    </row>
    <row r="141936" spans="21:21" ht="15" customHeight="1">
      <c r="U141936" s="119"/>
    </row>
    <row r="141937" spans="21:21" ht="15" customHeight="1">
      <c r="U141937" s="119"/>
    </row>
    <row r="141938" spans="21:21" ht="15" customHeight="1">
      <c r="U141938" s="119"/>
    </row>
    <row r="141939" spans="21:21" ht="15" customHeight="1">
      <c r="U141939" s="119"/>
    </row>
    <row r="141940" spans="21:21" ht="15" customHeight="1">
      <c r="U141940" s="119"/>
    </row>
    <row r="141941" spans="21:21" ht="15" customHeight="1">
      <c r="U141941" s="119"/>
    </row>
    <row r="141942" spans="21:21" ht="15" customHeight="1">
      <c r="U141942" s="119"/>
    </row>
    <row r="141943" spans="21:21" ht="15" customHeight="1">
      <c r="U141943" s="119"/>
    </row>
    <row r="141944" spans="21:21" ht="15" customHeight="1">
      <c r="U141944" s="119"/>
    </row>
    <row r="141945" spans="21:21" ht="15" customHeight="1">
      <c r="U141945" s="119"/>
    </row>
    <row r="141946" spans="21:21" ht="15" customHeight="1">
      <c r="U141946" s="119"/>
    </row>
    <row r="141947" spans="21:21" ht="15" customHeight="1">
      <c r="U141947" s="119"/>
    </row>
    <row r="141948" spans="21:21" ht="15" customHeight="1">
      <c r="U141948" s="119"/>
    </row>
    <row r="141949" spans="21:21" ht="15" customHeight="1">
      <c r="U141949" s="119"/>
    </row>
    <row r="141950" spans="21:21" ht="15" customHeight="1">
      <c r="U141950" s="119"/>
    </row>
    <row r="141951" spans="21:21" ht="15" customHeight="1">
      <c r="U141951" s="119"/>
    </row>
    <row r="141952" spans="21:21" ht="15" customHeight="1">
      <c r="U141952" s="119"/>
    </row>
    <row r="141953" spans="21:21" ht="15" customHeight="1">
      <c r="U141953" s="119"/>
    </row>
    <row r="141954" spans="21:21" ht="15" customHeight="1">
      <c r="U141954" s="119"/>
    </row>
    <row r="141955" spans="21:21" ht="15" customHeight="1">
      <c r="U141955" s="119"/>
    </row>
    <row r="141956" spans="21:21" ht="15" customHeight="1">
      <c r="U141956" s="119"/>
    </row>
    <row r="141957" spans="21:21" ht="15" customHeight="1">
      <c r="U141957" s="119"/>
    </row>
    <row r="141958" spans="21:21" ht="15" customHeight="1">
      <c r="U141958" s="119"/>
    </row>
    <row r="141959" spans="21:21" ht="15" customHeight="1">
      <c r="U141959" s="119"/>
    </row>
    <row r="141960" spans="21:21" ht="15" customHeight="1">
      <c r="U141960" s="119"/>
    </row>
    <row r="141961" spans="21:21" ht="15" customHeight="1">
      <c r="U141961" s="119"/>
    </row>
    <row r="141962" spans="21:21" ht="15" customHeight="1">
      <c r="U141962" s="119"/>
    </row>
    <row r="141963" spans="21:21" ht="15" customHeight="1">
      <c r="U141963" s="119"/>
    </row>
    <row r="141964" spans="21:21" ht="15" customHeight="1">
      <c r="U141964" s="119"/>
    </row>
    <row r="141965" spans="21:21" ht="15" customHeight="1">
      <c r="U141965" s="119"/>
    </row>
    <row r="141966" spans="21:21" ht="15" customHeight="1">
      <c r="U141966" s="119"/>
    </row>
    <row r="141967" spans="21:21" ht="15" customHeight="1">
      <c r="U141967" s="119"/>
    </row>
    <row r="141968" spans="21:21" ht="15" customHeight="1">
      <c r="U141968" s="119"/>
    </row>
    <row r="141969" spans="21:21" ht="15" customHeight="1">
      <c r="U141969" s="119"/>
    </row>
    <row r="141970" spans="21:21" ht="15" customHeight="1">
      <c r="U141970" s="119"/>
    </row>
    <row r="141971" spans="21:21" ht="15" customHeight="1">
      <c r="U141971" s="119"/>
    </row>
    <row r="141972" spans="21:21" ht="15" customHeight="1">
      <c r="U141972" s="119"/>
    </row>
    <row r="141973" spans="21:21" ht="15" customHeight="1">
      <c r="U141973" s="119"/>
    </row>
    <row r="141974" spans="21:21" ht="15" customHeight="1">
      <c r="U141974" s="119"/>
    </row>
    <row r="141975" spans="21:21" ht="15" customHeight="1">
      <c r="U141975" s="119"/>
    </row>
    <row r="141976" spans="21:21" ht="15" customHeight="1">
      <c r="U141976" s="119"/>
    </row>
    <row r="141977" spans="21:21" ht="15" customHeight="1">
      <c r="U141977" s="119"/>
    </row>
    <row r="141978" spans="21:21" ht="15" customHeight="1">
      <c r="U141978" s="119"/>
    </row>
    <row r="141979" spans="21:21" ht="15" customHeight="1">
      <c r="U141979" s="119"/>
    </row>
    <row r="141980" spans="21:21" ht="15" customHeight="1">
      <c r="U141980" s="119"/>
    </row>
    <row r="141981" spans="21:21" ht="15" customHeight="1">
      <c r="U141981" s="119"/>
    </row>
    <row r="141982" spans="21:21" ht="15" customHeight="1">
      <c r="U141982" s="119"/>
    </row>
    <row r="141983" spans="21:21" ht="15" customHeight="1">
      <c r="U141983" s="119"/>
    </row>
    <row r="141984" spans="21:21" ht="15" customHeight="1">
      <c r="U141984" s="119"/>
    </row>
    <row r="141985" spans="21:21" ht="15" customHeight="1">
      <c r="U141985" s="119"/>
    </row>
    <row r="141986" spans="21:21" ht="15" customHeight="1">
      <c r="U141986" s="119"/>
    </row>
    <row r="141987" spans="21:21" ht="15" customHeight="1">
      <c r="U141987" s="119"/>
    </row>
    <row r="141988" spans="21:21" ht="15" customHeight="1">
      <c r="U141988" s="119"/>
    </row>
    <row r="141989" spans="21:21" ht="15" customHeight="1">
      <c r="U141989" s="119"/>
    </row>
    <row r="141990" spans="21:21" ht="15" customHeight="1">
      <c r="U141990" s="119"/>
    </row>
    <row r="141991" spans="21:21" ht="15" customHeight="1">
      <c r="U141991" s="119"/>
    </row>
    <row r="141992" spans="21:21" ht="15" customHeight="1">
      <c r="U141992" s="119"/>
    </row>
    <row r="141993" spans="21:21" ht="15" customHeight="1">
      <c r="U141993" s="119"/>
    </row>
    <row r="141994" spans="21:21" ht="15" customHeight="1">
      <c r="U141994" s="119"/>
    </row>
    <row r="141995" spans="21:21" ht="15" customHeight="1">
      <c r="U141995" s="119"/>
    </row>
    <row r="141996" spans="21:21" ht="15" customHeight="1">
      <c r="U141996" s="119"/>
    </row>
    <row r="141997" spans="21:21" ht="15" customHeight="1">
      <c r="U141997" s="119"/>
    </row>
    <row r="141998" spans="21:21" ht="15" customHeight="1">
      <c r="U141998" s="119"/>
    </row>
    <row r="141999" spans="21:21" ht="15" customHeight="1">
      <c r="U141999" s="119"/>
    </row>
    <row r="142000" spans="21:21" ht="15" customHeight="1">
      <c r="U142000" s="119"/>
    </row>
    <row r="142001" spans="21:21" ht="15" customHeight="1">
      <c r="U142001" s="119"/>
    </row>
    <row r="142002" spans="21:21" ht="15" customHeight="1">
      <c r="U142002" s="119"/>
    </row>
    <row r="142003" spans="21:21" ht="15" customHeight="1">
      <c r="U142003" s="119"/>
    </row>
    <row r="142004" spans="21:21" ht="15" customHeight="1">
      <c r="U142004" s="119"/>
    </row>
    <row r="142005" spans="21:21" ht="15" customHeight="1">
      <c r="U142005" s="119"/>
    </row>
    <row r="142006" spans="21:21" ht="15" customHeight="1">
      <c r="U142006" s="119"/>
    </row>
    <row r="142007" spans="21:21" ht="15" customHeight="1">
      <c r="U142007" s="119"/>
    </row>
    <row r="142008" spans="21:21" ht="15" customHeight="1">
      <c r="U142008" s="119"/>
    </row>
    <row r="142009" spans="21:21" ht="15" customHeight="1">
      <c r="U142009" s="119"/>
    </row>
    <row r="142010" spans="21:21" ht="15" customHeight="1">
      <c r="U142010" s="119"/>
    </row>
    <row r="142011" spans="21:21" ht="15" customHeight="1">
      <c r="U142011" s="119"/>
    </row>
    <row r="142012" spans="21:21" ht="15" customHeight="1">
      <c r="U142012" s="119"/>
    </row>
    <row r="142013" spans="21:21" ht="15" customHeight="1">
      <c r="U142013" s="119"/>
    </row>
    <row r="142014" spans="21:21" ht="15" customHeight="1">
      <c r="U142014" s="119"/>
    </row>
    <row r="142015" spans="21:21" ht="15" customHeight="1">
      <c r="U142015" s="119"/>
    </row>
    <row r="142016" spans="21:21" ht="15" customHeight="1">
      <c r="U142016" s="119"/>
    </row>
    <row r="142017" spans="21:21" ht="15" customHeight="1">
      <c r="U142017" s="119"/>
    </row>
    <row r="142018" spans="21:21" ht="15" customHeight="1">
      <c r="U142018" s="119"/>
    </row>
    <row r="142019" spans="21:21" ht="15" customHeight="1">
      <c r="U142019" s="119"/>
    </row>
    <row r="142020" spans="21:21" ht="15" customHeight="1">
      <c r="U142020" s="119"/>
    </row>
    <row r="142021" spans="21:21" ht="15" customHeight="1">
      <c r="U142021" s="119"/>
    </row>
    <row r="142022" spans="21:21" ht="15" customHeight="1">
      <c r="U142022" s="119"/>
    </row>
    <row r="142023" spans="21:21" ht="15" customHeight="1">
      <c r="U142023" s="119"/>
    </row>
    <row r="142024" spans="21:21" ht="15" customHeight="1">
      <c r="U142024" s="119"/>
    </row>
    <row r="142025" spans="21:21" ht="15" customHeight="1">
      <c r="U142025" s="119"/>
    </row>
    <row r="142026" spans="21:21" ht="15" customHeight="1">
      <c r="U142026" s="119"/>
    </row>
    <row r="142027" spans="21:21" ht="15" customHeight="1">
      <c r="U142027" s="119"/>
    </row>
    <row r="142028" spans="21:21" ht="15" customHeight="1">
      <c r="U142028" s="119"/>
    </row>
    <row r="142029" spans="21:21" ht="15" customHeight="1">
      <c r="U142029" s="119"/>
    </row>
    <row r="142030" spans="21:21" ht="15" customHeight="1">
      <c r="U142030" s="119"/>
    </row>
    <row r="142031" spans="21:21" ht="15" customHeight="1">
      <c r="U142031" s="119"/>
    </row>
    <row r="142032" spans="21:21" ht="15" customHeight="1">
      <c r="U142032" s="119"/>
    </row>
    <row r="142033" spans="21:21" ht="15" customHeight="1">
      <c r="U142033" s="119"/>
    </row>
    <row r="142034" spans="21:21" ht="15" customHeight="1">
      <c r="U142034" s="119"/>
    </row>
    <row r="142035" spans="21:21" ht="15" customHeight="1">
      <c r="U142035" s="119"/>
    </row>
    <row r="142036" spans="21:21" ht="15" customHeight="1">
      <c r="U142036" s="119"/>
    </row>
    <row r="142037" spans="21:21" ht="15" customHeight="1">
      <c r="U142037" s="119"/>
    </row>
    <row r="142038" spans="21:21" ht="15" customHeight="1">
      <c r="U142038" s="119"/>
    </row>
    <row r="142039" spans="21:21" ht="15" customHeight="1">
      <c r="U142039" s="119"/>
    </row>
    <row r="142040" spans="21:21" ht="15" customHeight="1">
      <c r="U142040" s="119"/>
    </row>
    <row r="142041" spans="21:21" ht="15" customHeight="1">
      <c r="U142041" s="119"/>
    </row>
    <row r="142042" spans="21:21" ht="15" customHeight="1">
      <c r="U142042" s="119"/>
    </row>
    <row r="142043" spans="21:21" ht="15" customHeight="1">
      <c r="U142043" s="119"/>
    </row>
    <row r="142044" spans="21:21" ht="15" customHeight="1">
      <c r="U142044" s="119"/>
    </row>
    <row r="142045" spans="21:21" ht="15" customHeight="1">
      <c r="U142045" s="119"/>
    </row>
    <row r="142046" spans="21:21" ht="15" customHeight="1">
      <c r="U142046" s="119"/>
    </row>
    <row r="142047" spans="21:21" ht="15" customHeight="1">
      <c r="U142047" s="119"/>
    </row>
    <row r="142048" spans="21:21" ht="15" customHeight="1">
      <c r="U142048" s="119"/>
    </row>
    <row r="142049" spans="21:21" ht="15" customHeight="1">
      <c r="U142049" s="119"/>
    </row>
    <row r="142050" spans="21:21" ht="15" customHeight="1">
      <c r="U142050" s="119"/>
    </row>
    <row r="142051" spans="21:21" ht="15" customHeight="1">
      <c r="U142051" s="119"/>
    </row>
    <row r="142052" spans="21:21" ht="15" customHeight="1">
      <c r="U142052" s="119"/>
    </row>
    <row r="142053" spans="21:21" ht="15" customHeight="1">
      <c r="U142053" s="119"/>
    </row>
    <row r="142054" spans="21:21" ht="15" customHeight="1">
      <c r="U142054" s="119"/>
    </row>
    <row r="142055" spans="21:21" ht="15" customHeight="1">
      <c r="U142055" s="119"/>
    </row>
    <row r="142056" spans="21:21" ht="15" customHeight="1">
      <c r="U142056" s="119"/>
    </row>
    <row r="142057" spans="21:21" ht="15" customHeight="1">
      <c r="U142057" s="119"/>
    </row>
    <row r="142058" spans="21:21" ht="15" customHeight="1">
      <c r="U142058" s="119"/>
    </row>
    <row r="142059" spans="21:21" ht="15" customHeight="1">
      <c r="U142059" s="119"/>
    </row>
    <row r="142060" spans="21:21" ht="15" customHeight="1">
      <c r="U142060" s="119"/>
    </row>
    <row r="142061" spans="21:21" ht="15" customHeight="1">
      <c r="U142061" s="119"/>
    </row>
    <row r="142062" spans="21:21" ht="15" customHeight="1">
      <c r="U142062" s="119"/>
    </row>
    <row r="142063" spans="21:21" ht="15" customHeight="1">
      <c r="U142063" s="119"/>
    </row>
    <row r="142064" spans="21:21" ht="15" customHeight="1">
      <c r="U142064" s="119"/>
    </row>
    <row r="142065" spans="21:21" ht="15" customHeight="1">
      <c r="U142065" s="119"/>
    </row>
    <row r="142066" spans="21:21" ht="15" customHeight="1">
      <c r="U142066" s="119"/>
    </row>
    <row r="142067" spans="21:21" ht="15" customHeight="1">
      <c r="U142067" s="119"/>
    </row>
    <row r="142068" spans="21:21" ht="15" customHeight="1">
      <c r="U142068" s="119"/>
    </row>
    <row r="142069" spans="21:21" ht="15" customHeight="1">
      <c r="U142069" s="119"/>
    </row>
    <row r="142070" spans="21:21" ht="15" customHeight="1">
      <c r="U142070" s="119"/>
    </row>
    <row r="142071" spans="21:21" ht="15" customHeight="1">
      <c r="U142071" s="119"/>
    </row>
    <row r="142072" spans="21:21" ht="15" customHeight="1">
      <c r="U142072" s="119"/>
    </row>
    <row r="142073" spans="21:21" ht="15" customHeight="1">
      <c r="U142073" s="119"/>
    </row>
    <row r="142074" spans="21:21" ht="15" customHeight="1">
      <c r="U142074" s="119"/>
    </row>
    <row r="142075" spans="21:21" ht="15" customHeight="1">
      <c r="U142075" s="119"/>
    </row>
    <row r="142076" spans="21:21" ht="15" customHeight="1">
      <c r="U142076" s="119"/>
    </row>
    <row r="142077" spans="21:21" ht="15" customHeight="1">
      <c r="U142077" s="119"/>
    </row>
    <row r="142078" spans="21:21" ht="15" customHeight="1">
      <c r="U142078" s="119"/>
    </row>
    <row r="142079" spans="21:21" ht="15" customHeight="1">
      <c r="U142079" s="119"/>
    </row>
    <row r="142080" spans="21:21" ht="15" customHeight="1">
      <c r="U142080" s="119"/>
    </row>
    <row r="142081" spans="21:21" ht="15" customHeight="1">
      <c r="U142081" s="119"/>
    </row>
    <row r="142082" spans="21:21" ht="15" customHeight="1">
      <c r="U142082" s="119"/>
    </row>
    <row r="142083" spans="21:21" ht="15" customHeight="1">
      <c r="U142083" s="119"/>
    </row>
    <row r="142084" spans="21:21" ht="15" customHeight="1">
      <c r="U142084" s="119"/>
    </row>
    <row r="142085" spans="21:21" ht="15" customHeight="1">
      <c r="U142085" s="119"/>
    </row>
    <row r="142086" spans="21:21" ht="15" customHeight="1">
      <c r="U142086" s="119"/>
    </row>
    <row r="142087" spans="21:21" ht="15" customHeight="1">
      <c r="U142087" s="119"/>
    </row>
    <row r="142088" spans="21:21" ht="15" customHeight="1">
      <c r="U142088" s="119"/>
    </row>
    <row r="142089" spans="21:21" ht="15" customHeight="1">
      <c r="U142089" s="119"/>
    </row>
    <row r="142090" spans="21:21" ht="15" customHeight="1">
      <c r="U142090" s="119"/>
    </row>
    <row r="142091" spans="21:21" ht="15" customHeight="1">
      <c r="U142091" s="119"/>
    </row>
    <row r="142092" spans="21:21" ht="15" customHeight="1">
      <c r="U142092" s="119"/>
    </row>
    <row r="142093" spans="21:21" ht="15" customHeight="1">
      <c r="U142093" s="119"/>
    </row>
    <row r="142094" spans="21:21" ht="15" customHeight="1">
      <c r="U142094" s="119"/>
    </row>
    <row r="142095" spans="21:21" ht="15" customHeight="1">
      <c r="U142095" s="119"/>
    </row>
    <row r="142096" spans="21:21" ht="15" customHeight="1">
      <c r="U142096" s="119"/>
    </row>
    <row r="142097" spans="21:21" ht="15" customHeight="1">
      <c r="U142097" s="119"/>
    </row>
    <row r="142098" spans="21:21" ht="15" customHeight="1">
      <c r="U142098" s="119"/>
    </row>
    <row r="142099" spans="21:21" ht="15" customHeight="1">
      <c r="U142099" s="119"/>
    </row>
    <row r="142100" spans="21:21" ht="15" customHeight="1">
      <c r="U142100" s="119"/>
    </row>
    <row r="142101" spans="21:21" ht="15" customHeight="1">
      <c r="U142101" s="119"/>
    </row>
    <row r="142102" spans="21:21" ht="15" customHeight="1">
      <c r="U142102" s="119"/>
    </row>
    <row r="142103" spans="21:21" ht="15" customHeight="1">
      <c r="U142103" s="119"/>
    </row>
    <row r="142104" spans="21:21" ht="15" customHeight="1">
      <c r="U142104" s="119"/>
    </row>
    <row r="142105" spans="21:21" ht="15" customHeight="1">
      <c r="U142105" s="119"/>
    </row>
    <row r="142106" spans="21:21" ht="15" customHeight="1">
      <c r="U142106" s="119"/>
    </row>
    <row r="142107" spans="21:21" ht="15" customHeight="1">
      <c r="U142107" s="119"/>
    </row>
    <row r="142108" spans="21:21" ht="15" customHeight="1">
      <c r="U142108" s="119"/>
    </row>
    <row r="142109" spans="21:21" ht="15" customHeight="1">
      <c r="U142109" s="119"/>
    </row>
    <row r="142110" spans="21:21" ht="15" customHeight="1">
      <c r="U142110" s="119"/>
    </row>
    <row r="142111" spans="21:21" ht="15" customHeight="1">
      <c r="U142111" s="119"/>
    </row>
    <row r="142112" spans="21:21" ht="15" customHeight="1">
      <c r="U142112" s="119"/>
    </row>
    <row r="142113" spans="21:21" ht="15" customHeight="1">
      <c r="U142113" s="119"/>
    </row>
    <row r="142114" spans="21:21" ht="15" customHeight="1">
      <c r="U142114" s="119"/>
    </row>
    <row r="142115" spans="21:21" ht="15" customHeight="1">
      <c r="U142115" s="119"/>
    </row>
    <row r="142116" spans="21:21" ht="15" customHeight="1">
      <c r="U142116" s="119"/>
    </row>
    <row r="142117" spans="21:21" ht="15" customHeight="1">
      <c r="U142117" s="119"/>
    </row>
    <row r="142118" spans="21:21" ht="15" customHeight="1">
      <c r="U142118" s="119"/>
    </row>
    <row r="142119" spans="21:21" ht="15" customHeight="1">
      <c r="U142119" s="119"/>
    </row>
    <row r="142120" spans="21:21" ht="15" customHeight="1">
      <c r="U142120" s="119"/>
    </row>
    <row r="142121" spans="21:21" ht="15" customHeight="1">
      <c r="U142121" s="119"/>
    </row>
    <row r="142122" spans="21:21" ht="15" customHeight="1">
      <c r="U142122" s="119"/>
    </row>
    <row r="142123" spans="21:21" ht="15" customHeight="1">
      <c r="U142123" s="119"/>
    </row>
    <row r="142124" spans="21:21" ht="15" customHeight="1">
      <c r="U142124" s="119"/>
    </row>
    <row r="142125" spans="21:21" ht="15" customHeight="1">
      <c r="U142125" s="119"/>
    </row>
    <row r="142126" spans="21:21" ht="15" customHeight="1">
      <c r="U142126" s="119"/>
    </row>
    <row r="142127" spans="21:21" ht="15" customHeight="1">
      <c r="U142127" s="119"/>
    </row>
    <row r="142128" spans="21:21" ht="15" customHeight="1">
      <c r="U142128" s="119"/>
    </row>
    <row r="142129" spans="21:21" ht="15" customHeight="1">
      <c r="U142129" s="119"/>
    </row>
    <row r="142130" spans="21:21" ht="15" customHeight="1">
      <c r="U142130" s="119"/>
    </row>
    <row r="142131" spans="21:21" ht="15" customHeight="1">
      <c r="U142131" s="119"/>
    </row>
    <row r="142132" spans="21:21" ht="15" customHeight="1">
      <c r="U142132" s="119"/>
    </row>
    <row r="142133" spans="21:21" ht="15" customHeight="1">
      <c r="U142133" s="119"/>
    </row>
    <row r="142134" spans="21:21" ht="15" customHeight="1">
      <c r="U142134" s="119"/>
    </row>
    <row r="142135" spans="21:21" ht="15" customHeight="1">
      <c r="U142135" s="119"/>
    </row>
    <row r="142136" spans="21:21" ht="15" customHeight="1">
      <c r="U142136" s="119"/>
    </row>
    <row r="142137" spans="21:21" ht="15" customHeight="1">
      <c r="U142137" s="119"/>
    </row>
    <row r="142138" spans="21:21" ht="15" customHeight="1">
      <c r="U142138" s="119"/>
    </row>
    <row r="142139" spans="21:21" ht="15" customHeight="1">
      <c r="U142139" s="119"/>
    </row>
    <row r="142140" spans="21:21" ht="15" customHeight="1">
      <c r="U142140" s="119"/>
    </row>
    <row r="142141" spans="21:21" ht="15" customHeight="1">
      <c r="U142141" s="119"/>
    </row>
    <row r="142142" spans="21:21" ht="15" customHeight="1">
      <c r="U142142" s="119"/>
    </row>
    <row r="142143" spans="21:21" ht="15" customHeight="1">
      <c r="U142143" s="119"/>
    </row>
    <row r="142144" spans="21:21" ht="15" customHeight="1">
      <c r="U142144" s="119"/>
    </row>
    <row r="142145" spans="21:21" ht="15" customHeight="1">
      <c r="U142145" s="119"/>
    </row>
    <row r="142146" spans="21:21" ht="15" customHeight="1">
      <c r="U142146" s="119"/>
    </row>
    <row r="142147" spans="21:21" ht="15" customHeight="1">
      <c r="U142147" s="119"/>
    </row>
    <row r="142148" spans="21:21" ht="15" customHeight="1">
      <c r="U142148" s="119"/>
    </row>
    <row r="142149" spans="21:21" ht="15" customHeight="1">
      <c r="U142149" s="119"/>
    </row>
    <row r="142150" spans="21:21" ht="15" customHeight="1">
      <c r="U142150" s="119"/>
    </row>
    <row r="142151" spans="21:21" ht="15" customHeight="1">
      <c r="U142151" s="119"/>
    </row>
    <row r="142152" spans="21:21" ht="15" customHeight="1">
      <c r="U142152" s="119"/>
    </row>
    <row r="142153" spans="21:21" ht="15" customHeight="1">
      <c r="U142153" s="119"/>
    </row>
    <row r="142154" spans="21:21" ht="15" customHeight="1">
      <c r="U142154" s="119"/>
    </row>
    <row r="142155" spans="21:21" ht="15" customHeight="1">
      <c r="U142155" s="119"/>
    </row>
    <row r="142156" spans="21:21" ht="15" customHeight="1">
      <c r="U142156" s="119"/>
    </row>
    <row r="142157" spans="21:21" ht="15" customHeight="1">
      <c r="U142157" s="119"/>
    </row>
    <row r="142158" spans="21:21" ht="15" customHeight="1">
      <c r="U142158" s="119"/>
    </row>
    <row r="142159" spans="21:21" ht="15" customHeight="1">
      <c r="U142159" s="119"/>
    </row>
    <row r="142160" spans="21:21" ht="15" customHeight="1">
      <c r="U142160" s="119"/>
    </row>
    <row r="142161" spans="21:21" ht="15" customHeight="1">
      <c r="U142161" s="119"/>
    </row>
    <row r="142162" spans="21:21" ht="15" customHeight="1">
      <c r="U142162" s="119"/>
    </row>
    <row r="142163" spans="21:21" ht="15" customHeight="1">
      <c r="U142163" s="119"/>
    </row>
    <row r="142164" spans="21:21" ht="15" customHeight="1">
      <c r="U142164" s="119"/>
    </row>
    <row r="142165" spans="21:21" ht="15" customHeight="1">
      <c r="U142165" s="119"/>
    </row>
    <row r="142166" spans="21:21" ht="15" customHeight="1">
      <c r="U142166" s="119"/>
    </row>
    <row r="142167" spans="21:21" ht="15" customHeight="1">
      <c r="U142167" s="119"/>
    </row>
    <row r="142168" spans="21:21" ht="15" customHeight="1">
      <c r="U142168" s="119"/>
    </row>
    <row r="142169" spans="21:21" ht="15" customHeight="1">
      <c r="U142169" s="119"/>
    </row>
    <row r="142170" spans="21:21" ht="15" customHeight="1">
      <c r="U142170" s="119"/>
    </row>
    <row r="142171" spans="21:21" ht="15" customHeight="1">
      <c r="U142171" s="119"/>
    </row>
    <row r="142172" spans="21:21" ht="15" customHeight="1">
      <c r="U142172" s="119"/>
    </row>
    <row r="142173" spans="21:21" ht="15" customHeight="1">
      <c r="U142173" s="119"/>
    </row>
    <row r="142174" spans="21:21" ht="15" customHeight="1">
      <c r="U142174" s="119"/>
    </row>
    <row r="142175" spans="21:21" ht="15" customHeight="1">
      <c r="U142175" s="119"/>
    </row>
    <row r="142176" spans="21:21" ht="15" customHeight="1">
      <c r="U142176" s="119"/>
    </row>
    <row r="142177" spans="21:21" ht="15" customHeight="1">
      <c r="U142177" s="119"/>
    </row>
    <row r="142178" spans="21:21" ht="15" customHeight="1">
      <c r="U142178" s="119"/>
    </row>
    <row r="142179" spans="21:21" ht="15" customHeight="1">
      <c r="U142179" s="119"/>
    </row>
    <row r="142180" spans="21:21" ht="15" customHeight="1">
      <c r="U142180" s="119"/>
    </row>
    <row r="142181" spans="21:21" ht="15" customHeight="1">
      <c r="U142181" s="119"/>
    </row>
    <row r="142182" spans="21:21" ht="15" customHeight="1">
      <c r="U142182" s="119"/>
    </row>
    <row r="142183" spans="21:21" ht="15" customHeight="1">
      <c r="U142183" s="119"/>
    </row>
    <row r="142184" spans="21:21" ht="15" customHeight="1">
      <c r="U142184" s="119"/>
    </row>
    <row r="142185" spans="21:21" ht="15" customHeight="1">
      <c r="U142185" s="119"/>
    </row>
    <row r="142186" spans="21:21" ht="15" customHeight="1">
      <c r="U142186" s="119"/>
    </row>
    <row r="142187" spans="21:21" ht="15" customHeight="1">
      <c r="U142187" s="119"/>
    </row>
    <row r="142188" spans="21:21" ht="15" customHeight="1">
      <c r="U142188" s="119"/>
    </row>
    <row r="142189" spans="21:21" ht="15" customHeight="1">
      <c r="U142189" s="119"/>
    </row>
    <row r="142190" spans="21:21" ht="15" customHeight="1">
      <c r="U142190" s="119"/>
    </row>
    <row r="142191" spans="21:21" ht="15" customHeight="1">
      <c r="U142191" s="119"/>
    </row>
    <row r="142192" spans="21:21" ht="15" customHeight="1">
      <c r="U142192" s="119"/>
    </row>
    <row r="142193" spans="21:21" ht="15" customHeight="1">
      <c r="U142193" s="119"/>
    </row>
    <row r="142194" spans="21:21" ht="15" customHeight="1">
      <c r="U142194" s="119"/>
    </row>
    <row r="142195" spans="21:21" ht="15" customHeight="1">
      <c r="U142195" s="119"/>
    </row>
    <row r="142196" spans="21:21" ht="15" customHeight="1">
      <c r="U142196" s="119"/>
    </row>
    <row r="142197" spans="21:21" ht="15" customHeight="1">
      <c r="U142197" s="119"/>
    </row>
    <row r="142198" spans="21:21" ht="15" customHeight="1">
      <c r="U142198" s="119"/>
    </row>
    <row r="142199" spans="21:21" ht="15" customHeight="1">
      <c r="U142199" s="119"/>
    </row>
    <row r="142200" spans="21:21" ht="15" customHeight="1">
      <c r="U142200" s="119"/>
    </row>
    <row r="142201" spans="21:21" ht="15" customHeight="1">
      <c r="U142201" s="119"/>
    </row>
    <row r="142202" spans="21:21" ht="15" customHeight="1">
      <c r="U142202" s="119"/>
    </row>
    <row r="142203" spans="21:21" ht="15" customHeight="1">
      <c r="U142203" s="119"/>
    </row>
    <row r="142204" spans="21:21" ht="15" customHeight="1">
      <c r="U142204" s="119"/>
    </row>
    <row r="142205" spans="21:21" ht="15" customHeight="1">
      <c r="U142205" s="119"/>
    </row>
    <row r="142206" spans="21:21" ht="15" customHeight="1">
      <c r="U142206" s="119"/>
    </row>
    <row r="142207" spans="21:21" ht="15" customHeight="1">
      <c r="U142207" s="119"/>
    </row>
    <row r="142208" spans="21:21" ht="15" customHeight="1">
      <c r="U142208" s="119"/>
    </row>
    <row r="142209" spans="21:21" ht="15" customHeight="1">
      <c r="U142209" s="119"/>
    </row>
    <row r="142210" spans="21:21" ht="15" customHeight="1">
      <c r="U142210" s="119"/>
    </row>
    <row r="142211" spans="21:21" ht="15" customHeight="1">
      <c r="U142211" s="119"/>
    </row>
    <row r="142212" spans="21:21" ht="15" customHeight="1">
      <c r="U142212" s="119"/>
    </row>
    <row r="142213" spans="21:21" ht="15" customHeight="1">
      <c r="U142213" s="119"/>
    </row>
    <row r="142214" spans="21:21" ht="15" customHeight="1">
      <c r="U142214" s="119"/>
    </row>
    <row r="142215" spans="21:21" ht="15" customHeight="1">
      <c r="U142215" s="119"/>
    </row>
    <row r="142216" spans="21:21" ht="15" customHeight="1">
      <c r="U142216" s="119"/>
    </row>
    <row r="142217" spans="21:21" ht="15" customHeight="1">
      <c r="U142217" s="119"/>
    </row>
    <row r="142218" spans="21:21" ht="15" customHeight="1">
      <c r="U142218" s="119"/>
    </row>
    <row r="142219" spans="21:21" ht="15" customHeight="1">
      <c r="U142219" s="119"/>
    </row>
    <row r="142220" spans="21:21" ht="15" customHeight="1">
      <c r="U142220" s="119"/>
    </row>
    <row r="142221" spans="21:21" ht="15" customHeight="1">
      <c r="U142221" s="119"/>
    </row>
    <row r="142222" spans="21:21" ht="15" customHeight="1">
      <c r="U142222" s="119"/>
    </row>
    <row r="142223" spans="21:21" ht="15" customHeight="1">
      <c r="U142223" s="119"/>
    </row>
    <row r="142224" spans="21:21" ht="15" customHeight="1">
      <c r="U142224" s="119"/>
    </row>
    <row r="142225" spans="21:21" ht="15" customHeight="1">
      <c r="U142225" s="119"/>
    </row>
    <row r="142226" spans="21:21" ht="15" customHeight="1">
      <c r="U142226" s="119"/>
    </row>
    <row r="142227" spans="21:21" ht="15" customHeight="1">
      <c r="U142227" s="119"/>
    </row>
    <row r="142228" spans="21:21" ht="15" customHeight="1">
      <c r="U142228" s="119"/>
    </row>
    <row r="142229" spans="21:21" ht="15" customHeight="1">
      <c r="U142229" s="119"/>
    </row>
    <row r="142230" spans="21:21" ht="15" customHeight="1">
      <c r="U142230" s="119"/>
    </row>
    <row r="142231" spans="21:21" ht="15" customHeight="1">
      <c r="U142231" s="119"/>
    </row>
    <row r="142232" spans="21:21" ht="15" customHeight="1">
      <c r="U142232" s="119"/>
    </row>
    <row r="142233" spans="21:21" ht="15" customHeight="1">
      <c r="U142233" s="119"/>
    </row>
    <row r="142234" spans="21:21" ht="15" customHeight="1">
      <c r="U142234" s="119"/>
    </row>
    <row r="142235" spans="21:21" ht="15" customHeight="1">
      <c r="U142235" s="119"/>
    </row>
    <row r="142236" spans="21:21" ht="15" customHeight="1">
      <c r="U142236" s="119"/>
    </row>
    <row r="142237" spans="21:21" ht="15" customHeight="1">
      <c r="U142237" s="119"/>
    </row>
    <row r="142238" spans="21:21" ht="15" customHeight="1">
      <c r="U142238" s="119"/>
    </row>
    <row r="142239" spans="21:21" ht="15" customHeight="1">
      <c r="U142239" s="119"/>
    </row>
    <row r="142240" spans="21:21" ht="15" customHeight="1">
      <c r="U142240" s="119"/>
    </row>
    <row r="142241" spans="21:21" ht="15" customHeight="1">
      <c r="U142241" s="119"/>
    </row>
    <row r="142242" spans="21:21" ht="15" customHeight="1">
      <c r="U142242" s="119"/>
    </row>
    <row r="142243" spans="21:21" ht="15" customHeight="1">
      <c r="U142243" s="119"/>
    </row>
    <row r="142244" spans="21:21" ht="15" customHeight="1">
      <c r="U142244" s="119"/>
    </row>
    <row r="142245" spans="21:21" ht="15" customHeight="1">
      <c r="U142245" s="119"/>
    </row>
    <row r="142246" spans="21:21" ht="15" customHeight="1">
      <c r="U142246" s="119"/>
    </row>
    <row r="142247" spans="21:21" ht="15" customHeight="1">
      <c r="U142247" s="119"/>
    </row>
    <row r="142248" spans="21:21" ht="15" customHeight="1">
      <c r="U142248" s="119"/>
    </row>
    <row r="142249" spans="21:21" ht="15" customHeight="1">
      <c r="U142249" s="119"/>
    </row>
    <row r="142250" spans="21:21" ht="15" customHeight="1">
      <c r="U142250" s="119"/>
    </row>
    <row r="142251" spans="21:21" ht="15" customHeight="1">
      <c r="U142251" s="119"/>
    </row>
    <row r="142252" spans="21:21" ht="15" customHeight="1">
      <c r="U142252" s="119"/>
    </row>
    <row r="142253" spans="21:21" ht="15" customHeight="1">
      <c r="U142253" s="119"/>
    </row>
    <row r="142254" spans="21:21" ht="15" customHeight="1">
      <c r="U142254" s="119"/>
    </row>
    <row r="142255" spans="21:21" ht="15" customHeight="1">
      <c r="U142255" s="119"/>
    </row>
    <row r="142256" spans="21:21" ht="15" customHeight="1">
      <c r="U142256" s="119"/>
    </row>
    <row r="142257" spans="21:21" ht="15" customHeight="1">
      <c r="U142257" s="119"/>
    </row>
    <row r="142258" spans="21:21" ht="15" customHeight="1">
      <c r="U142258" s="119"/>
    </row>
    <row r="142259" spans="21:21" ht="15" customHeight="1">
      <c r="U142259" s="119"/>
    </row>
    <row r="142260" spans="21:21" ht="15" customHeight="1">
      <c r="U142260" s="119"/>
    </row>
    <row r="142261" spans="21:21" ht="15" customHeight="1">
      <c r="U142261" s="119"/>
    </row>
    <row r="142262" spans="21:21" ht="15" customHeight="1">
      <c r="U142262" s="119"/>
    </row>
    <row r="142263" spans="21:21" ht="15" customHeight="1">
      <c r="U142263" s="119"/>
    </row>
    <row r="142264" spans="21:21" ht="15" customHeight="1">
      <c r="U142264" s="119"/>
    </row>
    <row r="142265" spans="21:21" ht="15" customHeight="1">
      <c r="U142265" s="119"/>
    </row>
    <row r="142266" spans="21:21" ht="15" customHeight="1">
      <c r="U142266" s="119"/>
    </row>
    <row r="142267" spans="21:21" ht="15" customHeight="1">
      <c r="U142267" s="119"/>
    </row>
    <row r="142268" spans="21:21" ht="15" customHeight="1">
      <c r="U142268" s="119"/>
    </row>
    <row r="142269" spans="21:21" ht="15" customHeight="1">
      <c r="U142269" s="119"/>
    </row>
    <row r="142270" spans="21:21" ht="15" customHeight="1">
      <c r="U142270" s="119"/>
    </row>
    <row r="142271" spans="21:21" ht="15" customHeight="1">
      <c r="U142271" s="119"/>
    </row>
    <row r="142272" spans="21:21" ht="15" customHeight="1">
      <c r="U142272" s="119"/>
    </row>
    <row r="142273" spans="21:21" ht="15" customHeight="1">
      <c r="U142273" s="119"/>
    </row>
    <row r="142274" spans="21:21" ht="15" customHeight="1">
      <c r="U142274" s="119"/>
    </row>
    <row r="142275" spans="21:21" ht="15" customHeight="1">
      <c r="U142275" s="119"/>
    </row>
    <row r="142276" spans="21:21" ht="15" customHeight="1">
      <c r="U142276" s="119"/>
    </row>
    <row r="142277" spans="21:21" ht="15" customHeight="1">
      <c r="U142277" s="119"/>
    </row>
    <row r="142278" spans="21:21" ht="15" customHeight="1">
      <c r="U142278" s="119"/>
    </row>
    <row r="142279" spans="21:21" ht="15" customHeight="1">
      <c r="U142279" s="119"/>
    </row>
    <row r="142280" spans="21:21" ht="15" customHeight="1">
      <c r="U142280" s="119"/>
    </row>
    <row r="142281" spans="21:21" ht="15" customHeight="1">
      <c r="U142281" s="119"/>
    </row>
    <row r="142282" spans="21:21" ht="15" customHeight="1">
      <c r="U142282" s="119"/>
    </row>
    <row r="142283" spans="21:21" ht="15" customHeight="1">
      <c r="U142283" s="119"/>
    </row>
    <row r="142284" spans="21:21" ht="15" customHeight="1">
      <c r="U142284" s="119"/>
    </row>
    <row r="142285" spans="21:21" ht="15" customHeight="1">
      <c r="U142285" s="119"/>
    </row>
    <row r="142286" spans="21:21" ht="15" customHeight="1">
      <c r="U142286" s="119"/>
    </row>
    <row r="142287" spans="21:21" ht="15" customHeight="1">
      <c r="U142287" s="119"/>
    </row>
    <row r="142288" spans="21:21" ht="15" customHeight="1">
      <c r="U142288" s="119"/>
    </row>
    <row r="142289" spans="21:21" ht="15" customHeight="1">
      <c r="U142289" s="119"/>
    </row>
    <row r="142290" spans="21:21" ht="15" customHeight="1">
      <c r="U142290" s="119"/>
    </row>
    <row r="142291" spans="21:21" ht="15" customHeight="1">
      <c r="U142291" s="119"/>
    </row>
    <row r="142292" spans="21:21" ht="15" customHeight="1">
      <c r="U142292" s="119"/>
    </row>
    <row r="142293" spans="21:21" ht="15" customHeight="1">
      <c r="U142293" s="119"/>
    </row>
    <row r="142294" spans="21:21" ht="15" customHeight="1">
      <c r="U142294" s="119"/>
    </row>
    <row r="142295" spans="21:21" ht="15" customHeight="1">
      <c r="U142295" s="119"/>
    </row>
    <row r="142296" spans="21:21" ht="15" customHeight="1">
      <c r="U142296" s="119"/>
    </row>
    <row r="142297" spans="21:21" ht="15" customHeight="1">
      <c r="U142297" s="119"/>
    </row>
    <row r="142298" spans="21:21" ht="15" customHeight="1">
      <c r="U142298" s="119"/>
    </row>
    <row r="142299" spans="21:21" ht="15" customHeight="1">
      <c r="U142299" s="119"/>
    </row>
    <row r="142300" spans="21:21" ht="15" customHeight="1">
      <c r="U142300" s="119"/>
    </row>
    <row r="142301" spans="21:21" ht="15" customHeight="1">
      <c r="U142301" s="119"/>
    </row>
    <row r="142302" spans="21:21" ht="15" customHeight="1">
      <c r="U142302" s="119"/>
    </row>
    <row r="142303" spans="21:21" ht="15" customHeight="1">
      <c r="U142303" s="119"/>
    </row>
    <row r="142304" spans="21:21" ht="15" customHeight="1">
      <c r="U142304" s="119"/>
    </row>
    <row r="142305" spans="21:21" ht="15" customHeight="1">
      <c r="U142305" s="119"/>
    </row>
    <row r="142306" spans="21:21" ht="15" customHeight="1">
      <c r="U142306" s="119"/>
    </row>
    <row r="142307" spans="21:21" ht="15" customHeight="1">
      <c r="U142307" s="119"/>
    </row>
    <row r="142308" spans="21:21" ht="15" customHeight="1">
      <c r="U142308" s="119"/>
    </row>
    <row r="142309" spans="21:21" ht="15" customHeight="1">
      <c r="U142309" s="119"/>
    </row>
    <row r="142310" spans="21:21" ht="15" customHeight="1">
      <c r="U142310" s="119"/>
    </row>
    <row r="142311" spans="21:21" ht="15" customHeight="1">
      <c r="U142311" s="119"/>
    </row>
    <row r="142312" spans="21:21" ht="15" customHeight="1">
      <c r="U142312" s="119"/>
    </row>
    <row r="142313" spans="21:21" ht="15" customHeight="1">
      <c r="U142313" s="119"/>
    </row>
    <row r="142314" spans="21:21" ht="15" customHeight="1">
      <c r="U142314" s="119"/>
    </row>
    <row r="142315" spans="21:21" ht="15" customHeight="1">
      <c r="U142315" s="119"/>
    </row>
    <row r="142316" spans="21:21" ht="15" customHeight="1">
      <c r="U142316" s="119"/>
    </row>
    <row r="142317" spans="21:21" ht="15" customHeight="1">
      <c r="U142317" s="119"/>
    </row>
    <row r="142318" spans="21:21" ht="15" customHeight="1">
      <c r="U142318" s="119"/>
    </row>
    <row r="142319" spans="21:21" ht="15" customHeight="1">
      <c r="U142319" s="119"/>
    </row>
    <row r="142320" spans="21:21" ht="15" customHeight="1">
      <c r="U142320" s="119"/>
    </row>
    <row r="142321" spans="21:21" ht="15" customHeight="1">
      <c r="U142321" s="119"/>
    </row>
    <row r="142322" spans="21:21" ht="15" customHeight="1">
      <c r="U142322" s="119"/>
    </row>
    <row r="142323" spans="21:21" ht="15" customHeight="1">
      <c r="U142323" s="119"/>
    </row>
    <row r="142324" spans="21:21" ht="15" customHeight="1">
      <c r="U142324" s="119"/>
    </row>
    <row r="142325" spans="21:21" ht="15" customHeight="1">
      <c r="U142325" s="119"/>
    </row>
    <row r="142326" spans="21:21" ht="15" customHeight="1">
      <c r="U142326" s="119"/>
    </row>
    <row r="142327" spans="21:21" ht="15" customHeight="1">
      <c r="U142327" s="119"/>
    </row>
    <row r="142328" spans="21:21" ht="15" customHeight="1">
      <c r="U142328" s="119"/>
    </row>
    <row r="142329" spans="21:21" ht="15" customHeight="1">
      <c r="U142329" s="119"/>
    </row>
    <row r="142330" spans="21:21" ht="15" customHeight="1">
      <c r="U142330" s="119"/>
    </row>
    <row r="142331" spans="21:21" ht="15" customHeight="1">
      <c r="U142331" s="119"/>
    </row>
    <row r="142332" spans="21:21" ht="15" customHeight="1">
      <c r="U142332" s="119"/>
    </row>
    <row r="142333" spans="21:21" ht="15" customHeight="1">
      <c r="U142333" s="119"/>
    </row>
    <row r="142334" spans="21:21" ht="15" customHeight="1">
      <c r="U142334" s="119"/>
    </row>
    <row r="142335" spans="21:21" ht="15" customHeight="1">
      <c r="U142335" s="119"/>
    </row>
    <row r="142336" spans="21:21" ht="15" customHeight="1">
      <c r="U142336" s="119"/>
    </row>
    <row r="142337" spans="21:21" ht="15" customHeight="1">
      <c r="U142337" s="119"/>
    </row>
    <row r="142338" spans="21:21" ht="15" customHeight="1">
      <c r="U142338" s="119"/>
    </row>
    <row r="142339" spans="21:21" ht="15" customHeight="1">
      <c r="U142339" s="119"/>
    </row>
    <row r="142340" spans="21:21" ht="15" customHeight="1">
      <c r="U142340" s="119"/>
    </row>
    <row r="142341" spans="21:21" ht="15" customHeight="1">
      <c r="U142341" s="119"/>
    </row>
    <row r="142342" spans="21:21" ht="15" customHeight="1">
      <c r="U142342" s="119"/>
    </row>
    <row r="142343" spans="21:21" ht="15" customHeight="1">
      <c r="U142343" s="119"/>
    </row>
    <row r="142344" spans="21:21" ht="15" customHeight="1">
      <c r="U142344" s="119"/>
    </row>
    <row r="142345" spans="21:21" ht="15" customHeight="1">
      <c r="U142345" s="119"/>
    </row>
    <row r="142346" spans="21:21" ht="15" customHeight="1">
      <c r="U142346" s="119"/>
    </row>
    <row r="142347" spans="21:21" ht="15" customHeight="1">
      <c r="U142347" s="119"/>
    </row>
    <row r="142348" spans="21:21" ht="15" customHeight="1">
      <c r="U142348" s="119"/>
    </row>
    <row r="142349" spans="21:21" ht="15" customHeight="1">
      <c r="U142349" s="119"/>
    </row>
    <row r="142350" spans="21:21" ht="15" customHeight="1">
      <c r="U142350" s="119"/>
    </row>
    <row r="142351" spans="21:21" ht="15" customHeight="1">
      <c r="U142351" s="119"/>
    </row>
    <row r="142352" spans="21:21" ht="15" customHeight="1">
      <c r="U142352" s="119"/>
    </row>
    <row r="142353" spans="21:21" ht="15" customHeight="1">
      <c r="U142353" s="119"/>
    </row>
    <row r="142354" spans="21:21" ht="15" customHeight="1">
      <c r="U142354" s="119"/>
    </row>
    <row r="142355" spans="21:21" ht="15" customHeight="1">
      <c r="U142355" s="119"/>
    </row>
    <row r="142356" spans="21:21" ht="15" customHeight="1">
      <c r="U142356" s="119"/>
    </row>
    <row r="142357" spans="21:21" ht="15" customHeight="1">
      <c r="U142357" s="119"/>
    </row>
    <row r="142358" spans="21:21" ht="15" customHeight="1">
      <c r="U142358" s="119"/>
    </row>
    <row r="142359" spans="21:21" ht="15" customHeight="1">
      <c r="U142359" s="119"/>
    </row>
    <row r="142360" spans="21:21" ht="15" customHeight="1">
      <c r="U142360" s="119"/>
    </row>
    <row r="142361" spans="21:21" ht="15" customHeight="1">
      <c r="U142361" s="119"/>
    </row>
    <row r="142362" spans="21:21" ht="15" customHeight="1">
      <c r="U142362" s="119"/>
    </row>
    <row r="142363" spans="21:21" ht="15" customHeight="1">
      <c r="U142363" s="119"/>
    </row>
    <row r="142364" spans="21:21" ht="15" customHeight="1">
      <c r="U142364" s="119"/>
    </row>
    <row r="142365" spans="21:21" ht="15" customHeight="1">
      <c r="U142365" s="119"/>
    </row>
    <row r="142366" spans="21:21" ht="15" customHeight="1">
      <c r="U142366" s="119"/>
    </row>
    <row r="142367" spans="21:21" ht="15" customHeight="1">
      <c r="U142367" s="119"/>
    </row>
    <row r="142368" spans="21:21" ht="15" customHeight="1">
      <c r="U142368" s="119"/>
    </row>
    <row r="142369" spans="21:21" ht="15" customHeight="1">
      <c r="U142369" s="119"/>
    </row>
    <row r="142370" spans="21:21" ht="15" customHeight="1">
      <c r="U142370" s="119"/>
    </row>
    <row r="142371" spans="21:21" ht="15" customHeight="1">
      <c r="U142371" s="119"/>
    </row>
    <row r="142372" spans="21:21" ht="15" customHeight="1">
      <c r="U142372" s="119"/>
    </row>
    <row r="142373" spans="21:21" ht="15" customHeight="1">
      <c r="U142373" s="119"/>
    </row>
    <row r="142374" spans="21:21" ht="15" customHeight="1">
      <c r="U142374" s="119"/>
    </row>
    <row r="142375" spans="21:21" ht="15" customHeight="1">
      <c r="U142375" s="119"/>
    </row>
    <row r="142376" spans="21:21" ht="15" customHeight="1">
      <c r="U142376" s="119"/>
    </row>
    <row r="142377" spans="21:21" ht="15" customHeight="1">
      <c r="U142377" s="119"/>
    </row>
    <row r="142378" spans="21:21" ht="15" customHeight="1">
      <c r="U142378" s="119"/>
    </row>
    <row r="142379" spans="21:21" ht="15" customHeight="1">
      <c r="U142379" s="119"/>
    </row>
    <row r="142380" spans="21:21" ht="15" customHeight="1">
      <c r="U142380" s="119"/>
    </row>
    <row r="142381" spans="21:21" ht="15" customHeight="1">
      <c r="U142381" s="119"/>
    </row>
    <row r="142382" spans="21:21" ht="15" customHeight="1">
      <c r="U142382" s="119"/>
    </row>
    <row r="142383" spans="21:21" ht="15" customHeight="1">
      <c r="U142383" s="119"/>
    </row>
    <row r="142384" spans="21:21" ht="15" customHeight="1">
      <c r="U142384" s="119"/>
    </row>
    <row r="142385" spans="21:21" ht="15" customHeight="1">
      <c r="U142385" s="119"/>
    </row>
    <row r="142386" spans="21:21" ht="15" customHeight="1">
      <c r="U142386" s="119"/>
    </row>
    <row r="142387" spans="21:21" ht="15" customHeight="1">
      <c r="U142387" s="119"/>
    </row>
    <row r="142388" spans="21:21" ht="15" customHeight="1">
      <c r="U142388" s="119"/>
    </row>
    <row r="142389" spans="21:21" ht="15" customHeight="1">
      <c r="U142389" s="119"/>
    </row>
    <row r="142390" spans="21:21" ht="15" customHeight="1">
      <c r="U142390" s="119"/>
    </row>
    <row r="142391" spans="21:21" ht="15" customHeight="1">
      <c r="U142391" s="119"/>
    </row>
    <row r="142392" spans="21:21" ht="15" customHeight="1">
      <c r="U142392" s="119"/>
    </row>
    <row r="142393" spans="21:21" ht="15" customHeight="1">
      <c r="U142393" s="119"/>
    </row>
    <row r="142394" spans="21:21" ht="15" customHeight="1">
      <c r="U142394" s="119"/>
    </row>
    <row r="142395" spans="21:21" ht="15" customHeight="1">
      <c r="U142395" s="119"/>
    </row>
    <row r="142396" spans="21:21" ht="15" customHeight="1">
      <c r="U142396" s="119"/>
    </row>
    <row r="142397" spans="21:21" ht="15" customHeight="1">
      <c r="U142397" s="119"/>
    </row>
    <row r="142398" spans="21:21" ht="15" customHeight="1">
      <c r="U142398" s="119"/>
    </row>
    <row r="142399" spans="21:21" ht="15" customHeight="1">
      <c r="U142399" s="119"/>
    </row>
    <row r="142400" spans="21:21" ht="15" customHeight="1">
      <c r="U142400" s="119"/>
    </row>
    <row r="142401" spans="21:21" ht="15" customHeight="1">
      <c r="U142401" s="119"/>
    </row>
    <row r="142402" spans="21:21" ht="15" customHeight="1">
      <c r="U142402" s="119"/>
    </row>
    <row r="142403" spans="21:21" ht="15" customHeight="1">
      <c r="U142403" s="119"/>
    </row>
    <row r="142404" spans="21:21" ht="15" customHeight="1">
      <c r="U142404" s="119"/>
    </row>
    <row r="142405" spans="21:21" ht="15" customHeight="1">
      <c r="U142405" s="119"/>
    </row>
    <row r="142406" spans="21:21" ht="15" customHeight="1">
      <c r="U142406" s="119"/>
    </row>
    <row r="142407" spans="21:21" ht="15" customHeight="1">
      <c r="U142407" s="119"/>
    </row>
    <row r="142408" spans="21:21" ht="15" customHeight="1">
      <c r="U142408" s="119"/>
    </row>
    <row r="142409" spans="21:21" ht="15" customHeight="1">
      <c r="U142409" s="119"/>
    </row>
    <row r="142410" spans="21:21" ht="15" customHeight="1">
      <c r="U142410" s="119"/>
    </row>
    <row r="142411" spans="21:21" ht="15" customHeight="1">
      <c r="U142411" s="119"/>
    </row>
    <row r="142412" spans="21:21" ht="15" customHeight="1">
      <c r="U142412" s="119"/>
    </row>
    <row r="142413" spans="21:21" ht="15" customHeight="1">
      <c r="U142413" s="119"/>
    </row>
    <row r="142414" spans="21:21" ht="15" customHeight="1">
      <c r="U142414" s="119"/>
    </row>
    <row r="142415" spans="21:21" ht="15" customHeight="1">
      <c r="U142415" s="119"/>
    </row>
    <row r="142416" spans="21:21" ht="15" customHeight="1">
      <c r="U142416" s="119"/>
    </row>
    <row r="142417" spans="21:21" ht="15" customHeight="1">
      <c r="U142417" s="119"/>
    </row>
    <row r="142418" spans="21:21" ht="15" customHeight="1">
      <c r="U142418" s="119"/>
    </row>
    <row r="142419" spans="21:21" ht="15" customHeight="1">
      <c r="U142419" s="119"/>
    </row>
    <row r="142420" spans="21:21" ht="15" customHeight="1">
      <c r="U142420" s="119"/>
    </row>
    <row r="142421" spans="21:21" ht="15" customHeight="1">
      <c r="U142421" s="119"/>
    </row>
    <row r="142422" spans="21:21" ht="15" customHeight="1">
      <c r="U142422" s="119"/>
    </row>
    <row r="142423" spans="21:21" ht="15" customHeight="1">
      <c r="U142423" s="119"/>
    </row>
    <row r="142424" spans="21:21" ht="15" customHeight="1">
      <c r="U142424" s="119"/>
    </row>
    <row r="142425" spans="21:21" ht="15" customHeight="1">
      <c r="U142425" s="119"/>
    </row>
    <row r="142426" spans="21:21" ht="15" customHeight="1">
      <c r="U142426" s="119"/>
    </row>
    <row r="142427" spans="21:21" ht="15" customHeight="1">
      <c r="U142427" s="119"/>
    </row>
    <row r="142428" spans="21:21" ht="15" customHeight="1">
      <c r="U142428" s="119"/>
    </row>
    <row r="142429" spans="21:21" ht="15" customHeight="1">
      <c r="U142429" s="119"/>
    </row>
    <row r="142430" spans="21:21" ht="15" customHeight="1">
      <c r="U142430" s="119"/>
    </row>
    <row r="142431" spans="21:21" ht="15" customHeight="1">
      <c r="U142431" s="119"/>
    </row>
    <row r="142432" spans="21:21" ht="15" customHeight="1">
      <c r="U142432" s="119"/>
    </row>
    <row r="142433" spans="21:21" ht="15" customHeight="1">
      <c r="U142433" s="119"/>
    </row>
    <row r="142434" spans="21:21" ht="15" customHeight="1">
      <c r="U142434" s="119"/>
    </row>
    <row r="142435" spans="21:21" ht="15" customHeight="1">
      <c r="U142435" s="119"/>
    </row>
    <row r="142436" spans="21:21" ht="15" customHeight="1">
      <c r="U142436" s="119"/>
    </row>
    <row r="142437" spans="21:21" ht="15" customHeight="1">
      <c r="U142437" s="119"/>
    </row>
    <row r="142438" spans="21:21" ht="15" customHeight="1">
      <c r="U142438" s="119"/>
    </row>
    <row r="142439" spans="21:21" ht="15" customHeight="1">
      <c r="U142439" s="119"/>
    </row>
    <row r="142440" spans="21:21" ht="15" customHeight="1">
      <c r="U142440" s="119"/>
    </row>
    <row r="142441" spans="21:21" ht="15" customHeight="1">
      <c r="U142441" s="119"/>
    </row>
    <row r="142442" spans="21:21" ht="15" customHeight="1">
      <c r="U142442" s="119"/>
    </row>
    <row r="142443" spans="21:21" ht="15" customHeight="1">
      <c r="U142443" s="119"/>
    </row>
    <row r="142444" spans="21:21" ht="15" customHeight="1">
      <c r="U142444" s="119"/>
    </row>
    <row r="142445" spans="21:21" ht="15" customHeight="1">
      <c r="U142445" s="119"/>
    </row>
    <row r="142446" spans="21:21" ht="15" customHeight="1">
      <c r="U142446" s="119"/>
    </row>
    <row r="142447" spans="21:21" ht="15" customHeight="1">
      <c r="U142447" s="119"/>
    </row>
    <row r="142448" spans="21:21" ht="15" customHeight="1">
      <c r="U142448" s="119"/>
    </row>
    <row r="142449" spans="21:21" ht="15" customHeight="1">
      <c r="U142449" s="119"/>
    </row>
    <row r="142450" spans="21:21" ht="15" customHeight="1">
      <c r="U142450" s="119"/>
    </row>
    <row r="142451" spans="21:21" ht="15" customHeight="1">
      <c r="U142451" s="119"/>
    </row>
    <row r="142452" spans="21:21" ht="15" customHeight="1">
      <c r="U142452" s="119"/>
    </row>
    <row r="142453" spans="21:21" ht="15" customHeight="1">
      <c r="U142453" s="119"/>
    </row>
    <row r="142454" spans="21:21" ht="15" customHeight="1">
      <c r="U142454" s="119"/>
    </row>
    <row r="142455" spans="21:21" ht="15" customHeight="1">
      <c r="U142455" s="119"/>
    </row>
    <row r="142456" spans="21:21" ht="15" customHeight="1">
      <c r="U142456" s="119"/>
    </row>
    <row r="142457" spans="21:21" ht="15" customHeight="1">
      <c r="U142457" s="119"/>
    </row>
    <row r="142458" spans="21:21" ht="15" customHeight="1">
      <c r="U142458" s="119"/>
    </row>
    <row r="142459" spans="21:21" ht="15" customHeight="1">
      <c r="U142459" s="119"/>
    </row>
    <row r="142460" spans="21:21" ht="15" customHeight="1">
      <c r="U142460" s="119"/>
    </row>
    <row r="142461" spans="21:21" ht="15" customHeight="1">
      <c r="U142461" s="119"/>
    </row>
    <row r="142462" spans="21:21" ht="15" customHeight="1">
      <c r="U142462" s="119"/>
    </row>
    <row r="142463" spans="21:21" ht="15" customHeight="1">
      <c r="U142463" s="119"/>
    </row>
    <row r="142464" spans="21:21" ht="15" customHeight="1">
      <c r="U142464" s="119"/>
    </row>
    <row r="142465" spans="21:21" ht="15" customHeight="1">
      <c r="U142465" s="119"/>
    </row>
    <row r="142466" spans="21:21" ht="15" customHeight="1">
      <c r="U142466" s="119"/>
    </row>
    <row r="142467" spans="21:21" ht="15" customHeight="1">
      <c r="U142467" s="119"/>
    </row>
    <row r="142468" spans="21:21" ht="15" customHeight="1">
      <c r="U142468" s="119"/>
    </row>
    <row r="142469" spans="21:21" ht="15" customHeight="1">
      <c r="U142469" s="119"/>
    </row>
    <row r="142470" spans="21:21" ht="15" customHeight="1">
      <c r="U142470" s="119"/>
    </row>
    <row r="142471" spans="21:21" ht="15" customHeight="1">
      <c r="U142471" s="119"/>
    </row>
    <row r="142472" spans="21:21" ht="15" customHeight="1">
      <c r="U142472" s="119"/>
    </row>
    <row r="142473" spans="21:21" ht="15" customHeight="1">
      <c r="U142473" s="119"/>
    </row>
    <row r="142474" spans="21:21" ht="15" customHeight="1">
      <c r="U142474" s="119"/>
    </row>
    <row r="142475" spans="21:21" ht="15" customHeight="1">
      <c r="U142475" s="119"/>
    </row>
    <row r="142476" spans="21:21" ht="15" customHeight="1">
      <c r="U142476" s="119"/>
    </row>
    <row r="142477" spans="21:21" ht="15" customHeight="1">
      <c r="U142477" s="119"/>
    </row>
    <row r="142478" spans="21:21" ht="15" customHeight="1">
      <c r="U142478" s="119"/>
    </row>
    <row r="142479" spans="21:21" ht="15" customHeight="1">
      <c r="U142479" s="119"/>
    </row>
    <row r="142480" spans="21:21" ht="15" customHeight="1">
      <c r="U142480" s="119"/>
    </row>
    <row r="142481" spans="21:21" ht="15" customHeight="1">
      <c r="U142481" s="119"/>
    </row>
    <row r="142482" spans="21:21" ht="15" customHeight="1">
      <c r="U142482" s="119"/>
    </row>
    <row r="142483" spans="21:21" ht="15" customHeight="1">
      <c r="U142483" s="119"/>
    </row>
    <row r="142484" spans="21:21" ht="15" customHeight="1">
      <c r="U142484" s="119"/>
    </row>
    <row r="142485" spans="21:21" ht="15" customHeight="1">
      <c r="U142485" s="119"/>
    </row>
    <row r="142486" spans="21:21" ht="15" customHeight="1">
      <c r="U142486" s="119"/>
    </row>
    <row r="142487" spans="21:21" ht="15" customHeight="1">
      <c r="U142487" s="119"/>
    </row>
    <row r="142488" spans="21:21" ht="15" customHeight="1">
      <c r="U142488" s="119"/>
    </row>
    <row r="142489" spans="21:21" ht="15" customHeight="1">
      <c r="U142489" s="119"/>
    </row>
    <row r="142490" spans="21:21" ht="15" customHeight="1">
      <c r="U142490" s="119"/>
    </row>
    <row r="142491" spans="21:21" ht="15" customHeight="1">
      <c r="U142491" s="119"/>
    </row>
    <row r="142492" spans="21:21" ht="15" customHeight="1">
      <c r="U142492" s="119"/>
    </row>
    <row r="142493" spans="21:21" ht="15" customHeight="1">
      <c r="U142493" s="119"/>
    </row>
    <row r="142494" spans="21:21" ht="15" customHeight="1">
      <c r="U142494" s="119"/>
    </row>
    <row r="142495" spans="21:21" ht="15" customHeight="1">
      <c r="U142495" s="119"/>
    </row>
    <row r="142496" spans="21:21" ht="15" customHeight="1">
      <c r="U142496" s="119"/>
    </row>
    <row r="142497" spans="21:21" ht="15" customHeight="1">
      <c r="U142497" s="119"/>
    </row>
    <row r="142498" spans="21:21" ht="15" customHeight="1">
      <c r="U142498" s="119"/>
    </row>
    <row r="142499" spans="21:21" ht="15" customHeight="1">
      <c r="U142499" s="119"/>
    </row>
    <row r="142500" spans="21:21" ht="15" customHeight="1">
      <c r="U142500" s="119"/>
    </row>
    <row r="142501" spans="21:21" ht="15" customHeight="1">
      <c r="U142501" s="119"/>
    </row>
    <row r="142502" spans="21:21" ht="15" customHeight="1">
      <c r="U142502" s="119"/>
    </row>
    <row r="142503" spans="21:21" ht="15" customHeight="1">
      <c r="U142503" s="119"/>
    </row>
    <row r="142504" spans="21:21" ht="15" customHeight="1">
      <c r="U142504" s="119"/>
    </row>
    <row r="142505" spans="21:21" ht="15" customHeight="1">
      <c r="U142505" s="119"/>
    </row>
    <row r="142506" spans="21:21" ht="15" customHeight="1">
      <c r="U142506" s="119"/>
    </row>
    <row r="142507" spans="21:21" ht="15" customHeight="1">
      <c r="U142507" s="119"/>
    </row>
    <row r="142508" spans="21:21" ht="15" customHeight="1">
      <c r="U142508" s="119"/>
    </row>
    <row r="142509" spans="21:21" ht="15" customHeight="1">
      <c r="U142509" s="119"/>
    </row>
    <row r="142510" spans="21:21" ht="15" customHeight="1">
      <c r="U142510" s="119"/>
    </row>
    <row r="142511" spans="21:21" ht="15" customHeight="1">
      <c r="U142511" s="119"/>
    </row>
    <row r="142512" spans="21:21" ht="15" customHeight="1">
      <c r="U142512" s="119"/>
    </row>
    <row r="142513" spans="21:21" ht="15" customHeight="1">
      <c r="U142513" s="119"/>
    </row>
    <row r="142514" spans="21:21" ht="15" customHeight="1">
      <c r="U142514" s="119"/>
    </row>
    <row r="142515" spans="21:21" ht="15" customHeight="1">
      <c r="U142515" s="119"/>
    </row>
    <row r="142516" spans="21:21" ht="15" customHeight="1">
      <c r="U142516" s="119"/>
    </row>
    <row r="142517" spans="21:21" ht="15" customHeight="1">
      <c r="U142517" s="119"/>
    </row>
    <row r="142518" spans="21:21" ht="15" customHeight="1">
      <c r="U142518" s="119"/>
    </row>
    <row r="142519" spans="21:21" ht="15" customHeight="1">
      <c r="U142519" s="119"/>
    </row>
    <row r="142520" spans="21:21" ht="15" customHeight="1">
      <c r="U142520" s="119"/>
    </row>
    <row r="142521" spans="21:21" ht="15" customHeight="1">
      <c r="U142521" s="119"/>
    </row>
    <row r="142522" spans="21:21" ht="15" customHeight="1">
      <c r="U142522" s="119"/>
    </row>
    <row r="142523" spans="21:21" ht="15" customHeight="1">
      <c r="U142523" s="119"/>
    </row>
    <row r="142524" spans="21:21" ht="15" customHeight="1">
      <c r="U142524" s="119"/>
    </row>
    <row r="142525" spans="21:21" ht="15" customHeight="1">
      <c r="U142525" s="119"/>
    </row>
    <row r="142526" spans="21:21" ht="15" customHeight="1">
      <c r="U142526" s="119"/>
    </row>
    <row r="142527" spans="21:21" ht="15" customHeight="1">
      <c r="U142527" s="119"/>
    </row>
    <row r="142528" spans="21:21" ht="15" customHeight="1">
      <c r="U142528" s="119"/>
    </row>
    <row r="142529" spans="21:21" ht="15" customHeight="1">
      <c r="U142529" s="119"/>
    </row>
    <row r="142530" spans="21:21" ht="15" customHeight="1">
      <c r="U142530" s="119"/>
    </row>
    <row r="142531" spans="21:21" ht="15" customHeight="1">
      <c r="U142531" s="119"/>
    </row>
    <row r="142532" spans="21:21" ht="15" customHeight="1">
      <c r="U142532" s="119"/>
    </row>
    <row r="142533" spans="21:21" ht="15" customHeight="1">
      <c r="U142533" s="119"/>
    </row>
    <row r="142534" spans="21:21" ht="15" customHeight="1">
      <c r="U142534" s="119"/>
    </row>
    <row r="142535" spans="21:21" ht="15" customHeight="1">
      <c r="U142535" s="119"/>
    </row>
    <row r="142536" spans="21:21" ht="15" customHeight="1">
      <c r="U142536" s="119"/>
    </row>
    <row r="142537" spans="21:21" ht="15" customHeight="1">
      <c r="U142537" s="119"/>
    </row>
    <row r="142538" spans="21:21" ht="15" customHeight="1">
      <c r="U142538" s="119"/>
    </row>
    <row r="142539" spans="21:21" ht="15" customHeight="1">
      <c r="U142539" s="119"/>
    </row>
    <row r="142540" spans="21:21" ht="15" customHeight="1">
      <c r="U142540" s="119"/>
    </row>
    <row r="142541" spans="21:21" ht="15" customHeight="1">
      <c r="U142541" s="119"/>
    </row>
    <row r="142542" spans="21:21" ht="15" customHeight="1">
      <c r="U142542" s="119"/>
    </row>
    <row r="142543" spans="21:21" ht="15" customHeight="1">
      <c r="U142543" s="119"/>
    </row>
    <row r="142544" spans="21:21" ht="15" customHeight="1">
      <c r="U142544" s="119"/>
    </row>
    <row r="142545" spans="21:21" ht="15" customHeight="1">
      <c r="U142545" s="119"/>
    </row>
    <row r="142546" spans="21:21" ht="15" customHeight="1">
      <c r="U142546" s="119"/>
    </row>
    <row r="142547" spans="21:21" ht="15" customHeight="1">
      <c r="U142547" s="119"/>
    </row>
    <row r="142548" spans="21:21" ht="15" customHeight="1">
      <c r="U142548" s="119"/>
    </row>
    <row r="142549" spans="21:21" ht="15" customHeight="1">
      <c r="U142549" s="119"/>
    </row>
    <row r="142550" spans="21:21" ht="15" customHeight="1">
      <c r="U142550" s="119"/>
    </row>
    <row r="142551" spans="21:21" ht="15" customHeight="1">
      <c r="U142551" s="119"/>
    </row>
    <row r="142552" spans="21:21" ht="15" customHeight="1">
      <c r="U142552" s="119"/>
    </row>
    <row r="142553" spans="21:21" ht="15" customHeight="1">
      <c r="U142553" s="119"/>
    </row>
    <row r="142554" spans="21:21" ht="15" customHeight="1">
      <c r="U142554" s="119"/>
    </row>
    <row r="142555" spans="21:21" ht="15" customHeight="1">
      <c r="U142555" s="119"/>
    </row>
    <row r="142556" spans="21:21" ht="15" customHeight="1">
      <c r="U142556" s="119"/>
    </row>
    <row r="142557" spans="21:21" ht="15" customHeight="1">
      <c r="U142557" s="119"/>
    </row>
    <row r="142558" spans="21:21" ht="15" customHeight="1">
      <c r="U142558" s="119"/>
    </row>
    <row r="142559" spans="21:21" ht="15" customHeight="1">
      <c r="U142559" s="119"/>
    </row>
    <row r="142560" spans="21:21" ht="15" customHeight="1">
      <c r="U142560" s="119"/>
    </row>
    <row r="142561" spans="21:21" ht="15" customHeight="1">
      <c r="U142561" s="119"/>
    </row>
    <row r="142562" spans="21:21" ht="15" customHeight="1">
      <c r="U142562" s="119"/>
    </row>
    <row r="142563" spans="21:21" ht="15" customHeight="1">
      <c r="U142563" s="119"/>
    </row>
    <row r="142564" spans="21:21" ht="15" customHeight="1">
      <c r="U142564" s="119"/>
    </row>
    <row r="142565" spans="21:21" ht="15" customHeight="1">
      <c r="U142565" s="119"/>
    </row>
    <row r="142566" spans="21:21" ht="15" customHeight="1">
      <c r="U142566" s="119"/>
    </row>
    <row r="142567" spans="21:21" ht="15" customHeight="1">
      <c r="U142567" s="119"/>
    </row>
    <row r="142568" spans="21:21" ht="15" customHeight="1">
      <c r="U142568" s="119"/>
    </row>
    <row r="142569" spans="21:21" ht="15" customHeight="1">
      <c r="U142569" s="119"/>
    </row>
    <row r="142570" spans="21:21" ht="15" customHeight="1">
      <c r="U142570" s="119"/>
    </row>
    <row r="142571" spans="21:21" ht="15" customHeight="1">
      <c r="U142571" s="119"/>
    </row>
    <row r="142572" spans="21:21" ht="15" customHeight="1">
      <c r="U142572" s="119"/>
    </row>
    <row r="142573" spans="21:21" ht="15" customHeight="1">
      <c r="U142573" s="119"/>
    </row>
    <row r="142574" spans="21:21" ht="15" customHeight="1">
      <c r="U142574" s="119"/>
    </row>
    <row r="142575" spans="21:21" ht="15" customHeight="1">
      <c r="U142575" s="119"/>
    </row>
    <row r="142576" spans="21:21" ht="15" customHeight="1">
      <c r="U142576" s="119"/>
    </row>
    <row r="142577" spans="21:21" ht="15" customHeight="1">
      <c r="U142577" s="119"/>
    </row>
    <row r="142578" spans="21:21" ht="15" customHeight="1">
      <c r="U142578" s="119"/>
    </row>
    <row r="142579" spans="21:21" ht="15" customHeight="1">
      <c r="U142579" s="119"/>
    </row>
    <row r="142580" spans="21:21" ht="15" customHeight="1">
      <c r="U142580" s="119"/>
    </row>
    <row r="142581" spans="21:21" ht="15" customHeight="1">
      <c r="U142581" s="119"/>
    </row>
    <row r="142582" spans="21:21" ht="15" customHeight="1">
      <c r="U142582" s="119"/>
    </row>
    <row r="142583" spans="21:21" ht="15" customHeight="1">
      <c r="U142583" s="119"/>
    </row>
    <row r="142584" spans="21:21" ht="15" customHeight="1">
      <c r="U142584" s="119"/>
    </row>
    <row r="142585" spans="21:21" ht="15" customHeight="1">
      <c r="U142585" s="119"/>
    </row>
    <row r="142586" spans="21:21" ht="15" customHeight="1">
      <c r="U142586" s="119"/>
    </row>
    <row r="142587" spans="21:21" ht="15" customHeight="1">
      <c r="U142587" s="119"/>
    </row>
    <row r="142588" spans="21:21" ht="15" customHeight="1">
      <c r="U142588" s="119"/>
    </row>
    <row r="142589" spans="21:21" ht="15" customHeight="1">
      <c r="U142589" s="119"/>
    </row>
    <row r="142590" spans="21:21" ht="15" customHeight="1">
      <c r="U142590" s="119"/>
    </row>
    <row r="142591" spans="21:21" ht="15" customHeight="1">
      <c r="U142591" s="119"/>
    </row>
    <row r="142592" spans="21:21" ht="15" customHeight="1">
      <c r="U142592" s="119"/>
    </row>
    <row r="142593" spans="21:21" ht="15" customHeight="1">
      <c r="U142593" s="119"/>
    </row>
    <row r="142594" spans="21:21" ht="15" customHeight="1">
      <c r="U142594" s="119"/>
    </row>
    <row r="142595" spans="21:21" ht="15" customHeight="1">
      <c r="U142595" s="119"/>
    </row>
    <row r="142596" spans="21:21" ht="15" customHeight="1">
      <c r="U142596" s="119"/>
    </row>
    <row r="142597" spans="21:21" ht="15" customHeight="1">
      <c r="U142597" s="119"/>
    </row>
    <row r="142598" spans="21:21" ht="15" customHeight="1">
      <c r="U142598" s="119"/>
    </row>
    <row r="142599" spans="21:21" ht="15" customHeight="1">
      <c r="U142599" s="119"/>
    </row>
    <row r="142600" spans="21:21" ht="15" customHeight="1">
      <c r="U142600" s="119"/>
    </row>
    <row r="142601" spans="21:21" ht="15" customHeight="1">
      <c r="U142601" s="119"/>
    </row>
    <row r="142602" spans="21:21" ht="15" customHeight="1">
      <c r="U142602" s="119"/>
    </row>
    <row r="142603" spans="21:21" ht="15" customHeight="1">
      <c r="U142603" s="119"/>
    </row>
    <row r="142604" spans="21:21" ht="15" customHeight="1">
      <c r="U142604" s="119"/>
    </row>
    <row r="142605" spans="21:21" ht="15" customHeight="1">
      <c r="U142605" s="119"/>
    </row>
    <row r="142606" spans="21:21" ht="15" customHeight="1">
      <c r="U142606" s="119"/>
    </row>
    <row r="142607" spans="21:21" ht="15" customHeight="1">
      <c r="U142607" s="119"/>
    </row>
    <row r="142608" spans="21:21" ht="15" customHeight="1">
      <c r="U142608" s="119"/>
    </row>
    <row r="142609" spans="21:21" ht="15" customHeight="1">
      <c r="U142609" s="119"/>
    </row>
    <row r="142610" spans="21:21" ht="15" customHeight="1">
      <c r="U142610" s="119"/>
    </row>
    <row r="142611" spans="21:21" ht="15" customHeight="1">
      <c r="U142611" s="119"/>
    </row>
    <row r="142612" spans="21:21" ht="15" customHeight="1">
      <c r="U142612" s="119"/>
    </row>
    <row r="142613" spans="21:21" ht="15" customHeight="1">
      <c r="U142613" s="119"/>
    </row>
    <row r="142614" spans="21:21" ht="15" customHeight="1">
      <c r="U142614" s="119"/>
    </row>
    <row r="142615" spans="21:21" ht="15" customHeight="1">
      <c r="U142615" s="119"/>
    </row>
    <row r="142616" spans="21:21" ht="15" customHeight="1">
      <c r="U142616" s="119"/>
    </row>
    <row r="142617" spans="21:21" ht="15" customHeight="1">
      <c r="U142617" s="119"/>
    </row>
    <row r="142618" spans="21:21" ht="15" customHeight="1">
      <c r="U142618" s="119"/>
    </row>
    <row r="142619" spans="21:21" ht="15" customHeight="1">
      <c r="U142619" s="119"/>
    </row>
    <row r="142620" spans="21:21" ht="15" customHeight="1">
      <c r="U142620" s="119"/>
    </row>
    <row r="142621" spans="21:21" ht="15" customHeight="1">
      <c r="U142621" s="119"/>
    </row>
    <row r="142622" spans="21:21" ht="15" customHeight="1">
      <c r="U142622" s="119"/>
    </row>
    <row r="142623" spans="21:21" ht="15" customHeight="1">
      <c r="U142623" s="119"/>
    </row>
    <row r="142624" spans="21:21" ht="15" customHeight="1">
      <c r="U142624" s="119"/>
    </row>
    <row r="142625" spans="21:21" ht="15" customHeight="1">
      <c r="U142625" s="119"/>
    </row>
    <row r="142626" spans="21:21" ht="15" customHeight="1">
      <c r="U142626" s="119"/>
    </row>
    <row r="142627" spans="21:21" ht="15" customHeight="1">
      <c r="U142627" s="119"/>
    </row>
    <row r="142628" spans="21:21" ht="15" customHeight="1">
      <c r="U142628" s="119"/>
    </row>
    <row r="142629" spans="21:21" ht="15" customHeight="1">
      <c r="U142629" s="119"/>
    </row>
    <row r="142630" spans="21:21" ht="15" customHeight="1">
      <c r="U142630" s="119"/>
    </row>
    <row r="142631" spans="21:21" ht="15" customHeight="1">
      <c r="U142631" s="119"/>
    </row>
    <row r="142632" spans="21:21" ht="15" customHeight="1">
      <c r="U142632" s="119"/>
    </row>
    <row r="142633" spans="21:21" ht="15" customHeight="1">
      <c r="U142633" s="119"/>
    </row>
    <row r="142634" spans="21:21" ht="15" customHeight="1">
      <c r="U142634" s="119"/>
    </row>
    <row r="142635" spans="21:21" ht="15" customHeight="1">
      <c r="U142635" s="119"/>
    </row>
    <row r="142636" spans="21:21" ht="15" customHeight="1">
      <c r="U142636" s="119"/>
    </row>
    <row r="142637" spans="21:21" ht="15" customHeight="1">
      <c r="U142637" s="119"/>
    </row>
    <row r="142638" spans="21:21" ht="15" customHeight="1">
      <c r="U142638" s="119"/>
    </row>
    <row r="142639" spans="21:21" ht="15" customHeight="1">
      <c r="U142639" s="119"/>
    </row>
    <row r="142640" spans="21:21" ht="15" customHeight="1">
      <c r="U142640" s="119"/>
    </row>
    <row r="142641" spans="21:21" ht="15" customHeight="1">
      <c r="U142641" s="119"/>
    </row>
    <row r="142642" spans="21:21" ht="15" customHeight="1">
      <c r="U142642" s="119"/>
    </row>
    <row r="142643" spans="21:21" ht="15" customHeight="1">
      <c r="U142643" s="119"/>
    </row>
    <row r="142644" spans="21:21" ht="15" customHeight="1">
      <c r="U142644" s="119"/>
    </row>
    <row r="142645" spans="21:21" ht="15" customHeight="1">
      <c r="U142645" s="119"/>
    </row>
    <row r="142646" spans="21:21" ht="15" customHeight="1">
      <c r="U142646" s="119"/>
    </row>
    <row r="142647" spans="21:21" ht="15" customHeight="1">
      <c r="U142647" s="119"/>
    </row>
    <row r="142648" spans="21:21" ht="15" customHeight="1">
      <c r="U142648" s="119"/>
    </row>
    <row r="142649" spans="21:21" ht="15" customHeight="1">
      <c r="U142649" s="119"/>
    </row>
    <row r="142650" spans="21:21" ht="15" customHeight="1">
      <c r="U142650" s="119"/>
    </row>
    <row r="142651" spans="21:21" ht="15" customHeight="1">
      <c r="U142651" s="119"/>
    </row>
    <row r="142652" spans="21:21" ht="15" customHeight="1">
      <c r="U142652" s="119"/>
    </row>
    <row r="142653" spans="21:21" ht="15" customHeight="1">
      <c r="U142653" s="119"/>
    </row>
    <row r="142654" spans="21:21" ht="15" customHeight="1">
      <c r="U142654" s="119"/>
    </row>
    <row r="142655" spans="21:21" ht="15" customHeight="1">
      <c r="U142655" s="119"/>
    </row>
    <row r="142656" spans="21:21" ht="15" customHeight="1">
      <c r="U142656" s="119"/>
    </row>
    <row r="142657" spans="21:21" ht="15" customHeight="1">
      <c r="U142657" s="119"/>
    </row>
    <row r="142658" spans="21:21" ht="15" customHeight="1">
      <c r="U142658" s="119"/>
    </row>
    <row r="142659" spans="21:21" ht="15" customHeight="1">
      <c r="U142659" s="119"/>
    </row>
    <row r="142660" spans="21:21" ht="15" customHeight="1">
      <c r="U142660" s="119"/>
    </row>
    <row r="142661" spans="21:21" ht="15" customHeight="1">
      <c r="U142661" s="119"/>
    </row>
    <row r="142662" spans="21:21" ht="15" customHeight="1">
      <c r="U142662" s="119"/>
    </row>
    <row r="142663" spans="21:21" ht="15" customHeight="1">
      <c r="U142663" s="119"/>
    </row>
    <row r="142664" spans="21:21" ht="15" customHeight="1">
      <c r="U142664" s="119"/>
    </row>
    <row r="142665" spans="21:21" ht="15" customHeight="1">
      <c r="U142665" s="119"/>
    </row>
    <row r="142666" spans="21:21" ht="15" customHeight="1">
      <c r="U142666" s="119"/>
    </row>
    <row r="142667" spans="21:21" ht="15" customHeight="1">
      <c r="U142667" s="119"/>
    </row>
    <row r="142668" spans="21:21" ht="15" customHeight="1">
      <c r="U142668" s="119"/>
    </row>
    <row r="142669" spans="21:21" ht="15" customHeight="1">
      <c r="U142669" s="119"/>
    </row>
    <row r="142670" spans="21:21" ht="15" customHeight="1">
      <c r="U142670" s="119"/>
    </row>
    <row r="142671" spans="21:21" ht="15" customHeight="1">
      <c r="U142671" s="119"/>
    </row>
    <row r="142672" spans="21:21" ht="15" customHeight="1">
      <c r="U142672" s="119"/>
    </row>
    <row r="142673" spans="21:21" ht="15" customHeight="1">
      <c r="U142673" s="119"/>
    </row>
    <row r="142674" spans="21:21" ht="15" customHeight="1">
      <c r="U142674" s="119"/>
    </row>
    <row r="142675" spans="21:21" ht="15" customHeight="1">
      <c r="U142675" s="119"/>
    </row>
    <row r="142676" spans="21:21" ht="15" customHeight="1">
      <c r="U142676" s="119"/>
    </row>
    <row r="142677" spans="21:21" ht="15" customHeight="1">
      <c r="U142677" s="119"/>
    </row>
    <row r="142678" spans="21:21" ht="15" customHeight="1">
      <c r="U142678" s="119"/>
    </row>
    <row r="142679" spans="21:21" ht="15" customHeight="1">
      <c r="U142679" s="119"/>
    </row>
    <row r="142680" spans="21:21" ht="15" customHeight="1">
      <c r="U142680" s="119"/>
    </row>
    <row r="142681" spans="21:21" ht="15" customHeight="1">
      <c r="U142681" s="119"/>
    </row>
    <row r="142682" spans="21:21" ht="15" customHeight="1">
      <c r="U142682" s="119"/>
    </row>
    <row r="142683" spans="21:21" ht="15" customHeight="1">
      <c r="U142683" s="119"/>
    </row>
    <row r="142684" spans="21:21" ht="15" customHeight="1">
      <c r="U142684" s="119"/>
    </row>
    <row r="142685" spans="21:21" ht="15" customHeight="1">
      <c r="U142685" s="119"/>
    </row>
    <row r="142686" spans="21:21" ht="15" customHeight="1">
      <c r="U142686" s="119"/>
    </row>
    <row r="142687" spans="21:21" ht="15" customHeight="1">
      <c r="U142687" s="119"/>
    </row>
    <row r="142688" spans="21:21" ht="15" customHeight="1">
      <c r="U142688" s="119"/>
    </row>
    <row r="142689" spans="21:21" ht="15" customHeight="1">
      <c r="U142689" s="119"/>
    </row>
    <row r="142690" spans="21:21" ht="15" customHeight="1">
      <c r="U142690" s="119"/>
    </row>
    <row r="142691" spans="21:21" ht="15" customHeight="1">
      <c r="U142691" s="119"/>
    </row>
    <row r="142692" spans="21:21" ht="15" customHeight="1">
      <c r="U142692" s="119"/>
    </row>
    <row r="142693" spans="21:21" ht="15" customHeight="1">
      <c r="U142693" s="119"/>
    </row>
    <row r="142694" spans="21:21" ht="15" customHeight="1">
      <c r="U142694" s="119"/>
    </row>
    <row r="142695" spans="21:21" ht="15" customHeight="1">
      <c r="U142695" s="119"/>
    </row>
    <row r="142696" spans="21:21" ht="15" customHeight="1">
      <c r="U142696" s="119"/>
    </row>
    <row r="142697" spans="21:21" ht="15" customHeight="1">
      <c r="U142697" s="119"/>
    </row>
    <row r="142698" spans="21:21" ht="15" customHeight="1">
      <c r="U142698" s="119"/>
    </row>
    <row r="142699" spans="21:21" ht="15" customHeight="1">
      <c r="U142699" s="119"/>
    </row>
    <row r="142700" spans="21:21" ht="15" customHeight="1">
      <c r="U142700" s="119"/>
    </row>
    <row r="142701" spans="21:21" ht="15" customHeight="1">
      <c r="U142701" s="119"/>
    </row>
    <row r="142702" spans="21:21" ht="15" customHeight="1">
      <c r="U142702" s="119"/>
    </row>
    <row r="142703" spans="21:21" ht="15" customHeight="1">
      <c r="U142703" s="119"/>
    </row>
    <row r="142704" spans="21:21" ht="15" customHeight="1">
      <c r="U142704" s="119"/>
    </row>
    <row r="142705" spans="21:21" ht="15" customHeight="1">
      <c r="U142705" s="119"/>
    </row>
    <row r="142706" spans="21:21" ht="15" customHeight="1">
      <c r="U142706" s="119"/>
    </row>
    <row r="142707" spans="21:21" ht="15" customHeight="1">
      <c r="U142707" s="119"/>
    </row>
    <row r="142708" spans="21:21" ht="15" customHeight="1">
      <c r="U142708" s="119"/>
    </row>
    <row r="142709" spans="21:21" ht="15" customHeight="1">
      <c r="U142709" s="119"/>
    </row>
    <row r="142710" spans="21:21" ht="15" customHeight="1">
      <c r="U142710" s="119"/>
    </row>
    <row r="142711" spans="21:21" ht="15" customHeight="1">
      <c r="U142711" s="119"/>
    </row>
    <row r="142712" spans="21:21" ht="15" customHeight="1">
      <c r="U142712" s="119"/>
    </row>
    <row r="142713" spans="21:21" ht="15" customHeight="1">
      <c r="U142713" s="119"/>
    </row>
    <row r="142714" spans="21:21" ht="15" customHeight="1">
      <c r="U142714" s="119"/>
    </row>
    <row r="142715" spans="21:21" ht="15" customHeight="1">
      <c r="U142715" s="119"/>
    </row>
    <row r="142716" spans="21:21" ht="15" customHeight="1">
      <c r="U142716" s="119"/>
    </row>
    <row r="142717" spans="21:21" ht="15" customHeight="1">
      <c r="U142717" s="119"/>
    </row>
    <row r="142718" spans="21:21" ht="15" customHeight="1">
      <c r="U142718" s="119"/>
    </row>
    <row r="142719" spans="21:21" ht="15" customHeight="1">
      <c r="U142719" s="119"/>
    </row>
    <row r="142720" spans="21:21" ht="15" customHeight="1">
      <c r="U142720" s="119"/>
    </row>
    <row r="142721" spans="21:21" ht="15" customHeight="1">
      <c r="U142721" s="119"/>
    </row>
    <row r="142722" spans="21:21" ht="15" customHeight="1">
      <c r="U142722" s="119"/>
    </row>
    <row r="142723" spans="21:21" ht="15" customHeight="1">
      <c r="U142723" s="119"/>
    </row>
    <row r="142724" spans="21:21" ht="15" customHeight="1">
      <c r="U142724" s="119"/>
    </row>
    <row r="142725" spans="21:21" ht="15" customHeight="1">
      <c r="U142725" s="119"/>
    </row>
    <row r="142726" spans="21:21" ht="15" customHeight="1">
      <c r="U142726" s="119"/>
    </row>
    <row r="142727" spans="21:21" ht="15" customHeight="1">
      <c r="U142727" s="119"/>
    </row>
    <row r="142728" spans="21:21" ht="15" customHeight="1">
      <c r="U142728" s="119"/>
    </row>
    <row r="142729" spans="21:21" ht="15" customHeight="1">
      <c r="U142729" s="119"/>
    </row>
    <row r="142730" spans="21:21" ht="15" customHeight="1">
      <c r="U142730" s="119"/>
    </row>
    <row r="142731" spans="21:21" ht="15" customHeight="1">
      <c r="U142731" s="119"/>
    </row>
    <row r="142732" spans="21:21" ht="15" customHeight="1">
      <c r="U142732" s="119"/>
    </row>
    <row r="142733" spans="21:21" ht="15" customHeight="1">
      <c r="U142733" s="119"/>
    </row>
    <row r="142734" spans="21:21" ht="15" customHeight="1">
      <c r="U142734" s="119"/>
    </row>
    <row r="142735" spans="21:21" ht="15" customHeight="1">
      <c r="U142735" s="119"/>
    </row>
    <row r="142736" spans="21:21" ht="15" customHeight="1">
      <c r="U142736" s="119"/>
    </row>
    <row r="142737" spans="21:21" ht="15" customHeight="1">
      <c r="U142737" s="119"/>
    </row>
    <row r="142738" spans="21:21" ht="15" customHeight="1">
      <c r="U142738" s="119"/>
    </row>
    <row r="142739" spans="21:21" ht="15" customHeight="1">
      <c r="U142739" s="119"/>
    </row>
    <row r="142740" spans="21:21" ht="15" customHeight="1">
      <c r="U142740" s="119"/>
    </row>
    <row r="142741" spans="21:21" ht="15" customHeight="1">
      <c r="U142741" s="119"/>
    </row>
    <row r="142742" spans="21:21" ht="15" customHeight="1">
      <c r="U142742" s="119"/>
    </row>
    <row r="142743" spans="21:21" ht="15" customHeight="1">
      <c r="U142743" s="119"/>
    </row>
    <row r="142744" spans="21:21" ht="15" customHeight="1">
      <c r="U142744" s="119"/>
    </row>
    <row r="142745" spans="21:21" ht="15" customHeight="1">
      <c r="U142745" s="119"/>
    </row>
    <row r="142746" spans="21:21" ht="15" customHeight="1">
      <c r="U142746" s="119"/>
    </row>
    <row r="142747" spans="21:21" ht="15" customHeight="1">
      <c r="U142747" s="119"/>
    </row>
    <row r="142748" spans="21:21" ht="15" customHeight="1">
      <c r="U142748" s="119"/>
    </row>
    <row r="142749" spans="21:21" ht="15" customHeight="1">
      <c r="U142749" s="119"/>
    </row>
    <row r="142750" spans="21:21" ht="15" customHeight="1">
      <c r="U142750" s="119"/>
    </row>
    <row r="142751" spans="21:21" ht="15" customHeight="1">
      <c r="U142751" s="119"/>
    </row>
    <row r="142752" spans="21:21" ht="15" customHeight="1">
      <c r="U142752" s="119"/>
    </row>
    <row r="142753" spans="21:21" ht="15" customHeight="1">
      <c r="U142753" s="119"/>
    </row>
    <row r="142754" spans="21:21" ht="15" customHeight="1">
      <c r="U142754" s="119"/>
    </row>
    <row r="142755" spans="21:21" ht="15" customHeight="1">
      <c r="U142755" s="119"/>
    </row>
    <row r="142756" spans="21:21" ht="15" customHeight="1">
      <c r="U142756" s="119"/>
    </row>
    <row r="142757" spans="21:21" ht="15" customHeight="1">
      <c r="U142757" s="119"/>
    </row>
    <row r="142758" spans="21:21" ht="15" customHeight="1">
      <c r="U142758" s="119"/>
    </row>
    <row r="142759" spans="21:21" ht="15" customHeight="1">
      <c r="U142759" s="119"/>
    </row>
    <row r="142760" spans="21:21" ht="15" customHeight="1">
      <c r="U142760" s="119"/>
    </row>
    <row r="142761" spans="21:21" ht="15" customHeight="1">
      <c r="U142761" s="119"/>
    </row>
    <row r="142762" spans="21:21" ht="15" customHeight="1">
      <c r="U142762" s="119"/>
    </row>
    <row r="142763" spans="21:21" ht="15" customHeight="1">
      <c r="U142763" s="119"/>
    </row>
    <row r="142764" spans="21:21" ht="15" customHeight="1">
      <c r="U142764" s="119"/>
    </row>
    <row r="142765" spans="21:21" ht="15" customHeight="1">
      <c r="U142765" s="119"/>
    </row>
    <row r="142766" spans="21:21" ht="15" customHeight="1">
      <c r="U142766" s="119"/>
    </row>
    <row r="142767" spans="21:21" ht="15" customHeight="1">
      <c r="U142767" s="119"/>
    </row>
    <row r="142768" spans="21:21" ht="15" customHeight="1">
      <c r="U142768" s="119"/>
    </row>
    <row r="142769" spans="21:21" ht="15" customHeight="1">
      <c r="U142769" s="119"/>
    </row>
    <row r="142770" spans="21:21" ht="15" customHeight="1">
      <c r="U142770" s="119"/>
    </row>
    <row r="142771" spans="21:21" ht="15" customHeight="1">
      <c r="U142771" s="119"/>
    </row>
    <row r="142772" spans="21:21" ht="15" customHeight="1">
      <c r="U142772" s="119"/>
    </row>
    <row r="142773" spans="21:21" ht="15" customHeight="1">
      <c r="U142773" s="119"/>
    </row>
    <row r="142774" spans="21:21" ht="15" customHeight="1">
      <c r="U142774" s="119"/>
    </row>
    <row r="142775" spans="21:21" ht="15" customHeight="1">
      <c r="U142775" s="119"/>
    </row>
    <row r="142776" spans="21:21" ht="15" customHeight="1">
      <c r="U142776" s="119"/>
    </row>
    <row r="142777" spans="21:21" ht="15" customHeight="1">
      <c r="U142777" s="119"/>
    </row>
    <row r="142778" spans="21:21" ht="15" customHeight="1">
      <c r="U142778" s="119"/>
    </row>
    <row r="142779" spans="21:21" ht="15" customHeight="1">
      <c r="U142779" s="119"/>
    </row>
    <row r="142780" spans="21:21" ht="15" customHeight="1">
      <c r="U142780" s="119"/>
    </row>
    <row r="142781" spans="21:21" ht="15" customHeight="1">
      <c r="U142781" s="119"/>
    </row>
    <row r="142782" spans="21:21" ht="15" customHeight="1">
      <c r="U142782" s="119"/>
    </row>
    <row r="142783" spans="21:21" ht="15" customHeight="1">
      <c r="U142783" s="119"/>
    </row>
    <row r="142784" spans="21:21" ht="15" customHeight="1">
      <c r="U142784" s="119"/>
    </row>
    <row r="142785" spans="21:21" ht="15" customHeight="1">
      <c r="U142785" s="119"/>
    </row>
    <row r="142786" spans="21:21" ht="15" customHeight="1">
      <c r="U142786" s="119"/>
    </row>
    <row r="142787" spans="21:21" ht="15" customHeight="1">
      <c r="U142787" s="119"/>
    </row>
    <row r="142788" spans="21:21" ht="15" customHeight="1">
      <c r="U142788" s="119"/>
    </row>
    <row r="142789" spans="21:21" ht="15" customHeight="1">
      <c r="U142789" s="119"/>
    </row>
    <row r="142790" spans="21:21" ht="15" customHeight="1">
      <c r="U142790" s="119"/>
    </row>
    <row r="142791" spans="21:21" ht="15" customHeight="1">
      <c r="U142791" s="119"/>
    </row>
    <row r="142792" spans="21:21" ht="15" customHeight="1">
      <c r="U142792" s="119"/>
    </row>
    <row r="142793" spans="21:21" ht="15" customHeight="1">
      <c r="U142793" s="119"/>
    </row>
    <row r="142794" spans="21:21" ht="15" customHeight="1">
      <c r="U142794" s="119"/>
    </row>
    <row r="142795" spans="21:21" ht="15" customHeight="1">
      <c r="U142795" s="119"/>
    </row>
    <row r="142796" spans="21:21" ht="15" customHeight="1">
      <c r="U142796" s="119"/>
    </row>
    <row r="142797" spans="21:21" ht="15" customHeight="1">
      <c r="U142797" s="119"/>
    </row>
    <row r="142798" spans="21:21" ht="15" customHeight="1">
      <c r="U142798" s="119"/>
    </row>
    <row r="142799" spans="21:21" ht="15" customHeight="1">
      <c r="U142799" s="119"/>
    </row>
    <row r="142800" spans="21:21" ht="15" customHeight="1">
      <c r="U142800" s="119"/>
    </row>
    <row r="142801" spans="21:21" ht="15" customHeight="1">
      <c r="U142801" s="119"/>
    </row>
    <row r="142802" spans="21:21" ht="15" customHeight="1">
      <c r="U142802" s="119"/>
    </row>
    <row r="142803" spans="21:21" ht="15" customHeight="1">
      <c r="U142803" s="119"/>
    </row>
    <row r="142804" spans="21:21" ht="15" customHeight="1">
      <c r="U142804" s="119"/>
    </row>
    <row r="142805" spans="21:21" ht="15" customHeight="1">
      <c r="U142805" s="119"/>
    </row>
    <row r="142806" spans="21:21" ht="15" customHeight="1">
      <c r="U142806" s="119"/>
    </row>
    <row r="142807" spans="21:21" ht="15" customHeight="1">
      <c r="U142807" s="119"/>
    </row>
    <row r="142808" spans="21:21" ht="15" customHeight="1">
      <c r="U142808" s="119"/>
    </row>
    <row r="142809" spans="21:21" ht="15" customHeight="1">
      <c r="U142809" s="119"/>
    </row>
    <row r="142810" spans="21:21" ht="15" customHeight="1">
      <c r="U142810" s="119"/>
    </row>
    <row r="142811" spans="21:21" ht="15" customHeight="1">
      <c r="U142811" s="119"/>
    </row>
    <row r="142812" spans="21:21" ht="15" customHeight="1">
      <c r="U142812" s="119"/>
    </row>
    <row r="142813" spans="21:21" ht="15" customHeight="1">
      <c r="U142813" s="119"/>
    </row>
    <row r="142814" spans="21:21" ht="15" customHeight="1">
      <c r="U142814" s="119"/>
    </row>
    <row r="142815" spans="21:21" ht="15" customHeight="1">
      <c r="U142815" s="119"/>
    </row>
    <row r="142816" spans="21:21" ht="15" customHeight="1">
      <c r="U142816" s="119"/>
    </row>
    <row r="142817" spans="21:21" ht="15" customHeight="1">
      <c r="U142817" s="119"/>
    </row>
    <row r="142818" spans="21:21" ht="15" customHeight="1">
      <c r="U142818" s="119"/>
    </row>
    <row r="142819" spans="21:21" ht="15" customHeight="1">
      <c r="U142819" s="119"/>
    </row>
    <row r="142820" spans="21:21" ht="15" customHeight="1">
      <c r="U142820" s="119"/>
    </row>
    <row r="142821" spans="21:21" ht="15" customHeight="1">
      <c r="U142821" s="119"/>
    </row>
    <row r="142822" spans="21:21" ht="15" customHeight="1">
      <c r="U142822" s="119"/>
    </row>
    <row r="142823" spans="21:21" ht="15" customHeight="1">
      <c r="U142823" s="119"/>
    </row>
    <row r="142824" spans="21:21" ht="15" customHeight="1">
      <c r="U142824" s="119"/>
    </row>
    <row r="142825" spans="21:21" ht="15" customHeight="1">
      <c r="U142825" s="119"/>
    </row>
    <row r="142826" spans="21:21" ht="15" customHeight="1">
      <c r="U142826" s="119"/>
    </row>
    <row r="142827" spans="21:21" ht="15" customHeight="1">
      <c r="U142827" s="119"/>
    </row>
    <row r="142828" spans="21:21" ht="15" customHeight="1">
      <c r="U142828" s="119"/>
    </row>
    <row r="142829" spans="21:21" ht="15" customHeight="1">
      <c r="U142829" s="119"/>
    </row>
    <row r="142830" spans="21:21" ht="15" customHeight="1">
      <c r="U142830" s="119"/>
    </row>
    <row r="142831" spans="21:21" ht="15" customHeight="1">
      <c r="U142831" s="119"/>
    </row>
    <row r="142832" spans="21:21" ht="15" customHeight="1">
      <c r="U142832" s="119"/>
    </row>
    <row r="142833" spans="21:21" ht="15" customHeight="1">
      <c r="U142833" s="119"/>
    </row>
    <row r="142834" spans="21:21" ht="15" customHeight="1">
      <c r="U142834" s="119"/>
    </row>
    <row r="142835" spans="21:21" ht="15" customHeight="1">
      <c r="U142835" s="119"/>
    </row>
    <row r="142836" spans="21:21" ht="15" customHeight="1">
      <c r="U142836" s="119"/>
    </row>
    <row r="142837" spans="21:21" ht="15" customHeight="1">
      <c r="U142837" s="119"/>
    </row>
    <row r="142838" spans="21:21" ht="15" customHeight="1">
      <c r="U142838" s="119"/>
    </row>
    <row r="142839" spans="21:21" ht="15" customHeight="1">
      <c r="U142839" s="119"/>
    </row>
    <row r="142840" spans="21:21" ht="15" customHeight="1">
      <c r="U142840" s="119"/>
    </row>
    <row r="142841" spans="21:21" ht="15" customHeight="1">
      <c r="U142841" s="119"/>
    </row>
    <row r="142842" spans="21:21" ht="15" customHeight="1">
      <c r="U142842" s="119"/>
    </row>
    <row r="142843" spans="21:21" ht="15" customHeight="1">
      <c r="U142843" s="119"/>
    </row>
    <row r="142844" spans="21:21" ht="15" customHeight="1">
      <c r="U142844" s="119"/>
    </row>
    <row r="142845" spans="21:21" ht="15" customHeight="1">
      <c r="U142845" s="119"/>
    </row>
    <row r="142846" spans="21:21" ht="15" customHeight="1">
      <c r="U142846" s="119"/>
    </row>
    <row r="142847" spans="21:21" ht="15" customHeight="1">
      <c r="U142847" s="119"/>
    </row>
    <row r="142848" spans="21:21" ht="15" customHeight="1">
      <c r="U142848" s="119"/>
    </row>
    <row r="142849" spans="21:21" ht="15" customHeight="1">
      <c r="U142849" s="119"/>
    </row>
    <row r="142850" spans="21:21" ht="15" customHeight="1">
      <c r="U142850" s="119"/>
    </row>
    <row r="142851" spans="21:21" ht="15" customHeight="1">
      <c r="U142851" s="119"/>
    </row>
    <row r="142852" spans="21:21" ht="15" customHeight="1">
      <c r="U142852" s="119"/>
    </row>
    <row r="142853" spans="21:21" ht="15" customHeight="1">
      <c r="U142853" s="119"/>
    </row>
    <row r="142854" spans="21:21" ht="15" customHeight="1">
      <c r="U142854" s="119"/>
    </row>
    <row r="142855" spans="21:21" ht="15" customHeight="1">
      <c r="U142855" s="119"/>
    </row>
    <row r="142856" spans="21:21" ht="15" customHeight="1">
      <c r="U142856" s="119"/>
    </row>
    <row r="142857" spans="21:21" ht="15" customHeight="1">
      <c r="U142857" s="119"/>
    </row>
    <row r="142858" spans="21:21" ht="15" customHeight="1">
      <c r="U142858" s="119"/>
    </row>
    <row r="142859" spans="21:21" ht="15" customHeight="1">
      <c r="U142859" s="119"/>
    </row>
    <row r="142860" spans="21:21" ht="15" customHeight="1">
      <c r="U142860" s="119"/>
    </row>
    <row r="142861" spans="21:21" ht="15" customHeight="1">
      <c r="U142861" s="119"/>
    </row>
    <row r="142862" spans="21:21" ht="15" customHeight="1">
      <c r="U142862" s="119"/>
    </row>
    <row r="142863" spans="21:21" ht="15" customHeight="1">
      <c r="U142863" s="119"/>
    </row>
    <row r="142864" spans="21:21" ht="15" customHeight="1">
      <c r="U142864" s="119"/>
    </row>
    <row r="142865" spans="21:21" ht="15" customHeight="1">
      <c r="U142865" s="119"/>
    </row>
    <row r="142866" spans="21:21" ht="15" customHeight="1">
      <c r="U142866" s="119"/>
    </row>
    <row r="142867" spans="21:21" ht="15" customHeight="1">
      <c r="U142867" s="119"/>
    </row>
    <row r="142868" spans="21:21" ht="15" customHeight="1">
      <c r="U142868" s="119"/>
    </row>
    <row r="142869" spans="21:21" ht="15" customHeight="1">
      <c r="U142869" s="119"/>
    </row>
    <row r="142870" spans="21:21" ht="15" customHeight="1">
      <c r="U142870" s="119"/>
    </row>
    <row r="142871" spans="21:21" ht="15" customHeight="1">
      <c r="U142871" s="119"/>
    </row>
    <row r="142872" spans="21:21" ht="15" customHeight="1">
      <c r="U142872" s="119"/>
    </row>
    <row r="142873" spans="21:21" ht="15" customHeight="1">
      <c r="U142873" s="119"/>
    </row>
    <row r="142874" spans="21:21" ht="15" customHeight="1">
      <c r="U142874" s="119"/>
    </row>
    <row r="142875" spans="21:21" ht="15" customHeight="1">
      <c r="U142875" s="119"/>
    </row>
    <row r="142876" spans="21:21" ht="15" customHeight="1">
      <c r="U142876" s="119"/>
    </row>
    <row r="142877" spans="21:21" ht="15" customHeight="1">
      <c r="U142877" s="119"/>
    </row>
    <row r="142878" spans="21:21" ht="15" customHeight="1">
      <c r="U142878" s="119"/>
    </row>
    <row r="142879" spans="21:21" ht="15" customHeight="1">
      <c r="U142879" s="119"/>
    </row>
    <row r="142880" spans="21:21" ht="15" customHeight="1">
      <c r="U142880" s="119"/>
    </row>
    <row r="142881" spans="21:21" ht="15" customHeight="1">
      <c r="U142881" s="119"/>
    </row>
    <row r="142882" spans="21:21" ht="15" customHeight="1">
      <c r="U142882" s="119"/>
    </row>
    <row r="142883" spans="21:21" ht="15" customHeight="1">
      <c r="U142883" s="119"/>
    </row>
    <row r="142884" spans="21:21" ht="15" customHeight="1">
      <c r="U142884" s="119"/>
    </row>
    <row r="142885" spans="21:21" ht="15" customHeight="1">
      <c r="U142885" s="119"/>
    </row>
    <row r="142886" spans="21:21" ht="15" customHeight="1">
      <c r="U142886" s="119"/>
    </row>
    <row r="142887" spans="21:21" ht="15" customHeight="1">
      <c r="U142887" s="119"/>
    </row>
    <row r="142888" spans="21:21" ht="15" customHeight="1">
      <c r="U142888" s="119"/>
    </row>
    <row r="142889" spans="21:21" ht="15" customHeight="1">
      <c r="U142889" s="119"/>
    </row>
    <row r="142890" spans="21:21" ht="15" customHeight="1">
      <c r="U142890" s="119"/>
    </row>
    <row r="142891" spans="21:21" ht="15" customHeight="1">
      <c r="U142891" s="119"/>
    </row>
    <row r="142892" spans="21:21" ht="15" customHeight="1">
      <c r="U142892" s="119"/>
    </row>
    <row r="142893" spans="21:21" ht="15" customHeight="1">
      <c r="U142893" s="119"/>
    </row>
    <row r="142894" spans="21:21" ht="15" customHeight="1">
      <c r="U142894" s="119"/>
    </row>
    <row r="142895" spans="21:21" ht="15" customHeight="1">
      <c r="U142895" s="119"/>
    </row>
    <row r="142896" spans="21:21" ht="15" customHeight="1">
      <c r="U142896" s="119"/>
    </row>
    <row r="142897" spans="21:21" ht="15" customHeight="1">
      <c r="U142897" s="119"/>
    </row>
    <row r="142898" spans="21:21" ht="15" customHeight="1">
      <c r="U142898" s="119"/>
    </row>
    <row r="142899" spans="21:21" ht="15" customHeight="1">
      <c r="U142899" s="119"/>
    </row>
    <row r="142900" spans="21:21" ht="15" customHeight="1">
      <c r="U142900" s="119"/>
    </row>
    <row r="142901" spans="21:21" ht="15" customHeight="1">
      <c r="U142901" s="119"/>
    </row>
    <row r="142902" spans="21:21" ht="15" customHeight="1">
      <c r="U142902" s="119"/>
    </row>
    <row r="142903" spans="21:21" ht="15" customHeight="1">
      <c r="U142903" s="119"/>
    </row>
    <row r="142904" spans="21:21" ht="15" customHeight="1">
      <c r="U142904" s="119"/>
    </row>
    <row r="142905" spans="21:21" ht="15" customHeight="1">
      <c r="U142905" s="119"/>
    </row>
    <row r="142906" spans="21:21" ht="15" customHeight="1">
      <c r="U142906" s="119"/>
    </row>
    <row r="142907" spans="21:21" ht="15" customHeight="1">
      <c r="U142907" s="119"/>
    </row>
    <row r="142908" spans="21:21" ht="15" customHeight="1">
      <c r="U142908" s="119"/>
    </row>
    <row r="142909" spans="21:21" ht="15" customHeight="1">
      <c r="U142909" s="119"/>
    </row>
    <row r="142910" spans="21:21" ht="15" customHeight="1">
      <c r="U142910" s="119"/>
    </row>
    <row r="142911" spans="21:21" ht="15" customHeight="1">
      <c r="U142911" s="119"/>
    </row>
    <row r="142912" spans="21:21" ht="15" customHeight="1">
      <c r="U142912" s="119"/>
    </row>
    <row r="142913" spans="21:21" ht="15" customHeight="1">
      <c r="U142913" s="119"/>
    </row>
    <row r="142914" spans="21:21" ht="15" customHeight="1">
      <c r="U142914" s="119"/>
    </row>
    <row r="142915" spans="21:21" ht="15" customHeight="1">
      <c r="U142915" s="119"/>
    </row>
    <row r="142916" spans="21:21" ht="15" customHeight="1">
      <c r="U142916" s="119"/>
    </row>
    <row r="142917" spans="21:21" ht="15" customHeight="1">
      <c r="U142917" s="119"/>
    </row>
    <row r="142918" spans="21:21" ht="15" customHeight="1">
      <c r="U142918" s="119"/>
    </row>
    <row r="142919" spans="21:21" ht="15" customHeight="1">
      <c r="U142919" s="119"/>
    </row>
    <row r="142920" spans="21:21" ht="15" customHeight="1">
      <c r="U142920" s="119"/>
    </row>
    <row r="142921" spans="21:21" ht="15" customHeight="1">
      <c r="U142921" s="119"/>
    </row>
    <row r="142922" spans="21:21" ht="15" customHeight="1">
      <c r="U142922" s="119"/>
    </row>
    <row r="142923" spans="21:21" ht="15" customHeight="1">
      <c r="U142923" s="119"/>
    </row>
    <row r="142924" spans="21:21" ht="15" customHeight="1">
      <c r="U142924" s="119"/>
    </row>
    <row r="142925" spans="21:21" ht="15" customHeight="1">
      <c r="U142925" s="119"/>
    </row>
    <row r="142926" spans="21:21" ht="15" customHeight="1">
      <c r="U142926" s="119"/>
    </row>
    <row r="142927" spans="21:21" ht="15" customHeight="1">
      <c r="U142927" s="119"/>
    </row>
    <row r="142928" spans="21:21" ht="15" customHeight="1">
      <c r="U142928" s="119"/>
    </row>
    <row r="142929" spans="21:21" ht="15" customHeight="1">
      <c r="U142929" s="119"/>
    </row>
    <row r="142930" spans="21:21" ht="15" customHeight="1">
      <c r="U142930" s="119"/>
    </row>
    <row r="142931" spans="21:21" ht="15" customHeight="1">
      <c r="U142931" s="119"/>
    </row>
    <row r="142932" spans="21:21" ht="15" customHeight="1">
      <c r="U142932" s="119"/>
    </row>
    <row r="142933" spans="21:21" ht="15" customHeight="1">
      <c r="U142933" s="119"/>
    </row>
    <row r="142934" spans="21:21" ht="15" customHeight="1">
      <c r="U142934" s="119"/>
    </row>
    <row r="142935" spans="21:21" ht="15" customHeight="1">
      <c r="U142935" s="119"/>
    </row>
    <row r="142936" spans="21:21" ht="15" customHeight="1">
      <c r="U142936" s="119"/>
    </row>
    <row r="142937" spans="21:21" ht="15" customHeight="1">
      <c r="U142937" s="119"/>
    </row>
    <row r="142938" spans="21:21" ht="15" customHeight="1">
      <c r="U142938" s="119"/>
    </row>
    <row r="142939" spans="21:21" ht="15" customHeight="1">
      <c r="U142939" s="119"/>
    </row>
    <row r="142940" spans="21:21" ht="15" customHeight="1">
      <c r="U142940" s="119"/>
    </row>
    <row r="142941" spans="21:21" ht="15" customHeight="1">
      <c r="U142941" s="119"/>
    </row>
    <row r="142942" spans="21:21" ht="15" customHeight="1">
      <c r="U142942" s="119"/>
    </row>
    <row r="142943" spans="21:21" ht="15" customHeight="1">
      <c r="U142943" s="119"/>
    </row>
    <row r="142944" spans="21:21" ht="15" customHeight="1">
      <c r="U142944" s="119"/>
    </row>
    <row r="142945" spans="21:21" ht="15" customHeight="1">
      <c r="U142945" s="119"/>
    </row>
    <row r="142946" spans="21:21" ht="15" customHeight="1">
      <c r="U142946" s="119"/>
    </row>
    <row r="142947" spans="21:21" ht="15" customHeight="1">
      <c r="U142947" s="119"/>
    </row>
    <row r="142948" spans="21:21" ht="15" customHeight="1">
      <c r="U142948" s="119"/>
    </row>
    <row r="142949" spans="21:21" ht="15" customHeight="1">
      <c r="U142949" s="119"/>
    </row>
    <row r="142950" spans="21:21" ht="15" customHeight="1">
      <c r="U142950" s="119"/>
    </row>
    <row r="142951" spans="21:21" ht="15" customHeight="1">
      <c r="U142951" s="119"/>
    </row>
    <row r="142952" spans="21:21" ht="15" customHeight="1">
      <c r="U142952" s="119"/>
    </row>
    <row r="142953" spans="21:21" ht="15" customHeight="1">
      <c r="U142953" s="119"/>
    </row>
    <row r="142954" spans="21:21" ht="15" customHeight="1">
      <c r="U142954" s="119"/>
    </row>
    <row r="142955" spans="21:21" ht="15" customHeight="1">
      <c r="U142955" s="119"/>
    </row>
    <row r="142956" spans="21:21" ht="15" customHeight="1">
      <c r="U142956" s="119"/>
    </row>
    <row r="142957" spans="21:21" ht="15" customHeight="1">
      <c r="U142957" s="119"/>
    </row>
    <row r="142958" spans="21:21" ht="15" customHeight="1">
      <c r="U142958" s="119"/>
    </row>
    <row r="142959" spans="21:21" ht="15" customHeight="1">
      <c r="U142959" s="119"/>
    </row>
    <row r="142960" spans="21:21" ht="15" customHeight="1">
      <c r="U142960" s="119"/>
    </row>
    <row r="142961" spans="21:21" ht="15" customHeight="1">
      <c r="U142961" s="119"/>
    </row>
    <row r="142962" spans="21:21" ht="15" customHeight="1">
      <c r="U142962" s="119"/>
    </row>
    <row r="142963" spans="21:21" ht="15" customHeight="1">
      <c r="U142963" s="119"/>
    </row>
    <row r="142964" spans="21:21" ht="15" customHeight="1">
      <c r="U142964" s="119"/>
    </row>
    <row r="142965" spans="21:21" ht="15" customHeight="1">
      <c r="U142965" s="119"/>
    </row>
    <row r="142966" spans="21:21" ht="15" customHeight="1">
      <c r="U142966" s="119"/>
    </row>
    <row r="142967" spans="21:21" ht="15" customHeight="1">
      <c r="U142967" s="119"/>
    </row>
    <row r="142968" spans="21:21" ht="15" customHeight="1">
      <c r="U142968" s="119"/>
    </row>
    <row r="142969" spans="21:21" ht="15" customHeight="1">
      <c r="U142969" s="119"/>
    </row>
    <row r="142970" spans="21:21" ht="15" customHeight="1">
      <c r="U142970" s="119"/>
    </row>
    <row r="142971" spans="21:21" ht="15" customHeight="1">
      <c r="U142971" s="119"/>
    </row>
    <row r="142972" spans="21:21" ht="15" customHeight="1">
      <c r="U142972" s="119"/>
    </row>
    <row r="142973" spans="21:21" ht="15" customHeight="1">
      <c r="U142973" s="119"/>
    </row>
    <row r="142974" spans="21:21" ht="15" customHeight="1">
      <c r="U142974" s="119"/>
    </row>
    <row r="142975" spans="21:21" ht="15" customHeight="1">
      <c r="U142975" s="119"/>
    </row>
    <row r="142976" spans="21:21" ht="15" customHeight="1">
      <c r="U142976" s="119"/>
    </row>
    <row r="142977" spans="21:21" ht="15" customHeight="1">
      <c r="U142977" s="119"/>
    </row>
    <row r="142978" spans="21:21" ht="15" customHeight="1">
      <c r="U142978" s="119"/>
    </row>
    <row r="142979" spans="21:21" ht="15" customHeight="1">
      <c r="U142979" s="119"/>
    </row>
    <row r="142980" spans="21:21" ht="15" customHeight="1">
      <c r="U142980" s="119"/>
    </row>
    <row r="142981" spans="21:21" ht="15" customHeight="1">
      <c r="U142981" s="119"/>
    </row>
    <row r="142982" spans="21:21" ht="15" customHeight="1">
      <c r="U142982" s="119"/>
    </row>
    <row r="142983" spans="21:21" ht="15" customHeight="1">
      <c r="U142983" s="119"/>
    </row>
    <row r="142984" spans="21:21" ht="15" customHeight="1">
      <c r="U142984" s="119"/>
    </row>
    <row r="142985" spans="21:21" ht="15" customHeight="1">
      <c r="U142985" s="119"/>
    </row>
    <row r="142986" spans="21:21" ht="15" customHeight="1">
      <c r="U142986" s="119"/>
    </row>
    <row r="142987" spans="21:21" ht="15" customHeight="1">
      <c r="U142987" s="119"/>
    </row>
    <row r="142988" spans="21:21" ht="15" customHeight="1">
      <c r="U142988" s="119"/>
    </row>
    <row r="142989" spans="21:21" ht="15" customHeight="1">
      <c r="U142989" s="119"/>
    </row>
    <row r="142990" spans="21:21" ht="15" customHeight="1">
      <c r="U142990" s="119"/>
    </row>
    <row r="142991" spans="21:21" ht="15" customHeight="1">
      <c r="U142991" s="119"/>
    </row>
    <row r="142992" spans="21:21" ht="15" customHeight="1">
      <c r="U142992" s="119"/>
    </row>
    <row r="142993" spans="21:21" ht="15" customHeight="1">
      <c r="U142993" s="119"/>
    </row>
    <row r="142994" spans="21:21" ht="15" customHeight="1">
      <c r="U142994" s="119"/>
    </row>
    <row r="142995" spans="21:21" ht="15" customHeight="1">
      <c r="U142995" s="119"/>
    </row>
    <row r="142996" spans="21:21" ht="15" customHeight="1">
      <c r="U142996" s="119"/>
    </row>
    <row r="142997" spans="21:21" ht="15" customHeight="1">
      <c r="U142997" s="119"/>
    </row>
    <row r="142998" spans="21:21" ht="15" customHeight="1">
      <c r="U142998" s="119"/>
    </row>
    <row r="142999" spans="21:21" ht="15" customHeight="1">
      <c r="U142999" s="119"/>
    </row>
    <row r="143000" spans="21:21" ht="15" customHeight="1">
      <c r="U143000" s="119"/>
    </row>
    <row r="143001" spans="21:21" ht="15" customHeight="1">
      <c r="U143001" s="119"/>
    </row>
    <row r="143002" spans="21:21" ht="15" customHeight="1">
      <c r="U143002" s="119"/>
    </row>
    <row r="143003" spans="21:21" ht="15" customHeight="1">
      <c r="U143003" s="119"/>
    </row>
    <row r="143004" spans="21:21" ht="15" customHeight="1">
      <c r="U143004" s="119"/>
    </row>
    <row r="143005" spans="21:21" ht="15" customHeight="1">
      <c r="U143005" s="119"/>
    </row>
    <row r="143006" spans="21:21" ht="15" customHeight="1">
      <c r="U143006" s="119"/>
    </row>
    <row r="143007" spans="21:21" ht="15" customHeight="1">
      <c r="U143007" s="119"/>
    </row>
    <row r="143008" spans="21:21" ht="15" customHeight="1">
      <c r="U143008" s="119"/>
    </row>
    <row r="143009" spans="21:21" ht="15" customHeight="1">
      <c r="U143009" s="119"/>
    </row>
    <row r="143010" spans="21:21" ht="15" customHeight="1">
      <c r="U143010" s="119"/>
    </row>
    <row r="143011" spans="21:21" ht="15" customHeight="1">
      <c r="U143011" s="119"/>
    </row>
    <row r="143012" spans="21:21" ht="15" customHeight="1">
      <c r="U143012" s="119"/>
    </row>
    <row r="143013" spans="21:21" ht="15" customHeight="1">
      <c r="U143013" s="119"/>
    </row>
    <row r="143014" spans="21:21" ht="15" customHeight="1">
      <c r="U143014" s="119"/>
    </row>
    <row r="143015" spans="21:21" ht="15" customHeight="1">
      <c r="U143015" s="119"/>
    </row>
    <row r="143016" spans="21:21" ht="15" customHeight="1">
      <c r="U143016" s="119"/>
    </row>
    <row r="143017" spans="21:21" ht="15" customHeight="1">
      <c r="U143017" s="119"/>
    </row>
    <row r="143018" spans="21:21" ht="15" customHeight="1">
      <c r="U143018" s="119"/>
    </row>
    <row r="143019" spans="21:21" ht="15" customHeight="1">
      <c r="U143019" s="119"/>
    </row>
    <row r="143020" spans="21:21" ht="15" customHeight="1">
      <c r="U143020" s="119"/>
    </row>
    <row r="143021" spans="21:21" ht="15" customHeight="1">
      <c r="U143021" s="119"/>
    </row>
    <row r="143022" spans="21:21" ht="15" customHeight="1">
      <c r="U143022" s="119"/>
    </row>
    <row r="143023" spans="21:21" ht="15" customHeight="1">
      <c r="U143023" s="119"/>
    </row>
    <row r="143024" spans="21:21" ht="15" customHeight="1">
      <c r="U143024" s="119"/>
    </row>
    <row r="143025" spans="21:21" ht="15" customHeight="1">
      <c r="U143025" s="119"/>
    </row>
    <row r="143026" spans="21:21" ht="15" customHeight="1">
      <c r="U143026" s="119"/>
    </row>
    <row r="143027" spans="21:21" ht="15" customHeight="1">
      <c r="U143027" s="119"/>
    </row>
    <row r="143028" spans="21:21" ht="15" customHeight="1">
      <c r="U143028" s="119"/>
    </row>
    <row r="143029" spans="21:21" ht="15" customHeight="1">
      <c r="U143029" s="119"/>
    </row>
    <row r="143030" spans="21:21" ht="15" customHeight="1">
      <c r="U143030" s="119"/>
    </row>
    <row r="143031" spans="21:21" ht="15" customHeight="1">
      <c r="U143031" s="119"/>
    </row>
    <row r="143032" spans="21:21" ht="15" customHeight="1">
      <c r="U143032" s="119"/>
    </row>
    <row r="143033" spans="21:21" ht="15" customHeight="1">
      <c r="U143033" s="119"/>
    </row>
    <row r="143034" spans="21:21" ht="15" customHeight="1">
      <c r="U143034" s="119"/>
    </row>
    <row r="143035" spans="21:21" ht="15" customHeight="1">
      <c r="U143035" s="119"/>
    </row>
    <row r="143036" spans="21:21" ht="15" customHeight="1">
      <c r="U143036" s="119"/>
    </row>
    <row r="143037" spans="21:21" ht="15" customHeight="1">
      <c r="U143037" s="119"/>
    </row>
    <row r="143038" spans="21:21" ht="15" customHeight="1">
      <c r="U143038" s="119"/>
    </row>
    <row r="143039" spans="21:21" ht="15" customHeight="1">
      <c r="U143039" s="119"/>
    </row>
    <row r="143040" spans="21:21" ht="15" customHeight="1">
      <c r="U143040" s="119"/>
    </row>
    <row r="143041" spans="21:21" ht="15" customHeight="1">
      <c r="U143041" s="119"/>
    </row>
    <row r="143042" spans="21:21" ht="15" customHeight="1">
      <c r="U143042" s="119"/>
    </row>
    <row r="143043" spans="21:21" ht="15" customHeight="1">
      <c r="U143043" s="119"/>
    </row>
    <row r="143044" spans="21:21" ht="15" customHeight="1">
      <c r="U143044" s="119"/>
    </row>
    <row r="143045" spans="21:21" ht="15" customHeight="1">
      <c r="U143045" s="119"/>
    </row>
    <row r="143046" spans="21:21" ht="15" customHeight="1">
      <c r="U143046" s="119"/>
    </row>
    <row r="143047" spans="21:21" ht="15" customHeight="1">
      <c r="U143047" s="119"/>
    </row>
    <row r="143048" spans="21:21" ht="15" customHeight="1">
      <c r="U143048" s="119"/>
    </row>
    <row r="143049" spans="21:21" ht="15" customHeight="1">
      <c r="U143049" s="119"/>
    </row>
    <row r="143050" spans="21:21" ht="15" customHeight="1">
      <c r="U143050" s="119"/>
    </row>
    <row r="143051" spans="21:21" ht="15" customHeight="1">
      <c r="U143051" s="119"/>
    </row>
    <row r="143052" spans="21:21" ht="15" customHeight="1">
      <c r="U143052" s="119"/>
    </row>
    <row r="143053" spans="21:21" ht="15" customHeight="1">
      <c r="U143053" s="119"/>
    </row>
    <row r="143054" spans="21:21" ht="15" customHeight="1">
      <c r="U143054" s="119"/>
    </row>
    <row r="143055" spans="21:21" ht="15" customHeight="1">
      <c r="U143055" s="119"/>
    </row>
    <row r="143056" spans="21:21" ht="15" customHeight="1">
      <c r="U143056" s="119"/>
    </row>
    <row r="143057" spans="21:21" ht="15" customHeight="1">
      <c r="U143057" s="119"/>
    </row>
    <row r="143058" spans="21:21" ht="15" customHeight="1">
      <c r="U143058" s="119"/>
    </row>
    <row r="143059" spans="21:21" ht="15" customHeight="1">
      <c r="U143059" s="119"/>
    </row>
    <row r="143060" spans="21:21" ht="15" customHeight="1">
      <c r="U143060" s="119"/>
    </row>
    <row r="143061" spans="21:21" ht="15" customHeight="1">
      <c r="U143061" s="119"/>
    </row>
    <row r="143062" spans="21:21" ht="15" customHeight="1">
      <c r="U143062" s="119"/>
    </row>
    <row r="143063" spans="21:21" ht="15" customHeight="1">
      <c r="U143063" s="119"/>
    </row>
    <row r="143064" spans="21:21" ht="15" customHeight="1">
      <c r="U143064" s="119"/>
    </row>
    <row r="143065" spans="21:21" ht="15" customHeight="1">
      <c r="U143065" s="119"/>
    </row>
    <row r="143066" spans="21:21" ht="15" customHeight="1">
      <c r="U143066" s="119"/>
    </row>
    <row r="143067" spans="21:21" ht="15" customHeight="1">
      <c r="U143067" s="119"/>
    </row>
    <row r="143068" spans="21:21" ht="15" customHeight="1">
      <c r="U143068" s="119"/>
    </row>
    <row r="143069" spans="21:21" ht="15" customHeight="1">
      <c r="U143069" s="119"/>
    </row>
    <row r="143070" spans="21:21" ht="15" customHeight="1">
      <c r="U143070" s="119"/>
    </row>
    <row r="143071" spans="21:21" ht="15" customHeight="1">
      <c r="U143071" s="119"/>
    </row>
    <row r="143072" spans="21:21" ht="15" customHeight="1">
      <c r="U143072" s="119"/>
    </row>
    <row r="143073" spans="21:21" ht="15" customHeight="1">
      <c r="U143073" s="119"/>
    </row>
    <row r="143074" spans="21:21" ht="15" customHeight="1">
      <c r="U143074" s="119"/>
    </row>
    <row r="143075" spans="21:21" ht="15" customHeight="1">
      <c r="U143075" s="119"/>
    </row>
    <row r="143076" spans="21:21" ht="15" customHeight="1">
      <c r="U143076" s="119"/>
    </row>
    <row r="143077" spans="21:21" ht="15" customHeight="1">
      <c r="U143077" s="119"/>
    </row>
    <row r="143078" spans="21:21" ht="15" customHeight="1">
      <c r="U143078" s="119"/>
    </row>
    <row r="143079" spans="21:21" ht="15" customHeight="1">
      <c r="U143079" s="119"/>
    </row>
    <row r="143080" spans="21:21" ht="15" customHeight="1">
      <c r="U143080" s="119"/>
    </row>
    <row r="143081" spans="21:21" ht="15" customHeight="1">
      <c r="U143081" s="119"/>
    </row>
    <row r="143082" spans="21:21" ht="15" customHeight="1">
      <c r="U143082" s="119"/>
    </row>
    <row r="143083" spans="21:21" ht="15" customHeight="1">
      <c r="U143083" s="119"/>
    </row>
    <row r="143084" spans="21:21" ht="15" customHeight="1">
      <c r="U143084" s="119"/>
    </row>
    <row r="143085" spans="21:21" ht="15" customHeight="1">
      <c r="U143085" s="119"/>
    </row>
    <row r="143086" spans="21:21" ht="15" customHeight="1">
      <c r="U143086" s="119"/>
    </row>
    <row r="143087" spans="21:21" ht="15" customHeight="1">
      <c r="U143087" s="119"/>
    </row>
    <row r="143088" spans="21:21" ht="15" customHeight="1">
      <c r="U143088" s="119"/>
    </row>
    <row r="143089" spans="21:21" ht="15" customHeight="1">
      <c r="U143089" s="119"/>
    </row>
    <row r="143090" spans="21:21" ht="15" customHeight="1">
      <c r="U143090" s="119"/>
    </row>
    <row r="143091" spans="21:21" ht="15" customHeight="1">
      <c r="U143091" s="119"/>
    </row>
    <row r="143092" spans="21:21" ht="15" customHeight="1">
      <c r="U143092" s="119"/>
    </row>
    <row r="143093" spans="21:21" ht="15" customHeight="1">
      <c r="U143093" s="119"/>
    </row>
    <row r="143094" spans="21:21" ht="15" customHeight="1">
      <c r="U143094" s="119"/>
    </row>
    <row r="143095" spans="21:21" ht="15" customHeight="1">
      <c r="U143095" s="119"/>
    </row>
    <row r="143096" spans="21:21" ht="15" customHeight="1">
      <c r="U143096" s="119"/>
    </row>
    <row r="143097" spans="21:21" ht="15" customHeight="1">
      <c r="U143097" s="119"/>
    </row>
    <row r="143098" spans="21:21" ht="15" customHeight="1">
      <c r="U143098" s="119"/>
    </row>
    <row r="143099" spans="21:21" ht="15" customHeight="1">
      <c r="U143099" s="119"/>
    </row>
    <row r="143100" spans="21:21" ht="15" customHeight="1">
      <c r="U143100" s="119"/>
    </row>
    <row r="143101" spans="21:21" ht="15" customHeight="1">
      <c r="U143101" s="119"/>
    </row>
    <row r="143102" spans="21:21" ht="15" customHeight="1">
      <c r="U143102" s="119"/>
    </row>
    <row r="143103" spans="21:21" ht="15" customHeight="1">
      <c r="U143103" s="119"/>
    </row>
    <row r="143104" spans="21:21" ht="15" customHeight="1">
      <c r="U143104" s="119"/>
    </row>
    <row r="143105" spans="21:21" ht="15" customHeight="1">
      <c r="U143105" s="119"/>
    </row>
    <row r="143106" spans="21:21" ht="15" customHeight="1">
      <c r="U143106" s="119"/>
    </row>
    <row r="143107" spans="21:21" ht="15" customHeight="1">
      <c r="U143107" s="119"/>
    </row>
    <row r="143108" spans="21:21" ht="15" customHeight="1">
      <c r="U143108" s="119"/>
    </row>
    <row r="143109" spans="21:21" ht="15" customHeight="1">
      <c r="U143109" s="119"/>
    </row>
    <row r="143110" spans="21:21" ht="15" customHeight="1">
      <c r="U143110" s="119"/>
    </row>
    <row r="143111" spans="21:21" ht="15" customHeight="1">
      <c r="U143111" s="119"/>
    </row>
    <row r="143112" spans="21:21" ht="15" customHeight="1">
      <c r="U143112" s="119"/>
    </row>
    <row r="143113" spans="21:21" ht="15" customHeight="1">
      <c r="U143113" s="119"/>
    </row>
    <row r="143114" spans="21:21" ht="15" customHeight="1">
      <c r="U143114" s="119"/>
    </row>
    <row r="143115" spans="21:21" ht="15" customHeight="1">
      <c r="U143115" s="119"/>
    </row>
    <row r="143116" spans="21:21" ht="15" customHeight="1">
      <c r="U143116" s="119"/>
    </row>
    <row r="143117" spans="21:21" ht="15" customHeight="1">
      <c r="U143117" s="119"/>
    </row>
    <row r="143118" spans="21:21" ht="15" customHeight="1">
      <c r="U143118" s="119"/>
    </row>
    <row r="143119" spans="21:21" ht="15" customHeight="1">
      <c r="U143119" s="119"/>
    </row>
    <row r="143120" spans="21:21" ht="15" customHeight="1">
      <c r="U143120" s="119"/>
    </row>
    <row r="143121" spans="21:21" ht="15" customHeight="1">
      <c r="U143121" s="119"/>
    </row>
    <row r="143122" spans="21:21" ht="15" customHeight="1">
      <c r="U143122" s="119"/>
    </row>
    <row r="143123" spans="21:21" ht="15" customHeight="1">
      <c r="U143123" s="119"/>
    </row>
    <row r="143124" spans="21:21" ht="15" customHeight="1">
      <c r="U143124" s="119"/>
    </row>
    <row r="143125" spans="21:21" ht="15" customHeight="1">
      <c r="U143125" s="119"/>
    </row>
    <row r="143126" spans="21:21" ht="15" customHeight="1">
      <c r="U143126" s="119"/>
    </row>
    <row r="143127" spans="21:21" ht="15" customHeight="1">
      <c r="U143127" s="119"/>
    </row>
    <row r="143128" spans="21:21" ht="15" customHeight="1">
      <c r="U143128" s="119"/>
    </row>
    <row r="143129" spans="21:21" ht="15" customHeight="1">
      <c r="U143129" s="119"/>
    </row>
    <row r="143130" spans="21:21" ht="15" customHeight="1">
      <c r="U143130" s="119"/>
    </row>
    <row r="143131" spans="21:21" ht="15" customHeight="1">
      <c r="U143131" s="119"/>
    </row>
    <row r="143132" spans="21:21" ht="15" customHeight="1">
      <c r="U143132" s="119"/>
    </row>
    <row r="143133" spans="21:21" ht="15" customHeight="1">
      <c r="U143133" s="119"/>
    </row>
    <row r="143134" spans="21:21" ht="15" customHeight="1">
      <c r="U143134" s="119"/>
    </row>
    <row r="143135" spans="21:21" ht="15" customHeight="1">
      <c r="U143135" s="119"/>
    </row>
    <row r="143136" spans="21:21" ht="15" customHeight="1">
      <c r="U143136" s="119"/>
    </row>
    <row r="143137" spans="21:21" ht="15" customHeight="1">
      <c r="U143137" s="119"/>
    </row>
    <row r="143138" spans="21:21" ht="15" customHeight="1">
      <c r="U143138" s="119"/>
    </row>
    <row r="143139" spans="21:21" ht="15" customHeight="1">
      <c r="U143139" s="119"/>
    </row>
    <row r="143140" spans="21:21" ht="15" customHeight="1">
      <c r="U143140" s="119"/>
    </row>
    <row r="143141" spans="21:21" ht="15" customHeight="1">
      <c r="U143141" s="119"/>
    </row>
    <row r="143142" spans="21:21" ht="15" customHeight="1">
      <c r="U143142" s="119"/>
    </row>
    <row r="143143" spans="21:21" ht="15" customHeight="1">
      <c r="U143143" s="119"/>
    </row>
    <row r="143144" spans="21:21" ht="15" customHeight="1">
      <c r="U143144" s="119"/>
    </row>
    <row r="143145" spans="21:21" ht="15" customHeight="1">
      <c r="U143145" s="119"/>
    </row>
    <row r="143146" spans="21:21" ht="15" customHeight="1">
      <c r="U143146" s="119"/>
    </row>
    <row r="143147" spans="21:21" ht="15" customHeight="1">
      <c r="U143147" s="119"/>
    </row>
    <row r="143148" spans="21:21" ht="15" customHeight="1">
      <c r="U143148" s="119"/>
    </row>
    <row r="143149" spans="21:21" ht="15" customHeight="1">
      <c r="U143149" s="119"/>
    </row>
    <row r="143150" spans="21:21" ht="15" customHeight="1">
      <c r="U143150" s="119"/>
    </row>
    <row r="143151" spans="21:21" ht="15" customHeight="1">
      <c r="U143151" s="119"/>
    </row>
    <row r="143152" spans="21:21" ht="15" customHeight="1">
      <c r="U143152" s="119"/>
    </row>
    <row r="143153" spans="21:21" ht="15" customHeight="1">
      <c r="U143153" s="119"/>
    </row>
    <row r="143154" spans="21:21" ht="15" customHeight="1">
      <c r="U143154" s="119"/>
    </row>
    <row r="143155" spans="21:21" ht="15" customHeight="1">
      <c r="U143155" s="119"/>
    </row>
    <row r="143156" spans="21:21" ht="15" customHeight="1">
      <c r="U143156" s="119"/>
    </row>
    <row r="143157" spans="21:21" ht="15" customHeight="1">
      <c r="U143157" s="119"/>
    </row>
    <row r="143158" spans="21:21" ht="15" customHeight="1">
      <c r="U143158" s="119"/>
    </row>
    <row r="143159" spans="21:21" ht="15" customHeight="1">
      <c r="U143159" s="119"/>
    </row>
    <row r="143160" spans="21:21" ht="15" customHeight="1">
      <c r="U143160" s="119"/>
    </row>
    <row r="143161" spans="21:21" ht="15" customHeight="1">
      <c r="U143161" s="119"/>
    </row>
    <row r="143162" spans="21:21" ht="15" customHeight="1">
      <c r="U143162" s="119"/>
    </row>
    <row r="143163" spans="21:21" ht="15" customHeight="1">
      <c r="U143163" s="119"/>
    </row>
    <row r="143164" spans="21:21" ht="15" customHeight="1">
      <c r="U143164" s="119"/>
    </row>
    <row r="143165" spans="21:21" ht="15" customHeight="1">
      <c r="U143165" s="119"/>
    </row>
    <row r="143166" spans="21:21" ht="15" customHeight="1">
      <c r="U143166" s="119"/>
    </row>
    <row r="143167" spans="21:21" ht="15" customHeight="1">
      <c r="U143167" s="119"/>
    </row>
    <row r="143168" spans="21:21" ht="15" customHeight="1">
      <c r="U143168" s="119"/>
    </row>
    <row r="143169" spans="21:21" ht="15" customHeight="1">
      <c r="U143169" s="119"/>
    </row>
    <row r="143170" spans="21:21" ht="15" customHeight="1">
      <c r="U143170" s="119"/>
    </row>
    <row r="143171" spans="21:21" ht="15" customHeight="1">
      <c r="U143171" s="119"/>
    </row>
    <row r="143172" spans="21:21" ht="15" customHeight="1">
      <c r="U143172" s="119"/>
    </row>
    <row r="143173" spans="21:21" ht="15" customHeight="1">
      <c r="U143173" s="119"/>
    </row>
    <row r="143174" spans="21:21" ht="15" customHeight="1">
      <c r="U143174" s="119"/>
    </row>
    <row r="143175" spans="21:21" ht="15" customHeight="1">
      <c r="U143175" s="119"/>
    </row>
    <row r="143176" spans="21:21" ht="15" customHeight="1">
      <c r="U143176" s="119"/>
    </row>
    <row r="143177" spans="21:21" ht="15" customHeight="1">
      <c r="U143177" s="119"/>
    </row>
    <row r="143178" spans="21:21" ht="15" customHeight="1">
      <c r="U143178" s="119"/>
    </row>
    <row r="143179" spans="21:21" ht="15" customHeight="1">
      <c r="U143179" s="119"/>
    </row>
    <row r="143180" spans="21:21" ht="15" customHeight="1">
      <c r="U143180" s="119"/>
    </row>
    <row r="143181" spans="21:21" ht="15" customHeight="1">
      <c r="U143181" s="119"/>
    </row>
    <row r="143182" spans="21:21" ht="15" customHeight="1">
      <c r="U143182" s="119"/>
    </row>
    <row r="143183" spans="21:21" ht="15" customHeight="1">
      <c r="U143183" s="119"/>
    </row>
    <row r="143184" spans="21:21" ht="15" customHeight="1">
      <c r="U143184" s="119"/>
    </row>
    <row r="143185" spans="21:21" ht="15" customHeight="1">
      <c r="U143185" s="119"/>
    </row>
    <row r="143186" spans="21:21" ht="15" customHeight="1">
      <c r="U143186" s="119"/>
    </row>
    <row r="143187" spans="21:21" ht="15" customHeight="1">
      <c r="U143187" s="119"/>
    </row>
    <row r="143188" spans="21:21" ht="15" customHeight="1">
      <c r="U143188" s="119"/>
    </row>
    <row r="143189" spans="21:21" ht="15" customHeight="1">
      <c r="U143189" s="119"/>
    </row>
    <row r="143190" spans="21:21" ht="15" customHeight="1">
      <c r="U143190" s="119"/>
    </row>
    <row r="143191" spans="21:21" ht="15" customHeight="1">
      <c r="U143191" s="119"/>
    </row>
    <row r="143192" spans="21:21" ht="15" customHeight="1">
      <c r="U143192" s="119"/>
    </row>
    <row r="143193" spans="21:21" ht="15" customHeight="1">
      <c r="U143193" s="119"/>
    </row>
    <row r="143194" spans="21:21" ht="15" customHeight="1">
      <c r="U143194" s="119"/>
    </row>
    <row r="143195" spans="21:21" ht="15" customHeight="1">
      <c r="U143195" s="119"/>
    </row>
    <row r="143196" spans="21:21" ht="15" customHeight="1">
      <c r="U143196" s="119"/>
    </row>
    <row r="143197" spans="21:21" ht="15" customHeight="1">
      <c r="U143197" s="119"/>
    </row>
    <row r="143198" spans="21:21" ht="15" customHeight="1">
      <c r="U143198" s="119"/>
    </row>
    <row r="143199" spans="21:21" ht="15" customHeight="1">
      <c r="U143199" s="119"/>
    </row>
    <row r="143200" spans="21:21" ht="15" customHeight="1">
      <c r="U143200" s="119"/>
    </row>
    <row r="143201" spans="21:21" ht="15" customHeight="1">
      <c r="U143201" s="119"/>
    </row>
    <row r="143202" spans="21:21" ht="15" customHeight="1">
      <c r="U143202" s="119"/>
    </row>
    <row r="143203" spans="21:21" ht="15" customHeight="1">
      <c r="U143203" s="119"/>
    </row>
    <row r="143204" spans="21:21" ht="15" customHeight="1">
      <c r="U143204" s="119"/>
    </row>
    <row r="143205" spans="21:21" ht="15" customHeight="1">
      <c r="U143205" s="119"/>
    </row>
    <row r="143206" spans="21:21" ht="15" customHeight="1">
      <c r="U143206" s="119"/>
    </row>
    <row r="143207" spans="21:21" ht="15" customHeight="1">
      <c r="U143207" s="119"/>
    </row>
    <row r="143208" spans="21:21" ht="15" customHeight="1">
      <c r="U143208" s="119"/>
    </row>
    <row r="143209" spans="21:21" ht="15" customHeight="1">
      <c r="U143209" s="119"/>
    </row>
    <row r="143210" spans="21:21" ht="15" customHeight="1">
      <c r="U143210" s="119"/>
    </row>
    <row r="143211" spans="21:21" ht="15" customHeight="1">
      <c r="U143211" s="119"/>
    </row>
    <row r="143212" spans="21:21" ht="15" customHeight="1">
      <c r="U143212" s="119"/>
    </row>
    <row r="143213" spans="21:21" ht="15" customHeight="1">
      <c r="U143213" s="119"/>
    </row>
    <row r="143214" spans="21:21" ht="15" customHeight="1">
      <c r="U143214" s="119"/>
    </row>
    <row r="143215" spans="21:21" ht="15" customHeight="1">
      <c r="U143215" s="119"/>
    </row>
    <row r="143216" spans="21:21" ht="15" customHeight="1">
      <c r="U143216" s="119"/>
    </row>
    <row r="143217" spans="21:21" ht="15" customHeight="1">
      <c r="U143217" s="119"/>
    </row>
    <row r="143218" spans="21:21" ht="15" customHeight="1">
      <c r="U143218" s="119"/>
    </row>
    <row r="143219" spans="21:21" ht="15" customHeight="1">
      <c r="U143219" s="119"/>
    </row>
    <row r="143220" spans="21:21" ht="15" customHeight="1">
      <c r="U143220" s="119"/>
    </row>
    <row r="143221" spans="21:21" ht="15" customHeight="1">
      <c r="U143221" s="119"/>
    </row>
    <row r="143222" spans="21:21" ht="15" customHeight="1">
      <c r="U143222" s="119"/>
    </row>
    <row r="143223" spans="21:21" ht="15" customHeight="1">
      <c r="U143223" s="119"/>
    </row>
    <row r="143224" spans="21:21" ht="15" customHeight="1">
      <c r="U143224" s="119"/>
    </row>
    <row r="143225" spans="21:21" ht="15" customHeight="1">
      <c r="U143225" s="119"/>
    </row>
    <row r="143226" spans="21:21" ht="15" customHeight="1">
      <c r="U143226" s="119"/>
    </row>
    <row r="143227" spans="21:21" ht="15" customHeight="1">
      <c r="U143227" s="119"/>
    </row>
    <row r="143228" spans="21:21" ht="15" customHeight="1">
      <c r="U143228" s="119"/>
    </row>
    <row r="143229" spans="21:21" ht="15" customHeight="1">
      <c r="U143229" s="119"/>
    </row>
    <row r="143230" spans="21:21" ht="15" customHeight="1">
      <c r="U143230" s="119"/>
    </row>
    <row r="143231" spans="21:21" ht="15" customHeight="1">
      <c r="U143231" s="119"/>
    </row>
    <row r="143232" spans="21:21" ht="15" customHeight="1">
      <c r="U143232" s="119"/>
    </row>
    <row r="143233" spans="21:21" ht="15" customHeight="1">
      <c r="U143233" s="119"/>
    </row>
    <row r="143234" spans="21:21" ht="15" customHeight="1">
      <c r="U143234" s="119"/>
    </row>
    <row r="143235" spans="21:21" ht="15" customHeight="1">
      <c r="U143235" s="119"/>
    </row>
    <row r="143236" spans="21:21" ht="15" customHeight="1">
      <c r="U143236" s="119"/>
    </row>
    <row r="143237" spans="21:21" ht="15" customHeight="1">
      <c r="U143237" s="119"/>
    </row>
    <row r="143238" spans="21:21" ht="15" customHeight="1">
      <c r="U143238" s="119"/>
    </row>
    <row r="143239" spans="21:21" ht="15" customHeight="1">
      <c r="U143239" s="119"/>
    </row>
    <row r="143240" spans="21:21" ht="15" customHeight="1">
      <c r="U143240" s="119"/>
    </row>
    <row r="143241" spans="21:21" ht="15" customHeight="1">
      <c r="U143241" s="119"/>
    </row>
    <row r="143242" spans="21:21" ht="15" customHeight="1">
      <c r="U143242" s="119"/>
    </row>
    <row r="143243" spans="21:21" ht="15" customHeight="1">
      <c r="U143243" s="119"/>
    </row>
    <row r="143244" spans="21:21" ht="15" customHeight="1">
      <c r="U143244" s="119"/>
    </row>
    <row r="143245" spans="21:21" ht="15" customHeight="1">
      <c r="U143245" s="119"/>
    </row>
    <row r="143246" spans="21:21" ht="15" customHeight="1">
      <c r="U143246" s="119"/>
    </row>
    <row r="143247" spans="21:21" ht="15" customHeight="1">
      <c r="U143247" s="119"/>
    </row>
    <row r="143248" spans="21:21" ht="15" customHeight="1">
      <c r="U143248" s="119"/>
    </row>
    <row r="143249" spans="21:21" ht="15" customHeight="1">
      <c r="U143249" s="119"/>
    </row>
    <row r="143250" spans="21:21" ht="15" customHeight="1">
      <c r="U143250" s="119"/>
    </row>
    <row r="143251" spans="21:21" ht="15" customHeight="1">
      <c r="U143251" s="119"/>
    </row>
    <row r="143252" spans="21:21" ht="15" customHeight="1">
      <c r="U143252" s="119"/>
    </row>
    <row r="143253" spans="21:21" ht="15" customHeight="1">
      <c r="U143253" s="119"/>
    </row>
    <row r="143254" spans="21:21" ht="15" customHeight="1">
      <c r="U143254" s="119"/>
    </row>
    <row r="143255" spans="21:21" ht="15" customHeight="1">
      <c r="U143255" s="119"/>
    </row>
    <row r="143256" spans="21:21" ht="15" customHeight="1">
      <c r="U143256" s="119"/>
    </row>
    <row r="143257" spans="21:21" ht="15" customHeight="1">
      <c r="U143257" s="119"/>
    </row>
    <row r="143258" spans="21:21" ht="15" customHeight="1">
      <c r="U143258" s="119"/>
    </row>
    <row r="143259" spans="21:21" ht="15" customHeight="1">
      <c r="U143259" s="119"/>
    </row>
    <row r="143260" spans="21:21" ht="15" customHeight="1">
      <c r="U143260" s="119"/>
    </row>
    <row r="143261" spans="21:21" ht="15" customHeight="1">
      <c r="U143261" s="119"/>
    </row>
    <row r="143262" spans="21:21" ht="15" customHeight="1">
      <c r="U143262" s="119"/>
    </row>
    <row r="143263" spans="21:21" ht="15" customHeight="1">
      <c r="U143263" s="119"/>
    </row>
    <row r="143264" spans="21:21" ht="15" customHeight="1">
      <c r="U143264" s="119"/>
    </row>
    <row r="143265" spans="21:21" ht="15" customHeight="1">
      <c r="U143265" s="119"/>
    </row>
    <row r="143266" spans="21:21" ht="15" customHeight="1">
      <c r="U143266" s="119"/>
    </row>
    <row r="143267" spans="21:21" ht="15" customHeight="1">
      <c r="U143267" s="119"/>
    </row>
    <row r="143268" spans="21:21" ht="15" customHeight="1">
      <c r="U143268" s="119"/>
    </row>
    <row r="143269" spans="21:21" ht="15" customHeight="1">
      <c r="U143269" s="119"/>
    </row>
    <row r="143270" spans="21:21" ht="15" customHeight="1">
      <c r="U143270" s="119"/>
    </row>
    <row r="143271" spans="21:21" ht="15" customHeight="1">
      <c r="U143271" s="119"/>
    </row>
    <row r="143272" spans="21:21" ht="15" customHeight="1">
      <c r="U143272" s="119"/>
    </row>
    <row r="143273" spans="21:21" ht="15" customHeight="1">
      <c r="U143273" s="119"/>
    </row>
    <row r="143274" spans="21:21" ht="15" customHeight="1">
      <c r="U143274" s="119"/>
    </row>
    <row r="143275" spans="21:21" ht="15" customHeight="1">
      <c r="U143275" s="119"/>
    </row>
    <row r="143276" spans="21:21" ht="15" customHeight="1">
      <c r="U143276" s="119"/>
    </row>
    <row r="143277" spans="21:21" ht="15" customHeight="1">
      <c r="U143277" s="119"/>
    </row>
    <row r="143278" spans="21:21" ht="15" customHeight="1">
      <c r="U143278" s="119"/>
    </row>
    <row r="143279" spans="21:21" ht="15" customHeight="1">
      <c r="U143279" s="119"/>
    </row>
    <row r="143280" spans="21:21" ht="15" customHeight="1">
      <c r="U143280" s="119"/>
    </row>
    <row r="143281" spans="21:21" ht="15" customHeight="1">
      <c r="U143281" s="119"/>
    </row>
    <row r="143282" spans="21:21" ht="15" customHeight="1">
      <c r="U143282" s="119"/>
    </row>
    <row r="143283" spans="21:21" ht="15" customHeight="1">
      <c r="U143283" s="119"/>
    </row>
    <row r="143284" spans="21:21" ht="15" customHeight="1">
      <c r="U143284" s="119"/>
    </row>
    <row r="143285" spans="21:21" ht="15" customHeight="1">
      <c r="U143285" s="119"/>
    </row>
    <row r="143286" spans="21:21" ht="15" customHeight="1">
      <c r="U143286" s="119"/>
    </row>
    <row r="143287" spans="21:21" ht="15" customHeight="1">
      <c r="U143287" s="119"/>
    </row>
    <row r="143288" spans="21:21" ht="15" customHeight="1">
      <c r="U143288" s="119"/>
    </row>
    <row r="143289" spans="21:21" ht="15" customHeight="1">
      <c r="U143289" s="119"/>
    </row>
    <row r="143290" spans="21:21" ht="15" customHeight="1">
      <c r="U143290" s="119"/>
    </row>
    <row r="143291" spans="21:21" ht="15" customHeight="1">
      <c r="U143291" s="119"/>
    </row>
    <row r="143292" spans="21:21" ht="15" customHeight="1">
      <c r="U143292" s="119"/>
    </row>
    <row r="143293" spans="21:21" ht="15" customHeight="1">
      <c r="U143293" s="119"/>
    </row>
    <row r="143294" spans="21:21" ht="15" customHeight="1">
      <c r="U143294" s="119"/>
    </row>
    <row r="143295" spans="21:21" ht="15" customHeight="1">
      <c r="U143295" s="119"/>
    </row>
    <row r="143296" spans="21:21" ht="15" customHeight="1">
      <c r="U143296" s="119"/>
    </row>
    <row r="143297" spans="21:21" ht="15" customHeight="1">
      <c r="U143297" s="119"/>
    </row>
    <row r="143298" spans="21:21" ht="15" customHeight="1">
      <c r="U143298" s="119"/>
    </row>
    <row r="143299" spans="21:21" ht="15" customHeight="1">
      <c r="U143299" s="119"/>
    </row>
    <row r="143300" spans="21:21" ht="15" customHeight="1">
      <c r="U143300" s="119"/>
    </row>
    <row r="143301" spans="21:21" ht="15" customHeight="1">
      <c r="U143301" s="119"/>
    </row>
    <row r="143302" spans="21:21" ht="15" customHeight="1">
      <c r="U143302" s="119"/>
    </row>
    <row r="143303" spans="21:21" ht="15" customHeight="1">
      <c r="U143303" s="119"/>
    </row>
    <row r="143304" spans="21:21" ht="15" customHeight="1">
      <c r="U143304" s="119"/>
    </row>
    <row r="143305" spans="21:21" ht="15" customHeight="1">
      <c r="U143305" s="119"/>
    </row>
    <row r="143306" spans="21:21" ht="15" customHeight="1">
      <c r="U143306" s="119"/>
    </row>
    <row r="143307" spans="21:21" ht="15" customHeight="1">
      <c r="U143307" s="119"/>
    </row>
    <row r="143308" spans="21:21" ht="15" customHeight="1">
      <c r="U143308" s="119"/>
    </row>
    <row r="143309" spans="21:21" ht="15" customHeight="1">
      <c r="U143309" s="119"/>
    </row>
    <row r="143310" spans="21:21" ht="15" customHeight="1">
      <c r="U143310" s="119"/>
    </row>
    <row r="143311" spans="21:21" ht="15" customHeight="1">
      <c r="U143311" s="119"/>
    </row>
    <row r="143312" spans="21:21" ht="15" customHeight="1">
      <c r="U143312" s="119"/>
    </row>
    <row r="143313" spans="21:21" ht="15" customHeight="1">
      <c r="U143313" s="119"/>
    </row>
    <row r="143314" spans="21:21" ht="15" customHeight="1">
      <c r="U143314" s="119"/>
    </row>
    <row r="143315" spans="21:21" ht="15" customHeight="1">
      <c r="U143315" s="119"/>
    </row>
    <row r="143316" spans="21:21" ht="15" customHeight="1">
      <c r="U143316" s="119"/>
    </row>
    <row r="143317" spans="21:21" ht="15" customHeight="1">
      <c r="U143317" s="119"/>
    </row>
    <row r="143318" spans="21:21" ht="15" customHeight="1">
      <c r="U143318" s="119"/>
    </row>
    <row r="143319" spans="21:21" ht="15" customHeight="1">
      <c r="U143319" s="119"/>
    </row>
    <row r="143320" spans="21:21" ht="15" customHeight="1">
      <c r="U143320" s="119"/>
    </row>
    <row r="143321" spans="21:21" ht="15" customHeight="1">
      <c r="U143321" s="119"/>
    </row>
    <row r="143322" spans="21:21" ht="15" customHeight="1">
      <c r="U143322" s="119"/>
    </row>
    <row r="143323" spans="21:21" ht="15" customHeight="1">
      <c r="U143323" s="119"/>
    </row>
    <row r="143324" spans="21:21" ht="15" customHeight="1">
      <c r="U143324" s="119"/>
    </row>
    <row r="143325" spans="21:21" ht="15" customHeight="1">
      <c r="U143325" s="119"/>
    </row>
    <row r="143326" spans="21:21" ht="15" customHeight="1">
      <c r="U143326" s="119"/>
    </row>
    <row r="143327" spans="21:21" ht="15" customHeight="1">
      <c r="U143327" s="119"/>
    </row>
    <row r="143328" spans="21:21" ht="15" customHeight="1">
      <c r="U143328" s="119"/>
    </row>
    <row r="143329" spans="21:21" ht="15" customHeight="1">
      <c r="U143329" s="119"/>
    </row>
    <row r="143330" spans="21:21" ht="15" customHeight="1">
      <c r="U143330" s="119"/>
    </row>
    <row r="143331" spans="21:21" ht="15" customHeight="1">
      <c r="U143331" s="119"/>
    </row>
    <row r="143332" spans="21:21" ht="15" customHeight="1">
      <c r="U143332" s="119"/>
    </row>
    <row r="143333" spans="21:21" ht="15" customHeight="1">
      <c r="U143333" s="119"/>
    </row>
    <row r="143334" spans="21:21" ht="15" customHeight="1">
      <c r="U143334" s="119"/>
    </row>
    <row r="143335" spans="21:21" ht="15" customHeight="1">
      <c r="U143335" s="119"/>
    </row>
    <row r="143336" spans="21:21" ht="15" customHeight="1">
      <c r="U143336" s="119"/>
    </row>
    <row r="143337" spans="21:21" ht="15" customHeight="1">
      <c r="U143337" s="119"/>
    </row>
    <row r="143338" spans="21:21" ht="15" customHeight="1">
      <c r="U143338" s="119"/>
    </row>
    <row r="143339" spans="21:21" ht="15" customHeight="1">
      <c r="U143339" s="119"/>
    </row>
    <row r="143340" spans="21:21" ht="15" customHeight="1">
      <c r="U143340" s="119"/>
    </row>
    <row r="143341" spans="21:21" ht="15" customHeight="1">
      <c r="U143341" s="119"/>
    </row>
    <row r="143342" spans="21:21" ht="15" customHeight="1">
      <c r="U143342" s="119"/>
    </row>
    <row r="143343" spans="21:21" ht="15" customHeight="1">
      <c r="U143343" s="119"/>
    </row>
    <row r="143344" spans="21:21" ht="15" customHeight="1">
      <c r="U143344" s="119"/>
    </row>
    <row r="143345" spans="21:21" ht="15" customHeight="1">
      <c r="U143345" s="119"/>
    </row>
    <row r="143346" spans="21:21" ht="15" customHeight="1">
      <c r="U143346" s="119"/>
    </row>
    <row r="143347" spans="21:21" ht="15" customHeight="1">
      <c r="U143347" s="119"/>
    </row>
    <row r="143348" spans="21:21" ht="15" customHeight="1">
      <c r="U143348" s="119"/>
    </row>
    <row r="143349" spans="21:21" ht="15" customHeight="1">
      <c r="U143349" s="119"/>
    </row>
    <row r="143350" spans="21:21" ht="15" customHeight="1">
      <c r="U143350" s="119"/>
    </row>
    <row r="143351" spans="21:21" ht="15" customHeight="1">
      <c r="U143351" s="119"/>
    </row>
    <row r="143352" spans="21:21" ht="15" customHeight="1">
      <c r="U143352" s="119"/>
    </row>
    <row r="143353" spans="21:21" ht="15" customHeight="1">
      <c r="U143353" s="119"/>
    </row>
    <row r="143354" spans="21:21" ht="15" customHeight="1">
      <c r="U143354" s="119"/>
    </row>
    <row r="143355" spans="21:21" ht="15" customHeight="1">
      <c r="U143355" s="119"/>
    </row>
    <row r="143356" spans="21:21" ht="15" customHeight="1">
      <c r="U143356" s="119"/>
    </row>
    <row r="143357" spans="21:21" ht="15" customHeight="1">
      <c r="U143357" s="119"/>
    </row>
    <row r="143358" spans="21:21" ht="15" customHeight="1">
      <c r="U143358" s="119"/>
    </row>
    <row r="143359" spans="21:21" ht="15" customHeight="1">
      <c r="U143359" s="119"/>
    </row>
    <row r="143360" spans="21:21" ht="15" customHeight="1">
      <c r="U143360" s="119"/>
    </row>
    <row r="143361" spans="21:21" ht="15" customHeight="1">
      <c r="U143361" s="119"/>
    </row>
    <row r="143362" spans="21:21" ht="15" customHeight="1">
      <c r="U143362" s="119"/>
    </row>
    <row r="143363" spans="21:21" ht="15" customHeight="1">
      <c r="U143363" s="119"/>
    </row>
    <row r="143364" spans="21:21" ht="15" customHeight="1">
      <c r="U143364" s="119"/>
    </row>
    <row r="143365" spans="21:21" ht="15" customHeight="1">
      <c r="U143365" s="119"/>
    </row>
    <row r="143366" spans="21:21" ht="15" customHeight="1">
      <c r="U143366" s="119"/>
    </row>
    <row r="143367" spans="21:21" ht="15" customHeight="1">
      <c r="U143367" s="119"/>
    </row>
    <row r="143368" spans="21:21" ht="15" customHeight="1">
      <c r="U143368" s="119"/>
    </row>
    <row r="143369" spans="21:21" ht="15" customHeight="1">
      <c r="U143369" s="119"/>
    </row>
    <row r="143370" spans="21:21" ht="15" customHeight="1">
      <c r="U143370" s="119"/>
    </row>
    <row r="143371" spans="21:21" ht="15" customHeight="1">
      <c r="U143371" s="119"/>
    </row>
    <row r="143372" spans="21:21" ht="15" customHeight="1">
      <c r="U143372" s="119"/>
    </row>
    <row r="143373" spans="21:21" ht="15" customHeight="1">
      <c r="U143373" s="119"/>
    </row>
    <row r="143374" spans="21:21" ht="15" customHeight="1">
      <c r="U143374" s="119"/>
    </row>
    <row r="143375" spans="21:21" ht="15" customHeight="1">
      <c r="U143375" s="119"/>
    </row>
    <row r="143376" spans="21:21" ht="15" customHeight="1">
      <c r="U143376" s="119"/>
    </row>
    <row r="143377" spans="21:21" ht="15" customHeight="1">
      <c r="U143377" s="119"/>
    </row>
    <row r="143378" spans="21:21" ht="15" customHeight="1">
      <c r="U143378" s="119"/>
    </row>
    <row r="143379" spans="21:21" ht="15" customHeight="1">
      <c r="U143379" s="119"/>
    </row>
    <row r="143380" spans="21:21" ht="15" customHeight="1">
      <c r="U143380" s="119"/>
    </row>
    <row r="143381" spans="21:21" ht="15" customHeight="1">
      <c r="U143381" s="119"/>
    </row>
    <row r="143382" spans="21:21" ht="15" customHeight="1">
      <c r="U143382" s="119"/>
    </row>
    <row r="143383" spans="21:21" ht="15" customHeight="1">
      <c r="U143383" s="119"/>
    </row>
    <row r="143384" spans="21:21" ht="15" customHeight="1">
      <c r="U143384" s="119"/>
    </row>
    <row r="143385" spans="21:21" ht="15" customHeight="1">
      <c r="U143385" s="119"/>
    </row>
    <row r="143386" spans="21:21" ht="15" customHeight="1">
      <c r="U143386" s="119"/>
    </row>
    <row r="143387" spans="21:21" ht="15" customHeight="1">
      <c r="U143387" s="119"/>
    </row>
    <row r="143388" spans="21:21" ht="15" customHeight="1">
      <c r="U143388" s="119"/>
    </row>
    <row r="143389" spans="21:21" ht="15" customHeight="1">
      <c r="U143389" s="119"/>
    </row>
    <row r="143390" spans="21:21" ht="15" customHeight="1">
      <c r="U143390" s="119"/>
    </row>
    <row r="143391" spans="21:21" ht="15" customHeight="1">
      <c r="U143391" s="119"/>
    </row>
    <row r="143392" spans="21:21" ht="15" customHeight="1">
      <c r="U143392" s="119"/>
    </row>
    <row r="143393" spans="21:21" ht="15" customHeight="1">
      <c r="U143393" s="119"/>
    </row>
    <row r="143394" spans="21:21" ht="15" customHeight="1">
      <c r="U143394" s="119"/>
    </row>
    <row r="143395" spans="21:21" ht="15" customHeight="1">
      <c r="U143395" s="119"/>
    </row>
    <row r="143396" spans="21:21" ht="15" customHeight="1">
      <c r="U143396" s="119"/>
    </row>
    <row r="143397" spans="21:21" ht="15" customHeight="1">
      <c r="U143397" s="119"/>
    </row>
    <row r="143398" spans="21:21" ht="15" customHeight="1">
      <c r="U143398" s="119"/>
    </row>
    <row r="143399" spans="21:21" ht="15" customHeight="1">
      <c r="U143399" s="119"/>
    </row>
    <row r="143400" spans="21:21" ht="15" customHeight="1">
      <c r="U143400" s="119"/>
    </row>
    <row r="143401" spans="21:21" ht="15" customHeight="1">
      <c r="U143401" s="119"/>
    </row>
    <row r="143402" spans="21:21" ht="15" customHeight="1">
      <c r="U143402" s="119"/>
    </row>
    <row r="143403" spans="21:21" ht="15" customHeight="1">
      <c r="U143403" s="119"/>
    </row>
    <row r="143404" spans="21:21" ht="15" customHeight="1">
      <c r="U143404" s="119"/>
    </row>
    <row r="143405" spans="21:21" ht="15" customHeight="1">
      <c r="U143405" s="119"/>
    </row>
    <row r="143406" spans="21:21" ht="15" customHeight="1">
      <c r="U143406" s="119"/>
    </row>
    <row r="143407" spans="21:21" ht="15" customHeight="1">
      <c r="U143407" s="119"/>
    </row>
    <row r="143408" spans="21:21" ht="15" customHeight="1">
      <c r="U143408" s="119"/>
    </row>
    <row r="143409" spans="21:21" ht="15" customHeight="1">
      <c r="U143409" s="119"/>
    </row>
    <row r="143410" spans="21:21" ht="15" customHeight="1">
      <c r="U143410" s="119"/>
    </row>
    <row r="143411" spans="21:21" ht="15" customHeight="1">
      <c r="U143411" s="119"/>
    </row>
    <row r="143412" spans="21:21" ht="15" customHeight="1">
      <c r="U143412" s="119"/>
    </row>
    <row r="143413" spans="21:21" ht="15" customHeight="1">
      <c r="U143413" s="119"/>
    </row>
    <row r="143414" spans="21:21" ht="15" customHeight="1">
      <c r="U143414" s="119"/>
    </row>
    <row r="143415" spans="21:21" ht="15" customHeight="1">
      <c r="U143415" s="119"/>
    </row>
    <row r="143416" spans="21:21" ht="15" customHeight="1">
      <c r="U143416" s="119"/>
    </row>
    <row r="143417" spans="21:21" ht="15" customHeight="1">
      <c r="U143417" s="119"/>
    </row>
    <row r="143418" spans="21:21" ht="15" customHeight="1">
      <c r="U143418" s="119"/>
    </row>
    <row r="143419" spans="21:21" ht="15" customHeight="1">
      <c r="U143419" s="119"/>
    </row>
    <row r="143420" spans="21:21" ht="15" customHeight="1">
      <c r="U143420" s="119"/>
    </row>
    <row r="143421" spans="21:21" ht="15" customHeight="1">
      <c r="U143421" s="119"/>
    </row>
    <row r="143422" spans="21:21" ht="15" customHeight="1">
      <c r="U143422" s="119"/>
    </row>
    <row r="143423" spans="21:21" ht="15" customHeight="1">
      <c r="U143423" s="119"/>
    </row>
    <row r="143424" spans="21:21" ht="15" customHeight="1">
      <c r="U143424" s="119"/>
    </row>
    <row r="143425" spans="21:21" ht="15" customHeight="1">
      <c r="U143425" s="119"/>
    </row>
    <row r="143426" spans="21:21" ht="15" customHeight="1">
      <c r="U143426" s="119"/>
    </row>
    <row r="143427" spans="21:21" ht="15" customHeight="1">
      <c r="U143427" s="119"/>
    </row>
    <row r="143428" spans="21:21" ht="15" customHeight="1">
      <c r="U143428" s="119"/>
    </row>
    <row r="143429" spans="21:21" ht="15" customHeight="1">
      <c r="U143429" s="119"/>
    </row>
    <row r="143430" spans="21:21" ht="15" customHeight="1">
      <c r="U143430" s="119"/>
    </row>
    <row r="143431" spans="21:21" ht="15" customHeight="1">
      <c r="U143431" s="119"/>
    </row>
    <row r="143432" spans="21:21" ht="15" customHeight="1">
      <c r="U143432" s="119"/>
    </row>
    <row r="143433" spans="21:21" ht="15" customHeight="1">
      <c r="U143433" s="119"/>
    </row>
    <row r="143434" spans="21:21" ht="15" customHeight="1">
      <c r="U143434" s="119"/>
    </row>
    <row r="143435" spans="21:21" ht="15" customHeight="1">
      <c r="U143435" s="119"/>
    </row>
    <row r="143436" spans="21:21" ht="15" customHeight="1">
      <c r="U143436" s="119"/>
    </row>
    <row r="143437" spans="21:21" ht="15" customHeight="1">
      <c r="U143437" s="119"/>
    </row>
    <row r="143438" spans="21:21" ht="15" customHeight="1">
      <c r="U143438" s="119"/>
    </row>
    <row r="143439" spans="21:21" ht="15" customHeight="1">
      <c r="U143439" s="119"/>
    </row>
    <row r="143440" spans="21:21" ht="15" customHeight="1">
      <c r="U143440" s="119"/>
    </row>
    <row r="143441" spans="21:21" ht="15" customHeight="1">
      <c r="U143441" s="119"/>
    </row>
    <row r="143442" spans="21:21" ht="15" customHeight="1">
      <c r="U143442" s="119"/>
    </row>
    <row r="143443" spans="21:21" ht="15" customHeight="1">
      <c r="U143443" s="119"/>
    </row>
    <row r="143444" spans="21:21" ht="15" customHeight="1">
      <c r="U143444" s="119"/>
    </row>
    <row r="143445" spans="21:21" ht="15" customHeight="1">
      <c r="U143445" s="119"/>
    </row>
    <row r="143446" spans="21:21" ht="15" customHeight="1">
      <c r="U143446" s="119"/>
    </row>
    <row r="143447" spans="21:21" ht="15" customHeight="1">
      <c r="U143447" s="119"/>
    </row>
    <row r="143448" spans="21:21" ht="15" customHeight="1">
      <c r="U143448" s="119"/>
    </row>
    <row r="143449" spans="21:21" ht="15" customHeight="1">
      <c r="U143449" s="119"/>
    </row>
    <row r="143450" spans="21:21" ht="15" customHeight="1">
      <c r="U143450" s="119"/>
    </row>
    <row r="143451" spans="21:21" ht="15" customHeight="1">
      <c r="U143451" s="119"/>
    </row>
    <row r="143452" spans="21:21" ht="15" customHeight="1">
      <c r="U143452" s="119"/>
    </row>
    <row r="143453" spans="21:21" ht="15" customHeight="1">
      <c r="U143453" s="119"/>
    </row>
    <row r="143454" spans="21:21" ht="15" customHeight="1">
      <c r="U143454" s="119"/>
    </row>
    <row r="143455" spans="21:21" ht="15" customHeight="1">
      <c r="U143455" s="119"/>
    </row>
    <row r="143456" spans="21:21" ht="15" customHeight="1">
      <c r="U143456" s="119"/>
    </row>
    <row r="143457" spans="21:21" ht="15" customHeight="1">
      <c r="U143457" s="119"/>
    </row>
    <row r="143458" spans="21:21" ht="15" customHeight="1">
      <c r="U143458" s="119"/>
    </row>
    <row r="143459" spans="21:21" ht="15" customHeight="1">
      <c r="U143459" s="119"/>
    </row>
    <row r="143460" spans="21:21" ht="15" customHeight="1">
      <c r="U143460" s="119"/>
    </row>
    <row r="143461" spans="21:21" ht="15" customHeight="1">
      <c r="U143461" s="119"/>
    </row>
    <row r="143462" spans="21:21" ht="15" customHeight="1">
      <c r="U143462" s="119"/>
    </row>
    <row r="143463" spans="21:21" ht="15" customHeight="1">
      <c r="U143463" s="119"/>
    </row>
    <row r="143464" spans="21:21" ht="15" customHeight="1">
      <c r="U143464" s="119"/>
    </row>
    <row r="143465" spans="21:21" ht="15" customHeight="1">
      <c r="U143465" s="119"/>
    </row>
    <row r="143466" spans="21:21" ht="15" customHeight="1">
      <c r="U143466" s="119"/>
    </row>
    <row r="143467" spans="21:21" ht="15" customHeight="1">
      <c r="U143467" s="119"/>
    </row>
    <row r="143468" spans="21:21" ht="15" customHeight="1">
      <c r="U143468" s="119"/>
    </row>
    <row r="143469" spans="21:21" ht="15" customHeight="1">
      <c r="U143469" s="119"/>
    </row>
    <row r="143470" spans="21:21" ht="15" customHeight="1">
      <c r="U143470" s="119"/>
    </row>
    <row r="143471" spans="21:21" ht="15" customHeight="1">
      <c r="U143471" s="119"/>
    </row>
    <row r="143472" spans="21:21" ht="15" customHeight="1">
      <c r="U143472" s="119"/>
    </row>
    <row r="143473" spans="21:21" ht="15" customHeight="1">
      <c r="U143473" s="119"/>
    </row>
    <row r="143474" spans="21:21" ht="15" customHeight="1">
      <c r="U143474" s="119"/>
    </row>
    <row r="143475" spans="21:21" ht="15" customHeight="1">
      <c r="U143475" s="119"/>
    </row>
    <row r="143476" spans="21:21" ht="15" customHeight="1">
      <c r="U143476" s="119"/>
    </row>
    <row r="143477" spans="21:21" ht="15" customHeight="1">
      <c r="U143477" s="119"/>
    </row>
    <row r="143478" spans="21:21" ht="15" customHeight="1">
      <c r="U143478" s="119"/>
    </row>
    <row r="143479" spans="21:21" ht="15" customHeight="1">
      <c r="U143479" s="119"/>
    </row>
    <row r="143480" spans="21:21" ht="15" customHeight="1">
      <c r="U143480" s="119"/>
    </row>
    <row r="143481" spans="21:21" ht="15" customHeight="1">
      <c r="U143481" s="119"/>
    </row>
    <row r="143482" spans="21:21" ht="15" customHeight="1">
      <c r="U143482" s="119"/>
    </row>
    <row r="143483" spans="21:21" ht="15" customHeight="1">
      <c r="U143483" s="119"/>
    </row>
    <row r="143484" spans="21:21" ht="15" customHeight="1">
      <c r="U143484" s="119"/>
    </row>
    <row r="143485" spans="21:21" ht="15" customHeight="1">
      <c r="U143485" s="119"/>
    </row>
    <row r="143486" spans="21:21" ht="15" customHeight="1">
      <c r="U143486" s="119"/>
    </row>
    <row r="143487" spans="21:21" ht="15" customHeight="1">
      <c r="U143487" s="119"/>
    </row>
    <row r="143488" spans="21:21" ht="15" customHeight="1">
      <c r="U143488" s="119"/>
    </row>
    <row r="143489" spans="21:21" ht="15" customHeight="1">
      <c r="U143489" s="119"/>
    </row>
    <row r="143490" spans="21:21" ht="15" customHeight="1">
      <c r="U143490" s="119"/>
    </row>
    <row r="143491" spans="21:21" ht="15" customHeight="1">
      <c r="U143491" s="119"/>
    </row>
    <row r="143492" spans="21:21" ht="15" customHeight="1">
      <c r="U143492" s="119"/>
    </row>
    <row r="143493" spans="21:21" ht="15" customHeight="1">
      <c r="U143493" s="119"/>
    </row>
    <row r="143494" spans="21:21" ht="15" customHeight="1">
      <c r="U143494" s="119"/>
    </row>
    <row r="143495" spans="21:21" ht="15" customHeight="1">
      <c r="U143495" s="119"/>
    </row>
    <row r="143496" spans="21:21" ht="15" customHeight="1">
      <c r="U143496" s="119"/>
    </row>
    <row r="143497" spans="21:21" ht="15" customHeight="1">
      <c r="U143497" s="119"/>
    </row>
    <row r="143498" spans="21:21" ht="15" customHeight="1">
      <c r="U143498" s="119"/>
    </row>
    <row r="143499" spans="21:21" ht="15" customHeight="1">
      <c r="U143499" s="119"/>
    </row>
    <row r="143500" spans="21:21" ht="15" customHeight="1">
      <c r="U143500" s="119"/>
    </row>
    <row r="143501" spans="21:21" ht="15" customHeight="1">
      <c r="U143501" s="119"/>
    </row>
    <row r="143502" spans="21:21" ht="15" customHeight="1">
      <c r="U143502" s="119"/>
    </row>
    <row r="143503" spans="21:21" ht="15" customHeight="1">
      <c r="U143503" s="119"/>
    </row>
    <row r="143504" spans="21:21" ht="15" customHeight="1">
      <c r="U143504" s="119"/>
    </row>
    <row r="143505" spans="21:21" ht="15" customHeight="1">
      <c r="U143505" s="119"/>
    </row>
    <row r="143506" spans="21:21" ht="15" customHeight="1">
      <c r="U143506" s="119"/>
    </row>
    <row r="143507" spans="21:21" ht="15" customHeight="1">
      <c r="U143507" s="119"/>
    </row>
    <row r="143508" spans="21:21" ht="15" customHeight="1">
      <c r="U143508" s="119"/>
    </row>
    <row r="143509" spans="21:21" ht="15" customHeight="1">
      <c r="U143509" s="119"/>
    </row>
    <row r="143510" spans="21:21" ht="15" customHeight="1">
      <c r="U143510" s="119"/>
    </row>
    <row r="143511" spans="21:21" ht="15" customHeight="1">
      <c r="U143511" s="119"/>
    </row>
    <row r="143512" spans="21:21" ht="15" customHeight="1">
      <c r="U143512" s="119"/>
    </row>
    <row r="143513" spans="21:21" ht="15" customHeight="1">
      <c r="U143513" s="119"/>
    </row>
    <row r="143514" spans="21:21" ht="15" customHeight="1">
      <c r="U143514" s="119"/>
    </row>
    <row r="143515" spans="21:21" ht="15" customHeight="1">
      <c r="U143515" s="119"/>
    </row>
    <row r="143516" spans="21:21" ht="15" customHeight="1">
      <c r="U143516" s="119"/>
    </row>
    <row r="143517" spans="21:21" ht="15" customHeight="1">
      <c r="U143517" s="119"/>
    </row>
    <row r="143518" spans="21:21" ht="15" customHeight="1">
      <c r="U143518" s="119"/>
    </row>
    <row r="143519" spans="21:21" ht="15" customHeight="1">
      <c r="U143519" s="119"/>
    </row>
    <row r="143520" spans="21:21" ht="15" customHeight="1">
      <c r="U143520" s="119"/>
    </row>
    <row r="143521" spans="21:21" ht="15" customHeight="1">
      <c r="U143521" s="119"/>
    </row>
    <row r="143522" spans="21:21" ht="15" customHeight="1">
      <c r="U143522" s="119"/>
    </row>
    <row r="143523" spans="21:21" ht="15" customHeight="1">
      <c r="U143523" s="119"/>
    </row>
    <row r="143524" spans="21:21" ht="15" customHeight="1">
      <c r="U143524" s="119"/>
    </row>
    <row r="143525" spans="21:21" ht="15" customHeight="1">
      <c r="U143525" s="119"/>
    </row>
    <row r="143526" spans="21:21" ht="15" customHeight="1">
      <c r="U143526" s="119"/>
    </row>
    <row r="143527" spans="21:21" ht="15" customHeight="1">
      <c r="U143527" s="119"/>
    </row>
    <row r="143528" spans="21:21" ht="15" customHeight="1">
      <c r="U143528" s="119"/>
    </row>
    <row r="143529" spans="21:21" ht="15" customHeight="1">
      <c r="U143529" s="119"/>
    </row>
    <row r="143530" spans="21:21" ht="15" customHeight="1">
      <c r="U143530" s="119"/>
    </row>
    <row r="143531" spans="21:21" ht="15" customHeight="1">
      <c r="U143531" s="119"/>
    </row>
    <row r="143532" spans="21:21" ht="15" customHeight="1">
      <c r="U143532" s="119"/>
    </row>
    <row r="143533" spans="21:21" ht="15" customHeight="1">
      <c r="U143533" s="119"/>
    </row>
    <row r="143534" spans="21:21" ht="15" customHeight="1">
      <c r="U143534" s="119"/>
    </row>
    <row r="143535" spans="21:21" ht="15" customHeight="1">
      <c r="U143535" s="119"/>
    </row>
    <row r="143536" spans="21:21" ht="15" customHeight="1">
      <c r="U143536" s="119"/>
    </row>
    <row r="143537" spans="21:21" ht="15" customHeight="1">
      <c r="U143537" s="119"/>
    </row>
    <row r="143538" spans="21:21" ht="15" customHeight="1">
      <c r="U143538" s="119"/>
    </row>
    <row r="143539" spans="21:21" ht="15" customHeight="1">
      <c r="U143539" s="119"/>
    </row>
    <row r="143540" spans="21:21" ht="15" customHeight="1">
      <c r="U143540" s="119"/>
    </row>
    <row r="143541" spans="21:21" ht="15" customHeight="1">
      <c r="U143541" s="119"/>
    </row>
    <row r="143542" spans="21:21" ht="15" customHeight="1">
      <c r="U143542" s="119"/>
    </row>
    <row r="143543" spans="21:21" ht="15" customHeight="1">
      <c r="U143543" s="119"/>
    </row>
    <row r="143544" spans="21:21" ht="15" customHeight="1">
      <c r="U143544" s="119"/>
    </row>
    <row r="143545" spans="21:21" ht="15" customHeight="1">
      <c r="U143545" s="119"/>
    </row>
    <row r="143546" spans="21:21" ht="15" customHeight="1">
      <c r="U143546" s="119"/>
    </row>
    <row r="143547" spans="21:21" ht="15" customHeight="1">
      <c r="U143547" s="119"/>
    </row>
    <row r="143548" spans="21:21" ht="15" customHeight="1">
      <c r="U143548" s="119"/>
    </row>
    <row r="143549" spans="21:21" ht="15" customHeight="1">
      <c r="U143549" s="119"/>
    </row>
    <row r="143550" spans="21:21" ht="15" customHeight="1">
      <c r="U143550" s="119"/>
    </row>
    <row r="143551" spans="21:21" ht="15" customHeight="1">
      <c r="U143551" s="119"/>
    </row>
    <row r="143552" spans="21:21" ht="15" customHeight="1">
      <c r="U143552" s="119"/>
    </row>
    <row r="143553" spans="21:21" ht="15" customHeight="1">
      <c r="U143553" s="119"/>
    </row>
    <row r="143554" spans="21:21" ht="15" customHeight="1">
      <c r="U143554" s="119"/>
    </row>
    <row r="143555" spans="21:21" ht="15" customHeight="1">
      <c r="U143555" s="119"/>
    </row>
    <row r="143556" spans="21:21" ht="15" customHeight="1">
      <c r="U143556" s="119"/>
    </row>
    <row r="143557" spans="21:21" ht="15" customHeight="1">
      <c r="U143557" s="119"/>
    </row>
    <row r="143558" spans="21:21" ht="15" customHeight="1">
      <c r="U143558" s="119"/>
    </row>
    <row r="143559" spans="21:21" ht="15" customHeight="1">
      <c r="U143559" s="119"/>
    </row>
    <row r="143560" spans="21:21" ht="15" customHeight="1">
      <c r="U143560" s="119"/>
    </row>
    <row r="143561" spans="21:21" ht="15" customHeight="1">
      <c r="U143561" s="119"/>
    </row>
    <row r="143562" spans="21:21" ht="15" customHeight="1">
      <c r="U143562" s="119"/>
    </row>
    <row r="143563" spans="21:21" ht="15" customHeight="1">
      <c r="U143563" s="119"/>
    </row>
    <row r="143564" spans="21:21" ht="15" customHeight="1">
      <c r="U143564" s="119"/>
    </row>
    <row r="143565" spans="21:21" ht="15" customHeight="1">
      <c r="U143565" s="119"/>
    </row>
    <row r="143566" spans="21:21" ht="15" customHeight="1">
      <c r="U143566" s="119"/>
    </row>
    <row r="143567" spans="21:21" ht="15" customHeight="1">
      <c r="U143567" s="119"/>
    </row>
    <row r="143568" spans="21:21" ht="15" customHeight="1">
      <c r="U143568" s="119"/>
    </row>
    <row r="143569" spans="21:21" ht="15" customHeight="1">
      <c r="U143569" s="119"/>
    </row>
    <row r="143570" spans="21:21" ht="15" customHeight="1">
      <c r="U143570" s="119"/>
    </row>
    <row r="143571" spans="21:21" ht="15" customHeight="1">
      <c r="U143571" s="119"/>
    </row>
    <row r="143572" spans="21:21" ht="15" customHeight="1">
      <c r="U143572" s="119"/>
    </row>
    <row r="143573" spans="21:21" ht="15" customHeight="1">
      <c r="U143573" s="119"/>
    </row>
    <row r="143574" spans="21:21" ht="15" customHeight="1">
      <c r="U143574" s="119"/>
    </row>
    <row r="143575" spans="21:21" ht="15" customHeight="1">
      <c r="U143575" s="119"/>
    </row>
    <row r="143576" spans="21:21" ht="15" customHeight="1">
      <c r="U143576" s="119"/>
    </row>
    <row r="143577" spans="21:21" ht="15" customHeight="1">
      <c r="U143577" s="119"/>
    </row>
    <row r="143578" spans="21:21" ht="15" customHeight="1">
      <c r="U143578" s="119"/>
    </row>
    <row r="143579" spans="21:21" ht="15" customHeight="1">
      <c r="U143579" s="119"/>
    </row>
    <row r="143580" spans="21:21" ht="15" customHeight="1">
      <c r="U143580" s="119"/>
    </row>
    <row r="143581" spans="21:21" ht="15" customHeight="1">
      <c r="U143581" s="119"/>
    </row>
    <row r="143582" spans="21:21" ht="15" customHeight="1">
      <c r="U143582" s="119"/>
    </row>
    <row r="143583" spans="21:21" ht="15" customHeight="1">
      <c r="U143583" s="119"/>
    </row>
    <row r="143584" spans="21:21" ht="15" customHeight="1">
      <c r="U143584" s="119"/>
    </row>
    <row r="143585" spans="21:21" ht="15" customHeight="1">
      <c r="U143585" s="119"/>
    </row>
    <row r="143586" spans="21:21" ht="15" customHeight="1">
      <c r="U143586" s="119"/>
    </row>
    <row r="143587" spans="21:21" ht="15" customHeight="1">
      <c r="U143587" s="119"/>
    </row>
    <row r="143588" spans="21:21" ht="15" customHeight="1">
      <c r="U143588" s="119"/>
    </row>
    <row r="143589" spans="21:21" ht="15" customHeight="1">
      <c r="U143589" s="119"/>
    </row>
    <row r="143590" spans="21:21" ht="15" customHeight="1">
      <c r="U143590" s="119"/>
    </row>
    <row r="143591" spans="21:21" ht="15" customHeight="1">
      <c r="U143591" s="119"/>
    </row>
    <row r="143592" spans="21:21" ht="15" customHeight="1">
      <c r="U143592" s="119"/>
    </row>
    <row r="143593" spans="21:21" ht="15" customHeight="1">
      <c r="U143593" s="119"/>
    </row>
    <row r="143594" spans="21:21" ht="15" customHeight="1">
      <c r="U143594" s="119"/>
    </row>
    <row r="143595" spans="21:21" ht="15" customHeight="1">
      <c r="U143595" s="119"/>
    </row>
    <row r="143596" spans="21:21" ht="15" customHeight="1">
      <c r="U143596" s="119"/>
    </row>
    <row r="143597" spans="21:21" ht="15" customHeight="1">
      <c r="U143597" s="119"/>
    </row>
    <row r="143598" spans="21:21" ht="15" customHeight="1">
      <c r="U143598" s="119"/>
    </row>
    <row r="143599" spans="21:21" ht="15" customHeight="1">
      <c r="U143599" s="119"/>
    </row>
    <row r="143600" spans="21:21" ht="15" customHeight="1">
      <c r="U143600" s="119"/>
    </row>
    <row r="143601" spans="21:21" ht="15" customHeight="1">
      <c r="U143601" s="119"/>
    </row>
    <row r="143602" spans="21:21" ht="15" customHeight="1">
      <c r="U143602" s="119"/>
    </row>
    <row r="143603" spans="21:21" ht="15" customHeight="1">
      <c r="U143603" s="119"/>
    </row>
    <row r="143604" spans="21:21" ht="15" customHeight="1">
      <c r="U143604" s="119"/>
    </row>
    <row r="143605" spans="21:21" ht="15" customHeight="1">
      <c r="U143605" s="119"/>
    </row>
    <row r="143606" spans="21:21" ht="15" customHeight="1">
      <c r="U143606" s="119"/>
    </row>
    <row r="143607" spans="21:21" ht="15" customHeight="1">
      <c r="U143607" s="119"/>
    </row>
    <row r="143608" spans="21:21" ht="15" customHeight="1">
      <c r="U143608" s="119"/>
    </row>
    <row r="143609" spans="21:21" ht="15" customHeight="1">
      <c r="U143609" s="119"/>
    </row>
    <row r="143610" spans="21:21" ht="15" customHeight="1">
      <c r="U143610" s="119"/>
    </row>
    <row r="143611" spans="21:21" ht="15" customHeight="1">
      <c r="U143611" s="119"/>
    </row>
    <row r="143612" spans="21:21" ht="15" customHeight="1">
      <c r="U143612" s="119"/>
    </row>
    <row r="143613" spans="21:21" ht="15" customHeight="1">
      <c r="U143613" s="119"/>
    </row>
    <row r="143614" spans="21:21" ht="15" customHeight="1">
      <c r="U143614" s="119"/>
    </row>
    <row r="143615" spans="21:21" ht="15" customHeight="1">
      <c r="U143615" s="119"/>
    </row>
    <row r="143616" spans="21:21" ht="15" customHeight="1">
      <c r="U143616" s="119"/>
    </row>
    <row r="143617" spans="21:21" ht="15" customHeight="1">
      <c r="U143617" s="119"/>
    </row>
    <row r="143618" spans="21:21" ht="15" customHeight="1">
      <c r="U143618" s="119"/>
    </row>
    <row r="143619" spans="21:21" ht="15" customHeight="1">
      <c r="U143619" s="119"/>
    </row>
    <row r="143620" spans="21:21" ht="15" customHeight="1">
      <c r="U143620" s="119"/>
    </row>
    <row r="143621" spans="21:21" ht="15" customHeight="1">
      <c r="U143621" s="119"/>
    </row>
    <row r="143622" spans="21:21" ht="15" customHeight="1">
      <c r="U143622" s="119"/>
    </row>
    <row r="143623" spans="21:21" ht="15" customHeight="1">
      <c r="U143623" s="119"/>
    </row>
    <row r="143624" spans="21:21" ht="15" customHeight="1">
      <c r="U143624" s="119"/>
    </row>
    <row r="143625" spans="21:21" ht="15" customHeight="1">
      <c r="U143625" s="119"/>
    </row>
    <row r="143626" spans="21:21" ht="15" customHeight="1">
      <c r="U143626" s="119"/>
    </row>
    <row r="143627" spans="21:21" ht="15" customHeight="1">
      <c r="U143627" s="119"/>
    </row>
    <row r="143628" spans="21:21" ht="15" customHeight="1">
      <c r="U143628" s="119"/>
    </row>
    <row r="143629" spans="21:21" ht="15" customHeight="1">
      <c r="U143629" s="119"/>
    </row>
    <row r="143630" spans="21:21" ht="15" customHeight="1">
      <c r="U143630" s="119"/>
    </row>
    <row r="143631" spans="21:21" ht="15" customHeight="1">
      <c r="U143631" s="119"/>
    </row>
    <row r="143632" spans="21:21" ht="15" customHeight="1">
      <c r="U143632" s="119"/>
    </row>
    <row r="143633" spans="21:21" ht="15" customHeight="1">
      <c r="U143633" s="119"/>
    </row>
    <row r="143634" spans="21:21" ht="15" customHeight="1">
      <c r="U143634" s="119"/>
    </row>
    <row r="143635" spans="21:21" ht="15" customHeight="1">
      <c r="U143635" s="119"/>
    </row>
    <row r="143636" spans="21:21" ht="15" customHeight="1">
      <c r="U143636" s="119"/>
    </row>
    <row r="143637" spans="21:21" ht="15" customHeight="1">
      <c r="U143637" s="119"/>
    </row>
    <row r="143638" spans="21:21" ht="15" customHeight="1">
      <c r="U143638" s="119"/>
    </row>
    <row r="143639" spans="21:21" ht="15" customHeight="1">
      <c r="U143639" s="119"/>
    </row>
    <row r="143640" spans="21:21" ht="15" customHeight="1">
      <c r="U143640" s="119"/>
    </row>
    <row r="143641" spans="21:21" ht="15" customHeight="1">
      <c r="U143641" s="119"/>
    </row>
    <row r="143642" spans="21:21" ht="15" customHeight="1">
      <c r="U143642" s="119"/>
    </row>
    <row r="143643" spans="21:21" ht="15" customHeight="1">
      <c r="U143643" s="119"/>
    </row>
    <row r="143644" spans="21:21" ht="15" customHeight="1">
      <c r="U143644" s="119"/>
    </row>
    <row r="143645" spans="21:21" ht="15" customHeight="1">
      <c r="U143645" s="119"/>
    </row>
    <row r="143646" spans="21:21" ht="15" customHeight="1">
      <c r="U143646" s="119"/>
    </row>
    <row r="143647" spans="21:21" ht="15" customHeight="1">
      <c r="U143647" s="119"/>
    </row>
    <row r="143648" spans="21:21" ht="15" customHeight="1">
      <c r="U143648" s="119"/>
    </row>
    <row r="143649" spans="21:21" ht="15" customHeight="1">
      <c r="U143649" s="119"/>
    </row>
    <row r="143650" spans="21:21" ht="15" customHeight="1">
      <c r="U143650" s="119"/>
    </row>
    <row r="143651" spans="21:21" ht="15" customHeight="1">
      <c r="U143651" s="119"/>
    </row>
    <row r="143652" spans="21:21" ht="15" customHeight="1">
      <c r="U143652" s="119"/>
    </row>
    <row r="143653" spans="21:21" ht="15" customHeight="1">
      <c r="U143653" s="119"/>
    </row>
    <row r="143654" spans="21:21" ht="15" customHeight="1">
      <c r="U143654" s="119"/>
    </row>
    <row r="143655" spans="21:21" ht="15" customHeight="1">
      <c r="U143655" s="119"/>
    </row>
    <row r="143656" spans="21:21" ht="15" customHeight="1">
      <c r="U143656" s="119"/>
    </row>
    <row r="143657" spans="21:21" ht="15" customHeight="1">
      <c r="U143657" s="119"/>
    </row>
    <row r="143658" spans="21:21" ht="15" customHeight="1">
      <c r="U143658" s="119"/>
    </row>
    <row r="143659" spans="21:21" ht="15" customHeight="1">
      <c r="U143659" s="119"/>
    </row>
    <row r="143660" spans="21:21" ht="15" customHeight="1">
      <c r="U143660" s="119"/>
    </row>
    <row r="143661" spans="21:21" ht="15" customHeight="1">
      <c r="U143661" s="119"/>
    </row>
    <row r="143662" spans="21:21" ht="15" customHeight="1">
      <c r="U143662" s="119"/>
    </row>
    <row r="143663" spans="21:21" ht="15" customHeight="1">
      <c r="U143663" s="119"/>
    </row>
    <row r="143664" spans="21:21" ht="15" customHeight="1">
      <c r="U143664" s="119"/>
    </row>
    <row r="143665" spans="21:21" ht="15" customHeight="1">
      <c r="U143665" s="119"/>
    </row>
    <row r="143666" spans="21:21" ht="15" customHeight="1">
      <c r="U143666" s="119"/>
    </row>
    <row r="143667" spans="21:21" ht="15" customHeight="1">
      <c r="U143667" s="119"/>
    </row>
    <row r="143668" spans="21:21" ht="15" customHeight="1">
      <c r="U143668" s="119"/>
    </row>
    <row r="143669" spans="21:21" ht="15" customHeight="1">
      <c r="U143669" s="119"/>
    </row>
    <row r="143670" spans="21:21" ht="15" customHeight="1">
      <c r="U143670" s="119"/>
    </row>
    <row r="143671" spans="21:21" ht="15" customHeight="1">
      <c r="U143671" s="119"/>
    </row>
    <row r="143672" spans="21:21" ht="15" customHeight="1">
      <c r="U143672" s="119"/>
    </row>
    <row r="143673" spans="21:21" ht="15" customHeight="1">
      <c r="U143673" s="119"/>
    </row>
    <row r="143674" spans="21:21" ht="15" customHeight="1">
      <c r="U143674" s="119"/>
    </row>
    <row r="143675" spans="21:21" ht="15" customHeight="1">
      <c r="U143675" s="119"/>
    </row>
    <row r="143676" spans="21:21" ht="15" customHeight="1">
      <c r="U143676" s="119"/>
    </row>
    <row r="143677" spans="21:21" ht="15" customHeight="1">
      <c r="U143677" s="119"/>
    </row>
    <row r="143678" spans="21:21" ht="15" customHeight="1">
      <c r="U143678" s="119"/>
    </row>
    <row r="143679" spans="21:21" ht="15" customHeight="1">
      <c r="U143679" s="119"/>
    </row>
    <row r="143680" spans="21:21" ht="15" customHeight="1">
      <c r="U143680" s="119"/>
    </row>
    <row r="143681" spans="21:21" ht="15" customHeight="1">
      <c r="U143681" s="119"/>
    </row>
    <row r="143682" spans="21:21" ht="15" customHeight="1">
      <c r="U143682" s="119"/>
    </row>
    <row r="143683" spans="21:21" ht="15" customHeight="1">
      <c r="U143683" s="119"/>
    </row>
    <row r="143684" spans="21:21" ht="15" customHeight="1">
      <c r="U143684" s="119"/>
    </row>
    <row r="143685" spans="21:21" ht="15" customHeight="1">
      <c r="U143685" s="119"/>
    </row>
    <row r="143686" spans="21:21" ht="15" customHeight="1">
      <c r="U143686" s="119"/>
    </row>
    <row r="143687" spans="21:21" ht="15" customHeight="1">
      <c r="U143687" s="119"/>
    </row>
    <row r="143688" spans="21:21" ht="15" customHeight="1">
      <c r="U143688" s="119"/>
    </row>
    <row r="143689" spans="21:21" ht="15" customHeight="1">
      <c r="U143689" s="119"/>
    </row>
    <row r="143690" spans="21:21" ht="15" customHeight="1">
      <c r="U143690" s="119"/>
    </row>
    <row r="143691" spans="21:21" ht="15" customHeight="1">
      <c r="U143691" s="119"/>
    </row>
    <row r="143692" spans="21:21" ht="15" customHeight="1">
      <c r="U143692" s="119"/>
    </row>
    <row r="143693" spans="21:21" ht="15" customHeight="1">
      <c r="U143693" s="119"/>
    </row>
    <row r="143694" spans="21:21" ht="15" customHeight="1">
      <c r="U143694" s="119"/>
    </row>
    <row r="143695" spans="21:21" ht="15" customHeight="1">
      <c r="U143695" s="119"/>
    </row>
    <row r="143696" spans="21:21" ht="15" customHeight="1">
      <c r="U143696" s="119"/>
    </row>
    <row r="143697" spans="21:21" ht="15" customHeight="1">
      <c r="U143697" s="119"/>
    </row>
    <row r="143698" spans="21:21" ht="15" customHeight="1">
      <c r="U143698" s="119"/>
    </row>
    <row r="143699" spans="21:21" ht="15" customHeight="1">
      <c r="U143699" s="119"/>
    </row>
    <row r="143700" spans="21:21" ht="15" customHeight="1">
      <c r="U143700" s="119"/>
    </row>
    <row r="143701" spans="21:21" ht="15" customHeight="1">
      <c r="U143701" s="119"/>
    </row>
    <row r="143702" spans="21:21" ht="15" customHeight="1">
      <c r="U143702" s="119"/>
    </row>
    <row r="143703" spans="21:21" ht="15" customHeight="1">
      <c r="U143703" s="119"/>
    </row>
    <row r="143704" spans="21:21" ht="15" customHeight="1">
      <c r="U143704" s="119"/>
    </row>
    <row r="143705" spans="21:21" ht="15" customHeight="1">
      <c r="U143705" s="119"/>
    </row>
    <row r="143706" spans="21:21" ht="15" customHeight="1">
      <c r="U143706" s="119"/>
    </row>
    <row r="143707" spans="21:21" ht="15" customHeight="1">
      <c r="U143707" s="119"/>
    </row>
    <row r="143708" spans="21:21" ht="15" customHeight="1">
      <c r="U143708" s="119"/>
    </row>
    <row r="143709" spans="21:21" ht="15" customHeight="1">
      <c r="U143709" s="119"/>
    </row>
    <row r="143710" spans="21:21" ht="15" customHeight="1">
      <c r="U143710" s="119"/>
    </row>
    <row r="143711" spans="21:21" ht="15" customHeight="1">
      <c r="U143711" s="119"/>
    </row>
    <row r="143712" spans="21:21" ht="15" customHeight="1">
      <c r="U143712" s="119"/>
    </row>
    <row r="143713" spans="21:21" ht="15" customHeight="1">
      <c r="U143713" s="119"/>
    </row>
    <row r="143714" spans="21:21" ht="15" customHeight="1">
      <c r="U143714" s="119"/>
    </row>
    <row r="143715" spans="21:21" ht="15" customHeight="1">
      <c r="U143715" s="119"/>
    </row>
    <row r="143716" spans="21:21" ht="15" customHeight="1">
      <c r="U143716" s="119"/>
    </row>
    <row r="143717" spans="21:21" ht="15" customHeight="1">
      <c r="U143717" s="119"/>
    </row>
    <row r="143718" spans="21:21" ht="15" customHeight="1">
      <c r="U143718" s="119"/>
    </row>
    <row r="143719" spans="21:21" ht="15" customHeight="1">
      <c r="U143719" s="119"/>
    </row>
    <row r="143720" spans="21:21" ht="15" customHeight="1">
      <c r="U143720" s="119"/>
    </row>
    <row r="143721" spans="21:21" ht="15" customHeight="1">
      <c r="U143721" s="119"/>
    </row>
    <row r="143722" spans="21:21" ht="15" customHeight="1">
      <c r="U143722" s="119"/>
    </row>
    <row r="143723" spans="21:21" ht="15" customHeight="1">
      <c r="U143723" s="119"/>
    </row>
    <row r="143724" spans="21:21" ht="15" customHeight="1">
      <c r="U143724" s="119"/>
    </row>
    <row r="143725" spans="21:21" ht="15" customHeight="1">
      <c r="U143725" s="119"/>
    </row>
    <row r="143726" spans="21:21" ht="15" customHeight="1">
      <c r="U143726" s="119"/>
    </row>
    <row r="143727" spans="21:21" ht="15" customHeight="1">
      <c r="U143727" s="119"/>
    </row>
    <row r="143728" spans="21:21" ht="15" customHeight="1">
      <c r="U143728" s="119"/>
    </row>
    <row r="143729" spans="21:21" ht="15" customHeight="1">
      <c r="U143729" s="119"/>
    </row>
    <row r="143730" spans="21:21" ht="15" customHeight="1">
      <c r="U143730" s="119"/>
    </row>
    <row r="143731" spans="21:21" ht="15" customHeight="1">
      <c r="U143731" s="119"/>
    </row>
    <row r="143732" spans="21:21" ht="15" customHeight="1">
      <c r="U143732" s="119"/>
    </row>
    <row r="143733" spans="21:21" ht="15" customHeight="1">
      <c r="U143733" s="119"/>
    </row>
    <row r="143734" spans="21:21" ht="15" customHeight="1">
      <c r="U143734" s="119"/>
    </row>
    <row r="143735" spans="21:21" ht="15" customHeight="1">
      <c r="U143735" s="119"/>
    </row>
    <row r="143736" spans="21:21" ht="15" customHeight="1">
      <c r="U143736" s="119"/>
    </row>
    <row r="143737" spans="21:21" ht="15" customHeight="1">
      <c r="U143737" s="119"/>
    </row>
    <row r="143738" spans="21:21" ht="15" customHeight="1">
      <c r="U143738" s="119"/>
    </row>
    <row r="143739" spans="21:21" ht="15" customHeight="1">
      <c r="U143739" s="119"/>
    </row>
    <row r="143740" spans="21:21" ht="15" customHeight="1">
      <c r="U143740" s="119"/>
    </row>
    <row r="143741" spans="21:21" ht="15" customHeight="1">
      <c r="U143741" s="119"/>
    </row>
    <row r="143742" spans="21:21" ht="15" customHeight="1">
      <c r="U143742" s="119"/>
    </row>
    <row r="143743" spans="21:21" ht="15" customHeight="1">
      <c r="U143743" s="119"/>
    </row>
    <row r="143744" spans="21:21" ht="15" customHeight="1">
      <c r="U143744" s="119"/>
    </row>
    <row r="143745" spans="21:21" ht="15" customHeight="1">
      <c r="U143745" s="119"/>
    </row>
    <row r="143746" spans="21:21" ht="15" customHeight="1">
      <c r="U143746" s="119"/>
    </row>
    <row r="143747" spans="21:21" ht="15" customHeight="1">
      <c r="U143747" s="119"/>
    </row>
    <row r="143748" spans="21:21" ht="15" customHeight="1">
      <c r="U143748" s="119"/>
    </row>
    <row r="143749" spans="21:21" ht="15" customHeight="1">
      <c r="U143749" s="119"/>
    </row>
    <row r="143750" spans="21:21" ht="15" customHeight="1">
      <c r="U143750" s="119"/>
    </row>
    <row r="143751" spans="21:21" ht="15" customHeight="1">
      <c r="U143751" s="119"/>
    </row>
    <row r="143752" spans="21:21" ht="15" customHeight="1">
      <c r="U143752" s="119"/>
    </row>
    <row r="143753" spans="21:21" ht="15" customHeight="1">
      <c r="U143753" s="119"/>
    </row>
    <row r="143754" spans="21:21" ht="15" customHeight="1">
      <c r="U143754" s="119"/>
    </row>
    <row r="143755" spans="21:21" ht="15" customHeight="1">
      <c r="U143755" s="119"/>
    </row>
    <row r="143756" spans="21:21" ht="15" customHeight="1">
      <c r="U143756" s="119"/>
    </row>
    <row r="143757" spans="21:21" ht="15" customHeight="1">
      <c r="U143757" s="119"/>
    </row>
    <row r="143758" spans="21:21" ht="15" customHeight="1">
      <c r="U143758" s="119"/>
    </row>
    <row r="143759" spans="21:21" ht="15" customHeight="1">
      <c r="U143759" s="119"/>
    </row>
    <row r="143760" spans="21:21" ht="15" customHeight="1">
      <c r="U143760" s="119"/>
    </row>
    <row r="143761" spans="21:21" ht="15" customHeight="1">
      <c r="U143761" s="119"/>
    </row>
    <row r="143762" spans="21:21" ht="15" customHeight="1">
      <c r="U143762" s="119"/>
    </row>
    <row r="143763" spans="21:21" ht="15" customHeight="1">
      <c r="U143763" s="119"/>
    </row>
    <row r="143764" spans="21:21" ht="15" customHeight="1">
      <c r="U143764" s="119"/>
    </row>
    <row r="143765" spans="21:21" ht="15" customHeight="1">
      <c r="U143765" s="119"/>
    </row>
    <row r="143766" spans="21:21" ht="15" customHeight="1">
      <c r="U143766" s="119"/>
    </row>
    <row r="143767" spans="21:21" ht="15" customHeight="1">
      <c r="U143767" s="119"/>
    </row>
    <row r="143768" spans="21:21" ht="15" customHeight="1">
      <c r="U143768" s="119"/>
    </row>
    <row r="143769" spans="21:21" ht="15" customHeight="1">
      <c r="U143769" s="119"/>
    </row>
    <row r="143770" spans="21:21" ht="15" customHeight="1">
      <c r="U143770" s="119"/>
    </row>
    <row r="143771" spans="21:21" ht="15" customHeight="1">
      <c r="U143771" s="119"/>
    </row>
    <row r="143772" spans="21:21" ht="15" customHeight="1">
      <c r="U143772" s="119"/>
    </row>
    <row r="143773" spans="21:21" ht="15" customHeight="1">
      <c r="U143773" s="119"/>
    </row>
    <row r="143774" spans="21:21" ht="15" customHeight="1">
      <c r="U143774" s="119"/>
    </row>
    <row r="143775" spans="21:21" ht="15" customHeight="1">
      <c r="U143775" s="119"/>
    </row>
    <row r="143776" spans="21:21" ht="15" customHeight="1">
      <c r="U143776" s="119"/>
    </row>
    <row r="143777" spans="21:21" ht="15" customHeight="1">
      <c r="U143777" s="119"/>
    </row>
    <row r="143778" spans="21:21" ht="15" customHeight="1">
      <c r="U143778" s="119"/>
    </row>
    <row r="143779" spans="21:21" ht="15" customHeight="1">
      <c r="U143779" s="119"/>
    </row>
    <row r="143780" spans="21:21" ht="15" customHeight="1">
      <c r="U143780" s="119"/>
    </row>
    <row r="143781" spans="21:21" ht="15" customHeight="1">
      <c r="U143781" s="119"/>
    </row>
    <row r="143782" spans="21:21" ht="15" customHeight="1">
      <c r="U143782" s="119"/>
    </row>
    <row r="143783" spans="21:21" ht="15" customHeight="1">
      <c r="U143783" s="119"/>
    </row>
    <row r="143784" spans="21:21" ht="15" customHeight="1">
      <c r="U143784" s="119"/>
    </row>
    <row r="143785" spans="21:21" ht="15" customHeight="1">
      <c r="U143785" s="119"/>
    </row>
    <row r="143786" spans="21:21" ht="15" customHeight="1">
      <c r="U143786" s="119"/>
    </row>
    <row r="143787" spans="21:21" ht="15" customHeight="1">
      <c r="U143787" s="119"/>
    </row>
    <row r="143788" spans="21:21" ht="15" customHeight="1">
      <c r="U143788" s="119"/>
    </row>
    <row r="143789" spans="21:21" ht="15" customHeight="1">
      <c r="U143789" s="119"/>
    </row>
    <row r="143790" spans="21:21" ht="15" customHeight="1">
      <c r="U143790" s="119"/>
    </row>
    <row r="143791" spans="21:21" ht="15" customHeight="1">
      <c r="U143791" s="119"/>
    </row>
    <row r="143792" spans="21:21" ht="15" customHeight="1">
      <c r="U143792" s="119"/>
    </row>
    <row r="143793" spans="21:21" ht="15" customHeight="1">
      <c r="U143793" s="119"/>
    </row>
    <row r="143794" spans="21:21" ht="15" customHeight="1">
      <c r="U143794" s="119"/>
    </row>
    <row r="143795" spans="21:21" ht="15" customHeight="1">
      <c r="U143795" s="119"/>
    </row>
    <row r="143796" spans="21:21" ht="15" customHeight="1">
      <c r="U143796" s="119"/>
    </row>
    <row r="143797" spans="21:21" ht="15" customHeight="1">
      <c r="U143797" s="119"/>
    </row>
    <row r="143798" spans="21:21" ht="15" customHeight="1">
      <c r="U143798" s="119"/>
    </row>
    <row r="143799" spans="21:21" ht="15" customHeight="1">
      <c r="U143799" s="119"/>
    </row>
    <row r="143800" spans="21:21" ht="15" customHeight="1">
      <c r="U143800" s="119"/>
    </row>
    <row r="143801" spans="21:21" ht="15" customHeight="1">
      <c r="U143801" s="119"/>
    </row>
    <row r="143802" spans="21:21" ht="15" customHeight="1">
      <c r="U143802" s="119"/>
    </row>
    <row r="143803" spans="21:21" ht="15" customHeight="1">
      <c r="U143803" s="119"/>
    </row>
    <row r="143804" spans="21:21" ht="15" customHeight="1">
      <c r="U143804" s="119"/>
    </row>
    <row r="143805" spans="21:21" ht="15" customHeight="1">
      <c r="U143805" s="119"/>
    </row>
    <row r="143806" spans="21:21" ht="15" customHeight="1">
      <c r="U143806" s="119"/>
    </row>
    <row r="143807" spans="21:21" ht="15" customHeight="1">
      <c r="U143807" s="119"/>
    </row>
    <row r="143808" spans="21:21" ht="15" customHeight="1">
      <c r="U143808" s="119"/>
    </row>
    <row r="143809" spans="21:21" ht="15" customHeight="1">
      <c r="U143809" s="119"/>
    </row>
    <row r="143810" spans="21:21" ht="15" customHeight="1">
      <c r="U143810" s="119"/>
    </row>
    <row r="143811" spans="21:21" ht="15" customHeight="1">
      <c r="U143811" s="119"/>
    </row>
    <row r="143812" spans="21:21" ht="15" customHeight="1">
      <c r="U143812" s="119"/>
    </row>
    <row r="143813" spans="21:21" ht="15" customHeight="1">
      <c r="U143813" s="119"/>
    </row>
    <row r="143814" spans="21:21" ht="15" customHeight="1">
      <c r="U143814" s="119"/>
    </row>
    <row r="143815" spans="21:21" ht="15" customHeight="1">
      <c r="U143815" s="119"/>
    </row>
    <row r="143816" spans="21:21" ht="15" customHeight="1">
      <c r="U143816" s="119"/>
    </row>
    <row r="143817" spans="21:21" ht="15" customHeight="1">
      <c r="U143817" s="119"/>
    </row>
    <row r="143818" spans="21:21" ht="15" customHeight="1">
      <c r="U143818" s="119"/>
    </row>
    <row r="143819" spans="21:21" ht="15" customHeight="1">
      <c r="U143819" s="119"/>
    </row>
    <row r="143820" spans="21:21" ht="15" customHeight="1">
      <c r="U143820" s="119"/>
    </row>
    <row r="143821" spans="21:21" ht="15" customHeight="1">
      <c r="U143821" s="119"/>
    </row>
    <row r="143822" spans="21:21" ht="15" customHeight="1">
      <c r="U143822" s="119"/>
    </row>
    <row r="143823" spans="21:21" ht="15" customHeight="1">
      <c r="U143823" s="119"/>
    </row>
    <row r="143824" spans="21:21" ht="15" customHeight="1">
      <c r="U143824" s="119"/>
    </row>
    <row r="143825" spans="21:21" ht="15" customHeight="1">
      <c r="U143825" s="119"/>
    </row>
    <row r="143826" spans="21:21" ht="15" customHeight="1">
      <c r="U143826" s="119"/>
    </row>
    <row r="143827" spans="21:21" ht="15" customHeight="1">
      <c r="U143827" s="119"/>
    </row>
    <row r="143828" spans="21:21" ht="15" customHeight="1">
      <c r="U143828" s="119"/>
    </row>
    <row r="143829" spans="21:21" ht="15" customHeight="1">
      <c r="U143829" s="119"/>
    </row>
    <row r="143830" spans="21:21" ht="15" customHeight="1">
      <c r="U143830" s="119"/>
    </row>
    <row r="143831" spans="21:21" ht="15" customHeight="1">
      <c r="U143831" s="119"/>
    </row>
    <row r="143832" spans="21:21" ht="15" customHeight="1">
      <c r="U143832" s="119"/>
    </row>
    <row r="143833" spans="21:21" ht="15" customHeight="1">
      <c r="U143833" s="119"/>
    </row>
    <row r="143834" spans="21:21" ht="15" customHeight="1">
      <c r="U143834" s="119"/>
    </row>
    <row r="143835" spans="21:21" ht="15" customHeight="1">
      <c r="U143835" s="119"/>
    </row>
    <row r="143836" spans="21:21" ht="15" customHeight="1">
      <c r="U143836" s="119"/>
    </row>
    <row r="143837" spans="21:21" ht="15" customHeight="1">
      <c r="U143837" s="119"/>
    </row>
    <row r="143838" spans="21:21" ht="15" customHeight="1">
      <c r="U143838" s="119"/>
    </row>
    <row r="143839" spans="21:21" ht="15" customHeight="1">
      <c r="U143839" s="119"/>
    </row>
    <row r="143840" spans="21:21" ht="15" customHeight="1">
      <c r="U143840" s="119"/>
    </row>
    <row r="143841" spans="21:21" ht="15" customHeight="1">
      <c r="U143841" s="119"/>
    </row>
    <row r="143842" spans="21:21" ht="15" customHeight="1">
      <c r="U143842" s="119"/>
    </row>
    <row r="143843" spans="21:21" ht="15" customHeight="1">
      <c r="U143843" s="119"/>
    </row>
    <row r="143844" spans="21:21" ht="15" customHeight="1">
      <c r="U143844" s="119"/>
    </row>
    <row r="143845" spans="21:21" ht="15" customHeight="1">
      <c r="U143845" s="119"/>
    </row>
    <row r="143846" spans="21:21" ht="15" customHeight="1">
      <c r="U143846" s="119"/>
    </row>
    <row r="143847" spans="21:21" ht="15" customHeight="1">
      <c r="U143847" s="119"/>
    </row>
    <row r="143848" spans="21:21" ht="15" customHeight="1">
      <c r="U143848" s="119"/>
    </row>
    <row r="143849" spans="21:21" ht="15" customHeight="1">
      <c r="U143849" s="119"/>
    </row>
    <row r="143850" spans="21:21" ht="15" customHeight="1">
      <c r="U143850" s="119"/>
    </row>
    <row r="143851" spans="21:21" ht="15" customHeight="1">
      <c r="U143851" s="119"/>
    </row>
    <row r="143852" spans="21:21" ht="15" customHeight="1">
      <c r="U143852" s="119"/>
    </row>
    <row r="143853" spans="21:21" ht="15" customHeight="1">
      <c r="U143853" s="119"/>
    </row>
    <row r="143854" spans="21:21" ht="15" customHeight="1">
      <c r="U143854" s="119"/>
    </row>
    <row r="143855" spans="21:21" ht="15" customHeight="1">
      <c r="U143855" s="119"/>
    </row>
    <row r="143856" spans="21:21" ht="15" customHeight="1">
      <c r="U143856" s="119"/>
    </row>
    <row r="143857" spans="21:21" ht="15" customHeight="1">
      <c r="U143857" s="119"/>
    </row>
    <row r="143858" spans="21:21" ht="15" customHeight="1">
      <c r="U143858" s="119"/>
    </row>
    <row r="143859" spans="21:21" ht="15" customHeight="1">
      <c r="U143859" s="119"/>
    </row>
    <row r="143860" spans="21:21" ht="15" customHeight="1">
      <c r="U143860" s="119"/>
    </row>
    <row r="143861" spans="21:21" ht="15" customHeight="1">
      <c r="U143861" s="119"/>
    </row>
    <row r="143862" spans="21:21" ht="15" customHeight="1">
      <c r="U143862" s="119"/>
    </row>
    <row r="143863" spans="21:21" ht="15" customHeight="1">
      <c r="U143863" s="119"/>
    </row>
    <row r="143864" spans="21:21" ht="15" customHeight="1">
      <c r="U143864" s="119"/>
    </row>
    <row r="143865" spans="21:21" ht="15" customHeight="1">
      <c r="U143865" s="119"/>
    </row>
    <row r="143866" spans="21:21" ht="15" customHeight="1">
      <c r="U143866" s="119"/>
    </row>
    <row r="143867" spans="21:21" ht="15" customHeight="1">
      <c r="U143867" s="119"/>
    </row>
    <row r="143868" spans="21:21" ht="15" customHeight="1">
      <c r="U143868" s="119"/>
    </row>
    <row r="143869" spans="21:21" ht="15" customHeight="1">
      <c r="U143869" s="119"/>
    </row>
    <row r="143870" spans="21:21" ht="15" customHeight="1">
      <c r="U143870" s="119"/>
    </row>
    <row r="143871" spans="21:21" ht="15" customHeight="1">
      <c r="U143871" s="119"/>
    </row>
    <row r="143872" spans="21:21" ht="15" customHeight="1">
      <c r="U143872" s="119"/>
    </row>
    <row r="143873" spans="21:21" ht="15" customHeight="1">
      <c r="U143873" s="119"/>
    </row>
    <row r="143874" spans="21:21" ht="15" customHeight="1">
      <c r="U143874" s="119"/>
    </row>
    <row r="143875" spans="21:21" ht="15" customHeight="1">
      <c r="U143875" s="119"/>
    </row>
    <row r="143876" spans="21:21" ht="15" customHeight="1">
      <c r="U143876" s="119"/>
    </row>
    <row r="143877" spans="21:21" ht="15" customHeight="1">
      <c r="U143877" s="119"/>
    </row>
    <row r="143878" spans="21:21" ht="15" customHeight="1">
      <c r="U143878" s="119"/>
    </row>
    <row r="143879" spans="21:21" ht="15" customHeight="1">
      <c r="U143879" s="119"/>
    </row>
    <row r="143880" spans="21:21" ht="15" customHeight="1">
      <c r="U143880" s="119"/>
    </row>
    <row r="143881" spans="21:21" ht="15" customHeight="1">
      <c r="U143881" s="119"/>
    </row>
    <row r="143882" spans="21:21" ht="15" customHeight="1">
      <c r="U143882" s="119"/>
    </row>
    <row r="143883" spans="21:21" ht="15" customHeight="1">
      <c r="U143883" s="119"/>
    </row>
    <row r="143884" spans="21:21" ht="15" customHeight="1">
      <c r="U143884" s="119"/>
    </row>
    <row r="143885" spans="21:21" ht="15" customHeight="1">
      <c r="U143885" s="119"/>
    </row>
    <row r="143886" spans="21:21" ht="15" customHeight="1">
      <c r="U143886" s="119"/>
    </row>
    <row r="143887" spans="21:21" ht="15" customHeight="1">
      <c r="U143887" s="119"/>
    </row>
    <row r="143888" spans="21:21" ht="15" customHeight="1">
      <c r="U143888" s="119"/>
    </row>
    <row r="143889" spans="21:21" ht="15" customHeight="1">
      <c r="U143889" s="119"/>
    </row>
    <row r="143890" spans="21:21" ht="15" customHeight="1">
      <c r="U143890" s="119"/>
    </row>
    <row r="143891" spans="21:21" ht="15" customHeight="1">
      <c r="U143891" s="119"/>
    </row>
    <row r="143892" spans="21:21" ht="15" customHeight="1">
      <c r="U143892" s="119"/>
    </row>
    <row r="143893" spans="21:21" ht="15" customHeight="1">
      <c r="U143893" s="119"/>
    </row>
    <row r="143894" spans="21:21" ht="15" customHeight="1">
      <c r="U143894" s="119"/>
    </row>
    <row r="143895" spans="21:21" ht="15" customHeight="1">
      <c r="U143895" s="119"/>
    </row>
    <row r="143896" spans="21:21" ht="15" customHeight="1">
      <c r="U143896" s="119"/>
    </row>
    <row r="143897" spans="21:21" ht="15" customHeight="1">
      <c r="U143897" s="119"/>
    </row>
    <row r="143898" spans="21:21" ht="15" customHeight="1">
      <c r="U143898" s="119"/>
    </row>
    <row r="143899" spans="21:21" ht="15" customHeight="1">
      <c r="U143899" s="119"/>
    </row>
    <row r="143900" spans="21:21" ht="15" customHeight="1">
      <c r="U143900" s="119"/>
    </row>
    <row r="143901" spans="21:21" ht="15" customHeight="1">
      <c r="U143901" s="119"/>
    </row>
    <row r="143902" spans="21:21" ht="15" customHeight="1">
      <c r="U143902" s="119"/>
    </row>
    <row r="143903" spans="21:21" ht="15" customHeight="1">
      <c r="U143903" s="119"/>
    </row>
    <row r="143904" spans="21:21" ht="15" customHeight="1">
      <c r="U143904" s="119"/>
    </row>
    <row r="143905" spans="21:21" ht="15" customHeight="1">
      <c r="U143905" s="119"/>
    </row>
    <row r="143906" spans="21:21" ht="15" customHeight="1">
      <c r="U143906" s="119"/>
    </row>
    <row r="143907" spans="21:21" ht="15" customHeight="1">
      <c r="U143907" s="119"/>
    </row>
    <row r="143908" spans="21:21" ht="15" customHeight="1">
      <c r="U143908" s="119"/>
    </row>
    <row r="143909" spans="21:21" ht="15" customHeight="1">
      <c r="U143909" s="119"/>
    </row>
    <row r="143910" spans="21:21" ht="15" customHeight="1">
      <c r="U143910" s="119"/>
    </row>
    <row r="143911" spans="21:21" ht="15" customHeight="1">
      <c r="U143911" s="119"/>
    </row>
    <row r="143912" spans="21:21" ht="15" customHeight="1">
      <c r="U143912" s="119"/>
    </row>
    <row r="143913" spans="21:21" ht="15" customHeight="1">
      <c r="U143913" s="119"/>
    </row>
    <row r="143914" spans="21:21" ht="15" customHeight="1">
      <c r="U143914" s="119"/>
    </row>
    <row r="143915" spans="21:21" ht="15" customHeight="1">
      <c r="U143915" s="119"/>
    </row>
    <row r="143916" spans="21:21" ht="15" customHeight="1">
      <c r="U143916" s="119"/>
    </row>
    <row r="143917" spans="21:21" ht="15" customHeight="1">
      <c r="U143917" s="119"/>
    </row>
    <row r="143918" spans="21:21" ht="15" customHeight="1">
      <c r="U143918" s="119"/>
    </row>
    <row r="143919" spans="21:21" ht="15" customHeight="1">
      <c r="U143919" s="119"/>
    </row>
    <row r="143920" spans="21:21" ht="15" customHeight="1">
      <c r="U143920" s="119"/>
    </row>
    <row r="143921" spans="21:21" ht="15" customHeight="1">
      <c r="U143921" s="119"/>
    </row>
    <row r="143922" spans="21:21" ht="15" customHeight="1">
      <c r="U143922" s="119"/>
    </row>
    <row r="143923" spans="21:21" ht="15" customHeight="1">
      <c r="U143923" s="119"/>
    </row>
    <row r="143924" spans="21:21" ht="15" customHeight="1">
      <c r="U143924" s="119"/>
    </row>
    <row r="143925" spans="21:21" ht="15" customHeight="1">
      <c r="U143925" s="119"/>
    </row>
    <row r="143926" spans="21:21" ht="15" customHeight="1">
      <c r="U143926" s="119"/>
    </row>
    <row r="143927" spans="21:21" ht="15" customHeight="1">
      <c r="U143927" s="119"/>
    </row>
    <row r="143928" spans="21:21" ht="15" customHeight="1">
      <c r="U143928" s="119"/>
    </row>
    <row r="143929" spans="21:21" ht="15" customHeight="1">
      <c r="U143929" s="119"/>
    </row>
    <row r="143930" spans="21:21" ht="15" customHeight="1">
      <c r="U143930" s="119"/>
    </row>
    <row r="143931" spans="21:21" ht="15" customHeight="1">
      <c r="U143931" s="119"/>
    </row>
    <row r="143932" spans="21:21" ht="15" customHeight="1">
      <c r="U143932" s="119"/>
    </row>
    <row r="143933" spans="21:21" ht="15" customHeight="1">
      <c r="U143933" s="119"/>
    </row>
    <row r="143934" spans="21:21" ht="15" customHeight="1">
      <c r="U143934" s="119"/>
    </row>
    <row r="143935" spans="21:21" ht="15" customHeight="1">
      <c r="U143935" s="119"/>
    </row>
    <row r="143936" spans="21:21" ht="15" customHeight="1">
      <c r="U143936" s="119"/>
    </row>
    <row r="143937" spans="21:21" ht="15" customHeight="1">
      <c r="U143937" s="119"/>
    </row>
    <row r="143938" spans="21:21" ht="15" customHeight="1">
      <c r="U143938" s="119"/>
    </row>
    <row r="143939" spans="21:21" ht="15" customHeight="1">
      <c r="U143939" s="119"/>
    </row>
    <row r="143940" spans="21:21" ht="15" customHeight="1">
      <c r="U143940" s="119"/>
    </row>
    <row r="143941" spans="21:21" ht="15" customHeight="1">
      <c r="U143941" s="119"/>
    </row>
    <row r="143942" spans="21:21" ht="15" customHeight="1">
      <c r="U143942" s="119"/>
    </row>
    <row r="143943" spans="21:21" ht="15" customHeight="1">
      <c r="U143943" s="119"/>
    </row>
    <row r="143944" spans="21:21" ht="15" customHeight="1">
      <c r="U143944" s="119"/>
    </row>
    <row r="143945" spans="21:21" ht="15" customHeight="1">
      <c r="U143945" s="119"/>
    </row>
    <row r="143946" spans="21:21" ht="15" customHeight="1">
      <c r="U143946" s="119"/>
    </row>
    <row r="143947" spans="21:21" ht="15" customHeight="1">
      <c r="U143947" s="119"/>
    </row>
    <row r="143948" spans="21:21" ht="15" customHeight="1">
      <c r="U143948" s="119"/>
    </row>
    <row r="143949" spans="21:21" ht="15" customHeight="1">
      <c r="U143949" s="119"/>
    </row>
    <row r="143950" spans="21:21" ht="15" customHeight="1">
      <c r="U143950" s="119"/>
    </row>
    <row r="143951" spans="21:21" ht="15" customHeight="1">
      <c r="U143951" s="119"/>
    </row>
    <row r="143952" spans="21:21" ht="15" customHeight="1">
      <c r="U143952" s="119"/>
    </row>
    <row r="143953" spans="21:21" ht="15" customHeight="1">
      <c r="U143953" s="119"/>
    </row>
    <row r="143954" spans="21:21" ht="15" customHeight="1">
      <c r="U143954" s="119"/>
    </row>
    <row r="143955" spans="21:21" ht="15" customHeight="1">
      <c r="U143955" s="119"/>
    </row>
    <row r="143956" spans="21:21" ht="15" customHeight="1">
      <c r="U143956" s="119"/>
    </row>
    <row r="143957" spans="21:21" ht="15" customHeight="1">
      <c r="U143957" s="119"/>
    </row>
    <row r="143958" spans="21:21" ht="15" customHeight="1">
      <c r="U143958" s="119"/>
    </row>
    <row r="143959" spans="21:21" ht="15" customHeight="1">
      <c r="U143959" s="119"/>
    </row>
    <row r="143960" spans="21:21" ht="15" customHeight="1">
      <c r="U143960" s="119"/>
    </row>
    <row r="143961" spans="21:21" ht="15" customHeight="1">
      <c r="U143961" s="119"/>
    </row>
    <row r="143962" spans="21:21" ht="15" customHeight="1">
      <c r="U143962" s="119"/>
    </row>
    <row r="143963" spans="21:21" ht="15" customHeight="1">
      <c r="U143963" s="119"/>
    </row>
    <row r="143964" spans="21:21" ht="15" customHeight="1">
      <c r="U143964" s="119"/>
    </row>
    <row r="143965" spans="21:21" ht="15" customHeight="1">
      <c r="U143965" s="119"/>
    </row>
    <row r="143966" spans="21:21" ht="15" customHeight="1">
      <c r="U143966" s="119"/>
    </row>
    <row r="143967" spans="21:21" ht="15" customHeight="1">
      <c r="U143967" s="119"/>
    </row>
    <row r="143968" spans="21:21" ht="15" customHeight="1">
      <c r="U143968" s="119"/>
    </row>
    <row r="143969" spans="21:21" ht="15" customHeight="1">
      <c r="U143969" s="119"/>
    </row>
    <row r="143970" spans="21:21" ht="15" customHeight="1">
      <c r="U143970" s="119"/>
    </row>
    <row r="143971" spans="21:21" ht="15" customHeight="1">
      <c r="U143971" s="119"/>
    </row>
    <row r="143972" spans="21:21" ht="15" customHeight="1">
      <c r="U143972" s="119"/>
    </row>
    <row r="143973" spans="21:21" ht="15" customHeight="1">
      <c r="U143973" s="119"/>
    </row>
    <row r="143974" spans="21:21" ht="15" customHeight="1">
      <c r="U143974" s="119"/>
    </row>
    <row r="143975" spans="21:21" ht="15" customHeight="1">
      <c r="U143975" s="119"/>
    </row>
    <row r="143976" spans="21:21" ht="15" customHeight="1">
      <c r="U143976" s="119"/>
    </row>
    <row r="143977" spans="21:21" ht="15" customHeight="1">
      <c r="U143977" s="119"/>
    </row>
    <row r="143978" spans="21:21" ht="15" customHeight="1">
      <c r="U143978" s="119"/>
    </row>
    <row r="143979" spans="21:21" ht="15" customHeight="1">
      <c r="U143979" s="119"/>
    </row>
    <row r="143980" spans="21:21" ht="15" customHeight="1">
      <c r="U143980" s="119"/>
    </row>
    <row r="143981" spans="21:21" ht="15" customHeight="1">
      <c r="U143981" s="119"/>
    </row>
    <row r="143982" spans="21:21" ht="15" customHeight="1">
      <c r="U143982" s="119"/>
    </row>
    <row r="143983" spans="21:21" ht="15" customHeight="1">
      <c r="U143983" s="119"/>
    </row>
    <row r="143984" spans="21:21" ht="15" customHeight="1">
      <c r="U143984" s="119"/>
    </row>
    <row r="143985" spans="21:21" ht="15" customHeight="1">
      <c r="U143985" s="119"/>
    </row>
    <row r="143986" spans="21:21" ht="15" customHeight="1">
      <c r="U143986" s="119"/>
    </row>
    <row r="143987" spans="21:21" ht="15" customHeight="1">
      <c r="U143987" s="119"/>
    </row>
    <row r="143988" spans="21:21" ht="15" customHeight="1">
      <c r="U143988" s="119"/>
    </row>
    <row r="143989" spans="21:21" ht="15" customHeight="1">
      <c r="U143989" s="119"/>
    </row>
    <row r="143990" spans="21:21" ht="15" customHeight="1">
      <c r="U143990" s="119"/>
    </row>
    <row r="143991" spans="21:21" ht="15" customHeight="1">
      <c r="U143991" s="119"/>
    </row>
    <row r="143992" spans="21:21" ht="15" customHeight="1">
      <c r="U143992" s="119"/>
    </row>
    <row r="143993" spans="21:21" ht="15" customHeight="1">
      <c r="U143993" s="119"/>
    </row>
    <row r="143994" spans="21:21" ht="15" customHeight="1">
      <c r="U143994" s="119"/>
    </row>
    <row r="143995" spans="21:21" ht="15" customHeight="1">
      <c r="U143995" s="119"/>
    </row>
    <row r="143996" spans="21:21" ht="15" customHeight="1">
      <c r="U143996" s="119"/>
    </row>
    <row r="143997" spans="21:21" ht="15" customHeight="1">
      <c r="U143997" s="119"/>
    </row>
    <row r="143998" spans="21:21" ht="15" customHeight="1">
      <c r="U143998" s="119"/>
    </row>
    <row r="143999" spans="21:21" ht="15" customHeight="1">
      <c r="U143999" s="119"/>
    </row>
    <row r="144000" spans="21:21" ht="15" customHeight="1">
      <c r="U144000" s="119"/>
    </row>
    <row r="144001" spans="21:21" ht="15" customHeight="1">
      <c r="U144001" s="119"/>
    </row>
    <row r="144002" spans="21:21" ht="15" customHeight="1">
      <c r="U144002" s="119"/>
    </row>
    <row r="144003" spans="21:21" ht="15" customHeight="1">
      <c r="U144003" s="119"/>
    </row>
    <row r="144004" spans="21:21" ht="15" customHeight="1">
      <c r="U144004" s="119"/>
    </row>
    <row r="144005" spans="21:21" ht="15" customHeight="1">
      <c r="U144005" s="119"/>
    </row>
    <row r="144006" spans="21:21" ht="15" customHeight="1">
      <c r="U144006" s="119"/>
    </row>
    <row r="144007" spans="21:21" ht="15" customHeight="1">
      <c r="U144007" s="119"/>
    </row>
    <row r="144008" spans="21:21" ht="15" customHeight="1">
      <c r="U144008" s="119"/>
    </row>
    <row r="144009" spans="21:21" ht="15" customHeight="1">
      <c r="U144009" s="119"/>
    </row>
    <row r="144010" spans="21:21" ht="15" customHeight="1">
      <c r="U144010" s="119"/>
    </row>
    <row r="144011" spans="21:21" ht="15" customHeight="1">
      <c r="U144011" s="119"/>
    </row>
    <row r="144012" spans="21:21" ht="15" customHeight="1">
      <c r="U144012" s="119"/>
    </row>
    <row r="144013" spans="21:21" ht="15" customHeight="1">
      <c r="U144013" s="119"/>
    </row>
    <row r="144014" spans="21:21" ht="15" customHeight="1">
      <c r="U144014" s="119"/>
    </row>
    <row r="144015" spans="21:21" ht="15" customHeight="1">
      <c r="U144015" s="119"/>
    </row>
    <row r="144016" spans="21:21" ht="15" customHeight="1">
      <c r="U144016" s="119"/>
    </row>
    <row r="144017" spans="21:21" ht="15" customHeight="1">
      <c r="U144017" s="119"/>
    </row>
    <row r="144018" spans="21:21" ht="15" customHeight="1">
      <c r="U144018" s="119"/>
    </row>
    <row r="144019" spans="21:21" ht="15" customHeight="1">
      <c r="U144019" s="119"/>
    </row>
    <row r="144020" spans="21:21" ht="15" customHeight="1">
      <c r="U144020" s="119"/>
    </row>
    <row r="144021" spans="21:21" ht="15" customHeight="1">
      <c r="U144021" s="119"/>
    </row>
    <row r="144022" spans="21:21" ht="15" customHeight="1">
      <c r="U144022" s="119"/>
    </row>
    <row r="144023" spans="21:21" ht="15" customHeight="1">
      <c r="U144023" s="119"/>
    </row>
    <row r="144024" spans="21:21" ht="15" customHeight="1">
      <c r="U144024" s="119"/>
    </row>
    <row r="144025" spans="21:21" ht="15" customHeight="1">
      <c r="U144025" s="119"/>
    </row>
    <row r="144026" spans="21:21" ht="15" customHeight="1">
      <c r="U144026" s="119"/>
    </row>
    <row r="144027" spans="21:21" ht="15" customHeight="1">
      <c r="U144027" s="119"/>
    </row>
    <row r="144028" spans="21:21" ht="15" customHeight="1">
      <c r="U144028" s="119"/>
    </row>
    <row r="144029" spans="21:21" ht="15" customHeight="1">
      <c r="U144029" s="119"/>
    </row>
    <row r="144030" spans="21:21" ht="15" customHeight="1">
      <c r="U144030" s="119"/>
    </row>
    <row r="144031" spans="21:21" ht="15" customHeight="1">
      <c r="U144031" s="119"/>
    </row>
    <row r="144032" spans="21:21" ht="15" customHeight="1">
      <c r="U144032" s="119"/>
    </row>
    <row r="144033" spans="21:21" ht="15" customHeight="1">
      <c r="U144033" s="119"/>
    </row>
    <row r="144034" spans="21:21" ht="15" customHeight="1">
      <c r="U144034" s="119"/>
    </row>
    <row r="144035" spans="21:21" ht="15" customHeight="1">
      <c r="U144035" s="119"/>
    </row>
    <row r="144036" spans="21:21" ht="15" customHeight="1">
      <c r="U144036" s="119"/>
    </row>
    <row r="144037" spans="21:21" ht="15" customHeight="1">
      <c r="U144037" s="119"/>
    </row>
    <row r="144038" spans="21:21" ht="15" customHeight="1">
      <c r="U144038" s="119"/>
    </row>
    <row r="144039" spans="21:21" ht="15" customHeight="1">
      <c r="U144039" s="119"/>
    </row>
    <row r="144040" spans="21:21" ht="15" customHeight="1">
      <c r="U144040" s="119"/>
    </row>
    <row r="144041" spans="21:21" ht="15" customHeight="1">
      <c r="U144041" s="119"/>
    </row>
    <row r="144042" spans="21:21" ht="15" customHeight="1">
      <c r="U144042" s="119"/>
    </row>
    <row r="144043" spans="21:21" ht="15" customHeight="1">
      <c r="U144043" s="119"/>
    </row>
    <row r="144044" spans="21:21" ht="15" customHeight="1">
      <c r="U144044" s="119"/>
    </row>
    <row r="144045" spans="21:21" ht="15" customHeight="1">
      <c r="U144045" s="119"/>
    </row>
    <row r="144046" spans="21:21" ht="15" customHeight="1">
      <c r="U144046" s="119"/>
    </row>
    <row r="144047" spans="21:21" ht="15" customHeight="1">
      <c r="U144047" s="119"/>
    </row>
    <row r="144048" spans="21:21" ht="15" customHeight="1">
      <c r="U144048" s="119"/>
    </row>
    <row r="144049" spans="21:21" ht="15" customHeight="1">
      <c r="U144049" s="119"/>
    </row>
    <row r="144050" spans="21:21" ht="15" customHeight="1">
      <c r="U144050" s="119"/>
    </row>
    <row r="144051" spans="21:21" ht="15" customHeight="1">
      <c r="U144051" s="119"/>
    </row>
    <row r="144052" spans="21:21" ht="15" customHeight="1">
      <c r="U144052" s="119"/>
    </row>
    <row r="144053" spans="21:21" ht="15" customHeight="1">
      <c r="U144053" s="119"/>
    </row>
    <row r="144054" spans="21:21" ht="15" customHeight="1">
      <c r="U144054" s="119"/>
    </row>
    <row r="144055" spans="21:21" ht="15" customHeight="1">
      <c r="U144055" s="119"/>
    </row>
    <row r="144056" spans="21:21" ht="15" customHeight="1">
      <c r="U144056" s="119"/>
    </row>
    <row r="144057" spans="21:21" ht="15" customHeight="1">
      <c r="U144057" s="119"/>
    </row>
    <row r="144058" spans="21:21" ht="15" customHeight="1">
      <c r="U144058" s="119"/>
    </row>
    <row r="144059" spans="21:21" ht="15" customHeight="1">
      <c r="U144059" s="119"/>
    </row>
    <row r="144060" spans="21:21" ht="15" customHeight="1">
      <c r="U144060" s="119"/>
    </row>
    <row r="144061" spans="21:21" ht="15" customHeight="1">
      <c r="U144061" s="119"/>
    </row>
    <row r="144062" spans="21:21" ht="15" customHeight="1">
      <c r="U144062" s="119"/>
    </row>
    <row r="144063" spans="21:21" ht="15" customHeight="1">
      <c r="U144063" s="119"/>
    </row>
    <row r="144064" spans="21:21" ht="15" customHeight="1">
      <c r="U144064" s="119"/>
    </row>
    <row r="144065" spans="21:21" ht="15" customHeight="1">
      <c r="U144065" s="119"/>
    </row>
    <row r="144066" spans="21:21" ht="15" customHeight="1">
      <c r="U144066" s="119"/>
    </row>
    <row r="144067" spans="21:21" ht="15" customHeight="1">
      <c r="U144067" s="119"/>
    </row>
    <row r="144068" spans="21:21" ht="15" customHeight="1">
      <c r="U144068" s="119"/>
    </row>
    <row r="144069" spans="21:21" ht="15" customHeight="1">
      <c r="U144069" s="119"/>
    </row>
    <row r="144070" spans="21:21" ht="15" customHeight="1">
      <c r="U144070" s="119"/>
    </row>
    <row r="144071" spans="21:21" ht="15" customHeight="1">
      <c r="U144071" s="119"/>
    </row>
    <row r="144072" spans="21:21" ht="15" customHeight="1">
      <c r="U144072" s="119"/>
    </row>
    <row r="144073" spans="21:21" ht="15" customHeight="1">
      <c r="U144073" s="119"/>
    </row>
    <row r="144074" spans="21:21" ht="15" customHeight="1">
      <c r="U144074" s="119"/>
    </row>
    <row r="144075" spans="21:21" ht="15" customHeight="1">
      <c r="U144075" s="119"/>
    </row>
    <row r="144076" spans="21:21" ht="15" customHeight="1">
      <c r="U144076" s="119"/>
    </row>
    <row r="144077" spans="21:21" ht="15" customHeight="1">
      <c r="U144077" s="119"/>
    </row>
    <row r="144078" spans="21:21" ht="15" customHeight="1">
      <c r="U144078" s="119"/>
    </row>
    <row r="144079" spans="21:21" ht="15" customHeight="1">
      <c r="U144079" s="119"/>
    </row>
    <row r="144080" spans="21:21" ht="15" customHeight="1">
      <c r="U144080" s="119"/>
    </row>
    <row r="144081" spans="21:21" ht="15" customHeight="1">
      <c r="U144081" s="119"/>
    </row>
    <row r="144082" spans="21:21" ht="15" customHeight="1">
      <c r="U144082" s="119"/>
    </row>
    <row r="144083" spans="21:21" ht="15" customHeight="1">
      <c r="U144083" s="119"/>
    </row>
    <row r="144084" spans="21:21" ht="15" customHeight="1">
      <c r="U144084" s="119"/>
    </row>
    <row r="144085" spans="21:21" ht="15" customHeight="1">
      <c r="U144085" s="119"/>
    </row>
    <row r="144086" spans="21:21" ht="15" customHeight="1">
      <c r="U144086" s="119"/>
    </row>
    <row r="144087" spans="21:21" ht="15" customHeight="1">
      <c r="U144087" s="119"/>
    </row>
    <row r="144088" spans="21:21" ht="15" customHeight="1">
      <c r="U144088" s="119"/>
    </row>
    <row r="144089" spans="21:21" ht="15" customHeight="1">
      <c r="U144089" s="119"/>
    </row>
    <row r="144090" spans="21:21" ht="15" customHeight="1">
      <c r="U144090" s="119"/>
    </row>
    <row r="144091" spans="21:21" ht="15" customHeight="1">
      <c r="U144091" s="119"/>
    </row>
    <row r="144092" spans="21:21" ht="15" customHeight="1">
      <c r="U144092" s="119"/>
    </row>
    <row r="144093" spans="21:21" ht="15" customHeight="1">
      <c r="U144093" s="119"/>
    </row>
    <row r="144094" spans="21:21" ht="15" customHeight="1">
      <c r="U144094" s="119"/>
    </row>
    <row r="144095" spans="21:21" ht="15" customHeight="1">
      <c r="U144095" s="119"/>
    </row>
    <row r="144096" spans="21:21" ht="15" customHeight="1">
      <c r="U144096" s="119"/>
    </row>
    <row r="144097" spans="21:21" ht="15" customHeight="1">
      <c r="U144097" s="119"/>
    </row>
    <row r="144098" spans="21:21" ht="15" customHeight="1">
      <c r="U144098" s="119"/>
    </row>
    <row r="144099" spans="21:21" ht="15" customHeight="1">
      <c r="U144099" s="119"/>
    </row>
    <row r="144100" spans="21:21" ht="15" customHeight="1">
      <c r="U144100" s="119"/>
    </row>
    <row r="144101" spans="21:21" ht="15" customHeight="1">
      <c r="U144101" s="119"/>
    </row>
    <row r="144102" spans="21:21" ht="15" customHeight="1">
      <c r="U144102" s="119"/>
    </row>
    <row r="144103" spans="21:21" ht="15" customHeight="1">
      <c r="U144103" s="119"/>
    </row>
    <row r="144104" spans="21:21" ht="15" customHeight="1">
      <c r="U144104" s="119"/>
    </row>
    <row r="144105" spans="21:21" ht="15" customHeight="1">
      <c r="U144105" s="119"/>
    </row>
    <row r="144106" spans="21:21" ht="15" customHeight="1">
      <c r="U144106" s="119"/>
    </row>
    <row r="144107" spans="21:21" ht="15" customHeight="1">
      <c r="U144107" s="119"/>
    </row>
    <row r="144108" spans="21:21" ht="15" customHeight="1">
      <c r="U144108" s="119"/>
    </row>
    <row r="144109" spans="21:21" ht="15" customHeight="1">
      <c r="U144109" s="119"/>
    </row>
    <row r="144110" spans="21:21" ht="15" customHeight="1">
      <c r="U144110" s="119"/>
    </row>
    <row r="144111" spans="21:21" ht="15" customHeight="1">
      <c r="U144111" s="119"/>
    </row>
    <row r="144112" spans="21:21" ht="15" customHeight="1">
      <c r="U144112" s="119"/>
    </row>
    <row r="144113" spans="21:21" ht="15" customHeight="1">
      <c r="U144113" s="119"/>
    </row>
    <row r="144114" spans="21:21" ht="15" customHeight="1">
      <c r="U144114" s="119"/>
    </row>
    <row r="144115" spans="21:21" ht="15" customHeight="1">
      <c r="U144115" s="119"/>
    </row>
    <row r="144116" spans="21:21" ht="15" customHeight="1">
      <c r="U144116" s="119"/>
    </row>
    <row r="144117" spans="21:21" ht="15" customHeight="1">
      <c r="U144117" s="119"/>
    </row>
    <row r="144118" spans="21:21" ht="15" customHeight="1">
      <c r="U144118" s="119"/>
    </row>
    <row r="144119" spans="21:21" ht="15" customHeight="1">
      <c r="U144119" s="119"/>
    </row>
    <row r="144120" spans="21:21" ht="15" customHeight="1">
      <c r="U144120" s="119"/>
    </row>
    <row r="144121" spans="21:21" ht="15" customHeight="1">
      <c r="U144121" s="119"/>
    </row>
    <row r="144122" spans="21:21" ht="15" customHeight="1">
      <c r="U144122" s="119"/>
    </row>
    <row r="144123" spans="21:21" ht="15" customHeight="1">
      <c r="U144123" s="119"/>
    </row>
    <row r="144124" spans="21:21" ht="15" customHeight="1">
      <c r="U144124" s="119"/>
    </row>
    <row r="144125" spans="21:21" ht="15" customHeight="1">
      <c r="U144125" s="119"/>
    </row>
    <row r="144126" spans="21:21" ht="15" customHeight="1">
      <c r="U144126" s="119"/>
    </row>
    <row r="144127" spans="21:21" ht="15" customHeight="1">
      <c r="U144127" s="119"/>
    </row>
    <row r="144128" spans="21:21" ht="15" customHeight="1">
      <c r="U144128" s="119"/>
    </row>
    <row r="144129" spans="21:21" ht="15" customHeight="1">
      <c r="U144129" s="119"/>
    </row>
    <row r="144130" spans="21:21" ht="15" customHeight="1">
      <c r="U144130" s="119"/>
    </row>
    <row r="144131" spans="21:21" ht="15" customHeight="1">
      <c r="U144131" s="119"/>
    </row>
    <row r="144132" spans="21:21" ht="15" customHeight="1">
      <c r="U144132" s="119"/>
    </row>
    <row r="144133" spans="21:21" ht="15" customHeight="1">
      <c r="U144133" s="119"/>
    </row>
    <row r="144134" spans="21:21" ht="15" customHeight="1">
      <c r="U144134" s="119"/>
    </row>
    <row r="144135" spans="21:21" ht="15" customHeight="1">
      <c r="U144135" s="119"/>
    </row>
    <row r="144136" spans="21:21" ht="15" customHeight="1">
      <c r="U144136" s="119"/>
    </row>
    <row r="144137" spans="21:21" ht="15" customHeight="1">
      <c r="U144137" s="119"/>
    </row>
    <row r="144138" spans="21:21" ht="15" customHeight="1">
      <c r="U144138" s="119"/>
    </row>
    <row r="144139" spans="21:21" ht="15" customHeight="1">
      <c r="U144139" s="119"/>
    </row>
    <row r="144140" spans="21:21" ht="15" customHeight="1">
      <c r="U144140" s="119"/>
    </row>
    <row r="144141" spans="21:21" ht="15" customHeight="1">
      <c r="U144141" s="119"/>
    </row>
    <row r="144142" spans="21:21" ht="15" customHeight="1">
      <c r="U144142" s="119"/>
    </row>
    <row r="144143" spans="21:21" ht="15" customHeight="1">
      <c r="U144143" s="119"/>
    </row>
    <row r="144144" spans="21:21" ht="15" customHeight="1">
      <c r="U144144" s="119"/>
    </row>
    <row r="144145" spans="21:21" ht="15" customHeight="1">
      <c r="U144145" s="119"/>
    </row>
    <row r="144146" spans="21:21" ht="15" customHeight="1">
      <c r="U144146" s="119"/>
    </row>
    <row r="144147" spans="21:21" ht="15" customHeight="1">
      <c r="U144147" s="119"/>
    </row>
    <row r="144148" spans="21:21" ht="15" customHeight="1">
      <c r="U144148" s="119"/>
    </row>
    <row r="144149" spans="21:21" ht="15" customHeight="1">
      <c r="U144149" s="119"/>
    </row>
    <row r="144150" spans="21:21" ht="15" customHeight="1">
      <c r="U144150" s="119"/>
    </row>
    <row r="144151" spans="21:21" ht="15" customHeight="1">
      <c r="U144151" s="119"/>
    </row>
    <row r="144152" spans="21:21" ht="15" customHeight="1">
      <c r="U144152" s="119"/>
    </row>
    <row r="144153" spans="21:21" ht="15" customHeight="1">
      <c r="U144153" s="119"/>
    </row>
    <row r="144154" spans="21:21" ht="15" customHeight="1">
      <c r="U144154" s="119"/>
    </row>
    <row r="144155" spans="21:21" ht="15" customHeight="1">
      <c r="U144155" s="119"/>
    </row>
    <row r="144156" spans="21:21" ht="15" customHeight="1">
      <c r="U144156" s="119"/>
    </row>
    <row r="144157" spans="21:21" ht="15" customHeight="1">
      <c r="U144157" s="119"/>
    </row>
    <row r="144158" spans="21:21" ht="15" customHeight="1">
      <c r="U144158" s="119"/>
    </row>
    <row r="144159" spans="21:21" ht="15" customHeight="1">
      <c r="U144159" s="119"/>
    </row>
    <row r="144160" spans="21:21" ht="15" customHeight="1">
      <c r="U144160" s="119"/>
    </row>
    <row r="144161" spans="21:21" ht="15" customHeight="1">
      <c r="U144161" s="119"/>
    </row>
    <row r="144162" spans="21:21" ht="15" customHeight="1">
      <c r="U144162" s="119"/>
    </row>
    <row r="144163" spans="21:21" ht="15" customHeight="1">
      <c r="U144163" s="119"/>
    </row>
    <row r="144164" spans="21:21" ht="15" customHeight="1">
      <c r="U144164" s="119"/>
    </row>
    <row r="144165" spans="21:21" ht="15" customHeight="1">
      <c r="U144165" s="119"/>
    </row>
    <row r="144166" spans="21:21" ht="15" customHeight="1">
      <c r="U144166" s="119"/>
    </row>
    <row r="144167" spans="21:21" ht="15" customHeight="1">
      <c r="U144167" s="119"/>
    </row>
    <row r="144168" spans="21:21" ht="15" customHeight="1">
      <c r="U144168" s="119"/>
    </row>
    <row r="144169" spans="21:21" ht="15" customHeight="1">
      <c r="U144169" s="119"/>
    </row>
    <row r="144170" spans="21:21" ht="15" customHeight="1">
      <c r="U144170" s="119"/>
    </row>
    <row r="144171" spans="21:21" ht="15" customHeight="1">
      <c r="U144171" s="119"/>
    </row>
    <row r="144172" spans="21:21" ht="15" customHeight="1">
      <c r="U144172" s="119"/>
    </row>
    <row r="144173" spans="21:21" ht="15" customHeight="1">
      <c r="U144173" s="119"/>
    </row>
    <row r="144174" spans="21:21" ht="15" customHeight="1">
      <c r="U144174" s="119"/>
    </row>
    <row r="144175" spans="21:21" ht="15" customHeight="1">
      <c r="U144175" s="119"/>
    </row>
    <row r="144176" spans="21:21" ht="15" customHeight="1">
      <c r="U144176" s="119"/>
    </row>
    <row r="144177" spans="21:21" ht="15" customHeight="1">
      <c r="U144177" s="119"/>
    </row>
    <row r="144178" spans="21:21" ht="15" customHeight="1">
      <c r="U144178" s="119"/>
    </row>
    <row r="144179" spans="21:21" ht="15" customHeight="1">
      <c r="U144179" s="119"/>
    </row>
    <row r="144180" spans="21:21" ht="15" customHeight="1">
      <c r="U144180" s="119"/>
    </row>
    <row r="144181" spans="21:21" ht="15" customHeight="1">
      <c r="U144181" s="119"/>
    </row>
    <row r="144182" spans="21:21" ht="15" customHeight="1">
      <c r="U144182" s="119"/>
    </row>
    <row r="144183" spans="21:21" ht="15" customHeight="1">
      <c r="U144183" s="119"/>
    </row>
    <row r="144184" spans="21:21" ht="15" customHeight="1">
      <c r="U144184" s="119"/>
    </row>
    <row r="144185" spans="21:21" ht="15" customHeight="1">
      <c r="U144185" s="119"/>
    </row>
    <row r="144186" spans="21:21" ht="15" customHeight="1">
      <c r="U144186" s="119"/>
    </row>
    <row r="144187" spans="21:21" ht="15" customHeight="1">
      <c r="U144187" s="119"/>
    </row>
    <row r="144188" spans="21:21" ht="15" customHeight="1">
      <c r="U144188" s="119"/>
    </row>
    <row r="144189" spans="21:21" ht="15" customHeight="1">
      <c r="U144189" s="119"/>
    </row>
    <row r="144190" spans="21:21" ht="15" customHeight="1">
      <c r="U144190" s="119"/>
    </row>
    <row r="144191" spans="21:21" ht="15" customHeight="1">
      <c r="U144191" s="119"/>
    </row>
    <row r="144192" spans="21:21" ht="15" customHeight="1">
      <c r="U144192" s="119"/>
    </row>
    <row r="144193" spans="21:21" ht="15" customHeight="1">
      <c r="U144193" s="119"/>
    </row>
    <row r="144194" spans="21:21" ht="15" customHeight="1">
      <c r="U144194" s="119"/>
    </row>
    <row r="144195" spans="21:21" ht="15" customHeight="1">
      <c r="U144195" s="119"/>
    </row>
    <row r="144196" spans="21:21" ht="15" customHeight="1">
      <c r="U144196" s="119"/>
    </row>
    <row r="144197" spans="21:21" ht="15" customHeight="1">
      <c r="U144197" s="119"/>
    </row>
    <row r="144198" spans="21:21" ht="15" customHeight="1">
      <c r="U144198" s="119"/>
    </row>
    <row r="144199" spans="21:21" ht="15" customHeight="1">
      <c r="U144199" s="119"/>
    </row>
    <row r="144200" spans="21:21" ht="15" customHeight="1">
      <c r="U144200" s="119"/>
    </row>
    <row r="144201" spans="21:21" ht="15" customHeight="1">
      <c r="U144201" s="119"/>
    </row>
    <row r="144202" spans="21:21" ht="15" customHeight="1">
      <c r="U144202" s="119"/>
    </row>
    <row r="144203" spans="21:21" ht="15" customHeight="1">
      <c r="U144203" s="119"/>
    </row>
    <row r="144204" spans="21:21" ht="15" customHeight="1">
      <c r="U144204" s="119"/>
    </row>
    <row r="144205" spans="21:21" ht="15" customHeight="1">
      <c r="U144205" s="119"/>
    </row>
    <row r="144206" spans="21:21" ht="15" customHeight="1">
      <c r="U144206" s="119"/>
    </row>
    <row r="144207" spans="21:21" ht="15" customHeight="1">
      <c r="U144207" s="119"/>
    </row>
    <row r="144208" spans="21:21" ht="15" customHeight="1">
      <c r="U144208" s="119"/>
    </row>
    <row r="144209" spans="21:21" ht="15" customHeight="1">
      <c r="U144209" s="119"/>
    </row>
    <row r="144210" spans="21:21" ht="15" customHeight="1">
      <c r="U144210" s="119"/>
    </row>
    <row r="144211" spans="21:21" ht="15" customHeight="1">
      <c r="U144211" s="119"/>
    </row>
    <row r="144212" spans="21:21" ht="15" customHeight="1">
      <c r="U144212" s="119"/>
    </row>
    <row r="144213" spans="21:21" ht="15" customHeight="1">
      <c r="U144213" s="119"/>
    </row>
    <row r="144214" spans="21:21" ht="15" customHeight="1">
      <c r="U144214" s="119"/>
    </row>
    <row r="144215" spans="21:21" ht="15" customHeight="1">
      <c r="U144215" s="119"/>
    </row>
    <row r="144216" spans="21:21" ht="15" customHeight="1">
      <c r="U144216" s="119"/>
    </row>
    <row r="144217" spans="21:21" ht="15" customHeight="1">
      <c r="U144217" s="119"/>
    </row>
    <row r="144218" spans="21:21" ht="15" customHeight="1">
      <c r="U144218" s="119"/>
    </row>
    <row r="144219" spans="21:21" ht="15" customHeight="1">
      <c r="U144219" s="119"/>
    </row>
    <row r="144220" spans="21:21" ht="15" customHeight="1">
      <c r="U144220" s="119"/>
    </row>
    <row r="144221" spans="21:21" ht="15" customHeight="1">
      <c r="U144221" s="119"/>
    </row>
    <row r="144222" spans="21:21" ht="15" customHeight="1">
      <c r="U144222" s="119"/>
    </row>
    <row r="144223" spans="21:21" ht="15" customHeight="1">
      <c r="U144223" s="119"/>
    </row>
    <row r="144224" spans="21:21" ht="15" customHeight="1">
      <c r="U144224" s="119"/>
    </row>
    <row r="144225" spans="21:21" ht="15" customHeight="1">
      <c r="U144225" s="119"/>
    </row>
    <row r="144226" spans="21:21" ht="15" customHeight="1">
      <c r="U144226" s="119"/>
    </row>
    <row r="144227" spans="21:21" ht="15" customHeight="1">
      <c r="U144227" s="119"/>
    </row>
    <row r="144228" spans="21:21" ht="15" customHeight="1">
      <c r="U144228" s="119"/>
    </row>
    <row r="144229" spans="21:21" ht="15" customHeight="1">
      <c r="U144229" s="119"/>
    </row>
    <row r="144230" spans="21:21" ht="15" customHeight="1">
      <c r="U144230" s="119"/>
    </row>
    <row r="144231" spans="21:21" ht="15" customHeight="1">
      <c r="U144231" s="119"/>
    </row>
    <row r="144232" spans="21:21" ht="15" customHeight="1">
      <c r="U144232" s="119"/>
    </row>
    <row r="144233" spans="21:21" ht="15" customHeight="1">
      <c r="U144233" s="119"/>
    </row>
    <row r="144234" spans="21:21" ht="15" customHeight="1">
      <c r="U144234" s="119"/>
    </row>
    <row r="144235" spans="21:21" ht="15" customHeight="1">
      <c r="U144235" s="119"/>
    </row>
    <row r="144236" spans="21:21" ht="15" customHeight="1">
      <c r="U144236" s="119"/>
    </row>
    <row r="144237" spans="21:21" ht="15" customHeight="1">
      <c r="U144237" s="119"/>
    </row>
    <row r="144238" spans="21:21" ht="15" customHeight="1">
      <c r="U144238" s="119"/>
    </row>
    <row r="144239" spans="21:21" ht="15" customHeight="1">
      <c r="U144239" s="119"/>
    </row>
    <row r="144240" spans="21:21" ht="15" customHeight="1">
      <c r="U144240" s="119"/>
    </row>
    <row r="144241" spans="21:21" ht="15" customHeight="1">
      <c r="U144241" s="119"/>
    </row>
    <row r="144242" spans="21:21" ht="15" customHeight="1">
      <c r="U144242" s="119"/>
    </row>
    <row r="144243" spans="21:21" ht="15" customHeight="1">
      <c r="U144243" s="119"/>
    </row>
    <row r="144244" spans="21:21" ht="15" customHeight="1">
      <c r="U144244" s="119"/>
    </row>
    <row r="144245" spans="21:21" ht="15" customHeight="1">
      <c r="U144245" s="119"/>
    </row>
    <row r="144246" spans="21:21" ht="15" customHeight="1">
      <c r="U144246" s="119"/>
    </row>
    <row r="144247" spans="21:21" ht="15" customHeight="1">
      <c r="U144247" s="119"/>
    </row>
    <row r="144248" spans="21:21" ht="15" customHeight="1">
      <c r="U144248" s="119"/>
    </row>
    <row r="144249" spans="21:21" ht="15" customHeight="1">
      <c r="U144249" s="119"/>
    </row>
    <row r="144250" spans="21:21" ht="15" customHeight="1">
      <c r="U144250" s="119"/>
    </row>
    <row r="144251" spans="21:21" ht="15" customHeight="1">
      <c r="U144251" s="119"/>
    </row>
    <row r="144252" spans="21:21" ht="15" customHeight="1">
      <c r="U144252" s="119"/>
    </row>
    <row r="144253" spans="21:21" ht="15" customHeight="1">
      <c r="U144253" s="119"/>
    </row>
    <row r="144254" spans="21:21" ht="15" customHeight="1">
      <c r="U144254" s="119"/>
    </row>
    <row r="144255" spans="21:21" ht="15" customHeight="1">
      <c r="U144255" s="119"/>
    </row>
    <row r="144256" spans="21:21" ht="15" customHeight="1">
      <c r="U144256" s="119"/>
    </row>
    <row r="144257" spans="21:21" ht="15" customHeight="1">
      <c r="U144257" s="119"/>
    </row>
    <row r="144258" spans="21:21" ht="15" customHeight="1">
      <c r="U144258" s="119"/>
    </row>
    <row r="144259" spans="21:21" ht="15" customHeight="1">
      <c r="U144259" s="119"/>
    </row>
    <row r="144260" spans="21:21" ht="15" customHeight="1">
      <c r="U144260" s="119"/>
    </row>
    <row r="144261" spans="21:21" ht="15" customHeight="1">
      <c r="U144261" s="119"/>
    </row>
    <row r="144262" spans="21:21" ht="15" customHeight="1">
      <c r="U144262" s="119"/>
    </row>
    <row r="144263" spans="21:21" ht="15" customHeight="1">
      <c r="U144263" s="119"/>
    </row>
    <row r="144264" spans="21:21" ht="15" customHeight="1">
      <c r="U144264" s="119"/>
    </row>
    <row r="144265" spans="21:21" ht="15" customHeight="1">
      <c r="U144265" s="119"/>
    </row>
    <row r="144266" spans="21:21" ht="15" customHeight="1">
      <c r="U144266" s="119"/>
    </row>
    <row r="144267" spans="21:21" ht="15" customHeight="1">
      <c r="U144267" s="119"/>
    </row>
    <row r="144268" spans="21:21" ht="15" customHeight="1">
      <c r="U144268" s="119"/>
    </row>
    <row r="144269" spans="21:21" ht="15" customHeight="1">
      <c r="U144269" s="119"/>
    </row>
    <row r="144270" spans="21:21" ht="15" customHeight="1">
      <c r="U144270" s="119"/>
    </row>
    <row r="144271" spans="21:21" ht="15" customHeight="1">
      <c r="U144271" s="119"/>
    </row>
    <row r="144272" spans="21:21" ht="15" customHeight="1">
      <c r="U144272" s="119"/>
    </row>
    <row r="144273" spans="21:21" ht="15" customHeight="1">
      <c r="U144273" s="119"/>
    </row>
    <row r="144274" spans="21:21" ht="15" customHeight="1">
      <c r="U144274" s="119"/>
    </row>
    <row r="144275" spans="21:21" ht="15" customHeight="1">
      <c r="U144275" s="119"/>
    </row>
    <row r="144276" spans="21:21" ht="15" customHeight="1">
      <c r="U144276" s="119"/>
    </row>
    <row r="144277" spans="21:21" ht="15" customHeight="1">
      <c r="U144277" s="119"/>
    </row>
    <row r="144278" spans="21:21" ht="15" customHeight="1">
      <c r="U144278" s="119"/>
    </row>
    <row r="144279" spans="21:21" ht="15" customHeight="1">
      <c r="U144279" s="119"/>
    </row>
    <row r="144280" spans="21:21" ht="15" customHeight="1">
      <c r="U144280" s="119"/>
    </row>
    <row r="144281" spans="21:21" ht="15" customHeight="1">
      <c r="U144281" s="119"/>
    </row>
    <row r="144282" spans="21:21" ht="15" customHeight="1">
      <c r="U144282" s="119"/>
    </row>
    <row r="144283" spans="21:21" ht="15" customHeight="1">
      <c r="U144283" s="119"/>
    </row>
    <row r="144284" spans="21:21" ht="15" customHeight="1">
      <c r="U144284" s="119"/>
    </row>
    <row r="144285" spans="21:21" ht="15" customHeight="1">
      <c r="U144285" s="119"/>
    </row>
    <row r="144286" spans="21:21" ht="15" customHeight="1">
      <c r="U144286" s="119"/>
    </row>
    <row r="144287" spans="21:21" ht="15" customHeight="1">
      <c r="U144287" s="119"/>
    </row>
    <row r="144288" spans="21:21" ht="15" customHeight="1">
      <c r="U144288" s="119"/>
    </row>
    <row r="144289" spans="21:21" ht="15" customHeight="1">
      <c r="U144289" s="119"/>
    </row>
    <row r="144290" spans="21:21" ht="15" customHeight="1">
      <c r="U144290" s="119"/>
    </row>
    <row r="144291" spans="21:21" ht="15" customHeight="1">
      <c r="U144291" s="119"/>
    </row>
    <row r="144292" spans="21:21" ht="15" customHeight="1">
      <c r="U144292" s="119"/>
    </row>
    <row r="144293" spans="21:21" ht="15" customHeight="1">
      <c r="U144293" s="119"/>
    </row>
    <row r="144294" spans="21:21" ht="15" customHeight="1">
      <c r="U144294" s="119"/>
    </row>
    <row r="144295" spans="21:21" ht="15" customHeight="1">
      <c r="U144295" s="119"/>
    </row>
    <row r="144296" spans="21:21" ht="15" customHeight="1">
      <c r="U144296" s="119"/>
    </row>
    <row r="144297" spans="21:21" ht="15" customHeight="1">
      <c r="U144297" s="119"/>
    </row>
    <row r="144298" spans="21:21" ht="15" customHeight="1">
      <c r="U144298" s="119"/>
    </row>
    <row r="144299" spans="21:21" ht="15" customHeight="1">
      <c r="U144299" s="119"/>
    </row>
    <row r="144300" spans="21:21" ht="15" customHeight="1">
      <c r="U144300" s="119"/>
    </row>
    <row r="144301" spans="21:21" ht="15" customHeight="1">
      <c r="U144301" s="119"/>
    </row>
    <row r="144302" spans="21:21" ht="15" customHeight="1">
      <c r="U144302" s="119"/>
    </row>
    <row r="144303" spans="21:21" ht="15" customHeight="1">
      <c r="U144303" s="119"/>
    </row>
    <row r="144304" spans="21:21" ht="15" customHeight="1">
      <c r="U144304" s="119"/>
    </row>
    <row r="144305" spans="21:21" ht="15" customHeight="1">
      <c r="U144305" s="119"/>
    </row>
    <row r="144306" spans="21:21" ht="15" customHeight="1">
      <c r="U144306" s="119"/>
    </row>
    <row r="144307" spans="21:21" ht="15" customHeight="1">
      <c r="U144307" s="119"/>
    </row>
    <row r="144308" spans="21:21" ht="15" customHeight="1">
      <c r="U144308" s="119"/>
    </row>
    <row r="144309" spans="21:21" ht="15" customHeight="1">
      <c r="U144309" s="119"/>
    </row>
    <row r="144310" spans="21:21" ht="15" customHeight="1">
      <c r="U144310" s="119"/>
    </row>
    <row r="144311" spans="21:21" ht="15" customHeight="1">
      <c r="U144311" s="119"/>
    </row>
    <row r="144312" spans="21:21" ht="15" customHeight="1">
      <c r="U144312" s="119"/>
    </row>
    <row r="144313" spans="21:21" ht="15" customHeight="1">
      <c r="U144313" s="119"/>
    </row>
    <row r="144314" spans="21:21" ht="15" customHeight="1">
      <c r="U144314" s="119"/>
    </row>
    <row r="144315" spans="21:21" ht="15" customHeight="1">
      <c r="U144315" s="119"/>
    </row>
    <row r="144316" spans="21:21" ht="15" customHeight="1">
      <c r="U144316" s="119"/>
    </row>
    <row r="144317" spans="21:21" ht="15" customHeight="1">
      <c r="U144317" s="119"/>
    </row>
    <row r="144318" spans="21:21" ht="15" customHeight="1">
      <c r="U144318" s="119"/>
    </row>
    <row r="144319" spans="21:21" ht="15" customHeight="1">
      <c r="U144319" s="119"/>
    </row>
    <row r="144320" spans="21:21" ht="15" customHeight="1">
      <c r="U144320" s="119"/>
    </row>
    <row r="144321" spans="21:21" ht="15" customHeight="1">
      <c r="U144321" s="119"/>
    </row>
    <row r="144322" spans="21:21" ht="15" customHeight="1">
      <c r="U144322" s="119"/>
    </row>
    <row r="144323" spans="21:21" ht="15" customHeight="1">
      <c r="U144323" s="119"/>
    </row>
    <row r="144324" spans="21:21" ht="15" customHeight="1">
      <c r="U144324" s="119"/>
    </row>
    <row r="144325" spans="21:21" ht="15" customHeight="1">
      <c r="U144325" s="119"/>
    </row>
    <row r="144326" spans="21:21" ht="15" customHeight="1">
      <c r="U144326" s="119"/>
    </row>
    <row r="144327" spans="21:21" ht="15" customHeight="1">
      <c r="U144327" s="119"/>
    </row>
    <row r="144328" spans="21:21" ht="15" customHeight="1">
      <c r="U144328" s="119"/>
    </row>
    <row r="144329" spans="21:21" ht="15" customHeight="1">
      <c r="U144329" s="119"/>
    </row>
    <row r="144330" spans="21:21" ht="15" customHeight="1">
      <c r="U144330" s="119"/>
    </row>
    <row r="144331" spans="21:21" ht="15" customHeight="1">
      <c r="U144331" s="119"/>
    </row>
    <row r="144332" spans="21:21" ht="15" customHeight="1">
      <c r="U144332" s="119"/>
    </row>
    <row r="144333" spans="21:21" ht="15" customHeight="1">
      <c r="U144333" s="119"/>
    </row>
    <row r="144334" spans="21:21" ht="15" customHeight="1">
      <c r="U144334" s="119"/>
    </row>
    <row r="144335" spans="21:21" ht="15" customHeight="1">
      <c r="U144335" s="119"/>
    </row>
    <row r="144336" spans="21:21" ht="15" customHeight="1">
      <c r="U144336" s="119"/>
    </row>
    <row r="144337" spans="21:21" ht="15" customHeight="1">
      <c r="U144337" s="119"/>
    </row>
    <row r="144338" spans="21:21" ht="15" customHeight="1">
      <c r="U144338" s="119"/>
    </row>
    <row r="144339" spans="21:21" ht="15" customHeight="1">
      <c r="U144339" s="119"/>
    </row>
    <row r="144340" spans="21:21" ht="15" customHeight="1">
      <c r="U144340" s="119"/>
    </row>
    <row r="144341" spans="21:21" ht="15" customHeight="1">
      <c r="U144341" s="119"/>
    </row>
    <row r="144342" spans="21:21" ht="15" customHeight="1">
      <c r="U144342" s="119"/>
    </row>
    <row r="144343" spans="21:21" ht="15" customHeight="1">
      <c r="U144343" s="119"/>
    </row>
    <row r="144344" spans="21:21" ht="15" customHeight="1">
      <c r="U144344" s="119"/>
    </row>
    <row r="144345" spans="21:21" ht="15" customHeight="1">
      <c r="U144345" s="119"/>
    </row>
    <row r="144346" spans="21:21" ht="15" customHeight="1">
      <c r="U144346" s="119"/>
    </row>
    <row r="144347" spans="21:21" ht="15" customHeight="1">
      <c r="U144347" s="119"/>
    </row>
    <row r="144348" spans="21:21" ht="15" customHeight="1">
      <c r="U144348" s="119"/>
    </row>
    <row r="144349" spans="21:21" ht="15" customHeight="1">
      <c r="U144349" s="119"/>
    </row>
    <row r="144350" spans="21:21" ht="15" customHeight="1">
      <c r="U144350" s="119"/>
    </row>
    <row r="144351" spans="21:21" ht="15" customHeight="1">
      <c r="U144351" s="119"/>
    </row>
    <row r="144352" spans="21:21" ht="15" customHeight="1">
      <c r="U144352" s="119"/>
    </row>
    <row r="144353" spans="21:21" ht="15" customHeight="1">
      <c r="U144353" s="119"/>
    </row>
    <row r="144354" spans="21:21" ht="15" customHeight="1">
      <c r="U144354" s="119"/>
    </row>
    <row r="144355" spans="21:21" ht="15" customHeight="1">
      <c r="U144355" s="119"/>
    </row>
    <row r="144356" spans="21:21" ht="15" customHeight="1">
      <c r="U144356" s="119"/>
    </row>
    <row r="144357" spans="21:21" ht="15" customHeight="1">
      <c r="U144357" s="119"/>
    </row>
    <row r="144358" spans="21:21" ht="15" customHeight="1">
      <c r="U144358" s="119"/>
    </row>
    <row r="144359" spans="21:21" ht="15" customHeight="1">
      <c r="U144359" s="119"/>
    </row>
    <row r="144360" spans="21:21" ht="15" customHeight="1">
      <c r="U144360" s="119"/>
    </row>
    <row r="144361" spans="21:21" ht="15" customHeight="1">
      <c r="U144361" s="119"/>
    </row>
    <row r="144362" spans="21:21" ht="15" customHeight="1">
      <c r="U144362" s="119"/>
    </row>
    <row r="144363" spans="21:21" ht="15" customHeight="1">
      <c r="U144363" s="119"/>
    </row>
    <row r="144364" spans="21:21" ht="15" customHeight="1">
      <c r="U144364" s="119"/>
    </row>
    <row r="144365" spans="21:21" ht="15" customHeight="1">
      <c r="U144365" s="119"/>
    </row>
    <row r="144366" spans="21:21" ht="15" customHeight="1">
      <c r="U144366" s="119"/>
    </row>
    <row r="144367" spans="21:21" ht="15" customHeight="1">
      <c r="U144367" s="119"/>
    </row>
    <row r="144368" spans="21:21" ht="15" customHeight="1">
      <c r="U144368" s="119"/>
    </row>
    <row r="144369" spans="21:21" ht="15" customHeight="1">
      <c r="U144369" s="119"/>
    </row>
    <row r="144370" spans="21:21" ht="15" customHeight="1">
      <c r="U144370" s="119"/>
    </row>
    <row r="144371" spans="21:21" ht="15" customHeight="1">
      <c r="U144371" s="119"/>
    </row>
    <row r="144372" spans="21:21" ht="15" customHeight="1">
      <c r="U144372" s="119"/>
    </row>
    <row r="144373" spans="21:21" ht="15" customHeight="1">
      <c r="U144373" s="119"/>
    </row>
    <row r="144374" spans="21:21" ht="15" customHeight="1">
      <c r="U144374" s="119"/>
    </row>
    <row r="144375" spans="21:21" ht="15" customHeight="1">
      <c r="U144375" s="119"/>
    </row>
    <row r="144376" spans="21:21" ht="15" customHeight="1">
      <c r="U144376" s="119"/>
    </row>
    <row r="144377" spans="21:21" ht="15" customHeight="1">
      <c r="U144377" s="119"/>
    </row>
    <row r="144378" spans="21:21" ht="15" customHeight="1">
      <c r="U144378" s="119"/>
    </row>
    <row r="144379" spans="21:21" ht="15" customHeight="1">
      <c r="U144379" s="119"/>
    </row>
    <row r="144380" spans="21:21" ht="15" customHeight="1">
      <c r="U144380" s="119"/>
    </row>
    <row r="144381" spans="21:21" ht="15" customHeight="1">
      <c r="U144381" s="119"/>
    </row>
    <row r="144382" spans="21:21" ht="15" customHeight="1">
      <c r="U144382" s="119"/>
    </row>
    <row r="144383" spans="21:21" ht="15" customHeight="1">
      <c r="U144383" s="119"/>
    </row>
    <row r="144384" spans="21:21" ht="15" customHeight="1">
      <c r="U144384" s="119"/>
    </row>
    <row r="144385" spans="21:21" ht="15" customHeight="1">
      <c r="U144385" s="119"/>
    </row>
    <row r="144386" spans="21:21" ht="15" customHeight="1">
      <c r="U144386" s="119"/>
    </row>
    <row r="144387" spans="21:21" ht="15" customHeight="1">
      <c r="U144387" s="119"/>
    </row>
    <row r="144388" spans="21:21" ht="15" customHeight="1">
      <c r="U144388" s="119"/>
    </row>
    <row r="144389" spans="21:21" ht="15" customHeight="1">
      <c r="U144389" s="119"/>
    </row>
    <row r="144390" spans="21:21" ht="15" customHeight="1">
      <c r="U144390" s="119"/>
    </row>
    <row r="144391" spans="21:21" ht="15" customHeight="1">
      <c r="U144391" s="119"/>
    </row>
    <row r="144392" spans="21:21" ht="15" customHeight="1">
      <c r="U144392" s="119"/>
    </row>
    <row r="144393" spans="21:21" ht="15" customHeight="1">
      <c r="U144393" s="119"/>
    </row>
    <row r="144394" spans="21:21" ht="15" customHeight="1">
      <c r="U144394" s="119"/>
    </row>
    <row r="144395" spans="21:21" ht="15" customHeight="1">
      <c r="U144395" s="119"/>
    </row>
    <row r="144396" spans="21:21" ht="15" customHeight="1">
      <c r="U144396" s="119"/>
    </row>
    <row r="144397" spans="21:21" ht="15" customHeight="1">
      <c r="U144397" s="119"/>
    </row>
    <row r="144398" spans="21:21" ht="15" customHeight="1">
      <c r="U144398" s="119"/>
    </row>
    <row r="144399" spans="21:21" ht="15" customHeight="1">
      <c r="U144399" s="119"/>
    </row>
    <row r="144400" spans="21:21" ht="15" customHeight="1">
      <c r="U144400" s="119"/>
    </row>
    <row r="144401" spans="21:21" ht="15" customHeight="1">
      <c r="U144401" s="119"/>
    </row>
    <row r="144402" spans="21:21" ht="15" customHeight="1">
      <c r="U144402" s="119"/>
    </row>
    <row r="144403" spans="21:21" ht="15" customHeight="1">
      <c r="U144403" s="119"/>
    </row>
    <row r="144404" spans="21:21" ht="15" customHeight="1">
      <c r="U144404" s="119"/>
    </row>
    <row r="144405" spans="21:21" ht="15" customHeight="1">
      <c r="U144405" s="119"/>
    </row>
    <row r="144406" spans="21:21" ht="15" customHeight="1">
      <c r="U144406" s="119"/>
    </row>
    <row r="144407" spans="21:21" ht="15" customHeight="1">
      <c r="U144407" s="119"/>
    </row>
    <row r="144408" spans="21:21" ht="15" customHeight="1">
      <c r="U144408" s="119"/>
    </row>
    <row r="144409" spans="21:21" ht="15" customHeight="1">
      <c r="U144409" s="119"/>
    </row>
    <row r="144410" spans="21:21" ht="15" customHeight="1">
      <c r="U144410" s="119"/>
    </row>
    <row r="144411" spans="21:21" ht="15" customHeight="1">
      <c r="U144411" s="119"/>
    </row>
    <row r="144412" spans="21:21" ht="15" customHeight="1">
      <c r="U144412" s="119"/>
    </row>
    <row r="144413" spans="21:21" ht="15" customHeight="1">
      <c r="U144413" s="119"/>
    </row>
    <row r="144414" spans="21:21" ht="15" customHeight="1">
      <c r="U144414" s="119"/>
    </row>
    <row r="144415" spans="21:21" ht="15" customHeight="1">
      <c r="U144415" s="119"/>
    </row>
    <row r="144416" spans="21:21" ht="15" customHeight="1">
      <c r="U144416" s="119"/>
    </row>
    <row r="144417" spans="21:21" ht="15" customHeight="1">
      <c r="U144417" s="119"/>
    </row>
    <row r="144418" spans="21:21" ht="15" customHeight="1">
      <c r="U144418" s="119"/>
    </row>
    <row r="144419" spans="21:21" ht="15" customHeight="1">
      <c r="U144419" s="119"/>
    </row>
    <row r="144420" spans="21:21" ht="15" customHeight="1">
      <c r="U144420" s="119"/>
    </row>
    <row r="144421" spans="21:21" ht="15" customHeight="1">
      <c r="U144421" s="119"/>
    </row>
    <row r="144422" spans="21:21" ht="15" customHeight="1">
      <c r="U144422" s="119"/>
    </row>
    <row r="144423" spans="21:21" ht="15" customHeight="1">
      <c r="U144423" s="119"/>
    </row>
    <row r="144424" spans="21:21" ht="15" customHeight="1">
      <c r="U144424" s="119"/>
    </row>
    <row r="144425" spans="21:21" ht="15" customHeight="1">
      <c r="U144425" s="119"/>
    </row>
    <row r="144426" spans="21:21" ht="15" customHeight="1">
      <c r="U144426" s="119"/>
    </row>
    <row r="144427" spans="21:21" ht="15" customHeight="1">
      <c r="U144427" s="119"/>
    </row>
    <row r="144428" spans="21:21" ht="15" customHeight="1">
      <c r="U144428" s="119"/>
    </row>
    <row r="144429" spans="21:21" ht="15" customHeight="1">
      <c r="U144429" s="119"/>
    </row>
    <row r="144430" spans="21:21" ht="15" customHeight="1">
      <c r="U144430" s="119"/>
    </row>
    <row r="144431" spans="21:21" ht="15" customHeight="1">
      <c r="U144431" s="119"/>
    </row>
    <row r="144432" spans="21:21" ht="15" customHeight="1">
      <c r="U144432" s="119"/>
    </row>
    <row r="144433" spans="21:21" ht="15" customHeight="1">
      <c r="U144433" s="119"/>
    </row>
    <row r="144434" spans="21:21" ht="15" customHeight="1">
      <c r="U144434" s="119"/>
    </row>
    <row r="144435" spans="21:21" ht="15" customHeight="1">
      <c r="U144435" s="119"/>
    </row>
    <row r="144436" spans="21:21" ht="15" customHeight="1">
      <c r="U144436" s="119"/>
    </row>
    <row r="144437" spans="21:21" ht="15" customHeight="1">
      <c r="U144437" s="119"/>
    </row>
    <row r="144438" spans="21:21" ht="15" customHeight="1">
      <c r="U144438" s="119"/>
    </row>
    <row r="144439" spans="21:21" ht="15" customHeight="1">
      <c r="U144439" s="119"/>
    </row>
    <row r="144440" spans="21:21" ht="15" customHeight="1">
      <c r="U144440" s="119"/>
    </row>
    <row r="144441" spans="21:21" ht="15" customHeight="1">
      <c r="U144441" s="119"/>
    </row>
    <row r="144442" spans="21:21" ht="15" customHeight="1">
      <c r="U144442" s="119"/>
    </row>
    <row r="144443" spans="21:21" ht="15" customHeight="1">
      <c r="U144443" s="119"/>
    </row>
    <row r="144444" spans="21:21" ht="15" customHeight="1">
      <c r="U144444" s="119"/>
    </row>
    <row r="144445" spans="21:21" ht="15" customHeight="1">
      <c r="U144445" s="119"/>
    </row>
    <row r="144446" spans="21:21" ht="15" customHeight="1">
      <c r="U144446" s="119"/>
    </row>
    <row r="144447" spans="21:21" ht="15" customHeight="1">
      <c r="U144447" s="119"/>
    </row>
    <row r="144448" spans="21:21" ht="15" customHeight="1">
      <c r="U144448" s="119"/>
    </row>
    <row r="144449" spans="21:21" ht="15" customHeight="1">
      <c r="U144449" s="119"/>
    </row>
    <row r="144450" spans="21:21" ht="15" customHeight="1">
      <c r="U144450" s="119"/>
    </row>
    <row r="144451" spans="21:21" ht="15" customHeight="1">
      <c r="U144451" s="119"/>
    </row>
    <row r="144452" spans="21:21" ht="15" customHeight="1">
      <c r="U144452" s="119"/>
    </row>
    <row r="144453" spans="21:21" ht="15" customHeight="1">
      <c r="U144453" s="119"/>
    </row>
    <row r="144454" spans="21:21" ht="15" customHeight="1">
      <c r="U144454" s="119"/>
    </row>
    <row r="144455" spans="21:21" ht="15" customHeight="1">
      <c r="U144455" s="119"/>
    </row>
    <row r="144456" spans="21:21" ht="15" customHeight="1">
      <c r="U144456" s="119"/>
    </row>
    <row r="144457" spans="21:21" ht="15" customHeight="1">
      <c r="U144457" s="119"/>
    </row>
    <row r="144458" spans="21:21" ht="15" customHeight="1">
      <c r="U144458" s="119"/>
    </row>
    <row r="144459" spans="21:21" ht="15" customHeight="1">
      <c r="U144459" s="119"/>
    </row>
    <row r="144460" spans="21:21" ht="15" customHeight="1">
      <c r="U144460" s="119"/>
    </row>
    <row r="144461" spans="21:21" ht="15" customHeight="1">
      <c r="U144461" s="119"/>
    </row>
    <row r="144462" spans="21:21" ht="15" customHeight="1">
      <c r="U144462" s="119"/>
    </row>
    <row r="144463" spans="21:21" ht="15" customHeight="1">
      <c r="U144463" s="119"/>
    </row>
    <row r="144464" spans="21:21" ht="15" customHeight="1">
      <c r="U144464" s="119"/>
    </row>
    <row r="144465" spans="21:21" ht="15" customHeight="1">
      <c r="U144465" s="119"/>
    </row>
    <row r="144466" spans="21:21" ht="15" customHeight="1">
      <c r="U144466" s="119"/>
    </row>
    <row r="144467" spans="21:21" ht="15" customHeight="1">
      <c r="U144467" s="119"/>
    </row>
    <row r="144468" spans="21:21" ht="15" customHeight="1">
      <c r="U144468" s="119"/>
    </row>
    <row r="144469" spans="21:21" ht="15" customHeight="1">
      <c r="U144469" s="119"/>
    </row>
    <row r="144470" spans="21:21" ht="15" customHeight="1">
      <c r="U144470" s="119"/>
    </row>
    <row r="144471" spans="21:21" ht="15" customHeight="1">
      <c r="U144471" s="119"/>
    </row>
    <row r="144472" spans="21:21" ht="15" customHeight="1">
      <c r="U144472" s="119"/>
    </row>
    <row r="144473" spans="21:21" ht="15" customHeight="1">
      <c r="U144473" s="119"/>
    </row>
    <row r="144474" spans="21:21" ht="15" customHeight="1">
      <c r="U144474" s="119"/>
    </row>
    <row r="144475" spans="21:21" ht="15" customHeight="1">
      <c r="U144475" s="119"/>
    </row>
    <row r="144476" spans="21:21" ht="15" customHeight="1">
      <c r="U144476" s="119"/>
    </row>
    <row r="144477" spans="21:21" ht="15" customHeight="1">
      <c r="U144477" s="119"/>
    </row>
    <row r="144478" spans="21:21" ht="15" customHeight="1">
      <c r="U144478" s="119"/>
    </row>
    <row r="144479" spans="21:21" ht="15" customHeight="1">
      <c r="U144479" s="119"/>
    </row>
    <row r="144480" spans="21:21" ht="15" customHeight="1">
      <c r="U144480" s="119"/>
    </row>
    <row r="144481" spans="21:21" ht="15" customHeight="1">
      <c r="U144481" s="119"/>
    </row>
    <row r="144482" spans="21:21" ht="15" customHeight="1">
      <c r="U144482" s="119"/>
    </row>
    <row r="144483" spans="21:21" ht="15" customHeight="1">
      <c r="U144483" s="119"/>
    </row>
    <row r="144484" spans="21:21" ht="15" customHeight="1">
      <c r="U144484" s="119"/>
    </row>
    <row r="144485" spans="21:21" ht="15" customHeight="1">
      <c r="U144485" s="119"/>
    </row>
    <row r="144486" spans="21:21" ht="15" customHeight="1">
      <c r="U144486" s="119"/>
    </row>
    <row r="144487" spans="21:21" ht="15" customHeight="1">
      <c r="U144487" s="119"/>
    </row>
    <row r="144488" spans="21:21" ht="15" customHeight="1">
      <c r="U144488" s="119"/>
    </row>
    <row r="144489" spans="21:21" ht="15" customHeight="1">
      <c r="U144489" s="119"/>
    </row>
    <row r="144490" spans="21:21" ht="15" customHeight="1">
      <c r="U144490" s="119"/>
    </row>
    <row r="144491" spans="21:21" ht="15" customHeight="1">
      <c r="U144491" s="119"/>
    </row>
    <row r="144492" spans="21:21" ht="15" customHeight="1">
      <c r="U144492" s="119"/>
    </row>
    <row r="144493" spans="21:21" ht="15" customHeight="1">
      <c r="U144493" s="119"/>
    </row>
    <row r="144494" spans="21:21" ht="15" customHeight="1">
      <c r="U144494" s="119"/>
    </row>
    <row r="144495" spans="21:21" ht="15" customHeight="1">
      <c r="U144495" s="119"/>
    </row>
    <row r="144496" spans="21:21" ht="15" customHeight="1">
      <c r="U144496" s="119"/>
    </row>
    <row r="144497" spans="21:21" ht="15" customHeight="1">
      <c r="U144497" s="119"/>
    </row>
    <row r="144498" spans="21:21" ht="15" customHeight="1">
      <c r="U144498" s="119"/>
    </row>
    <row r="144499" spans="21:21" ht="15" customHeight="1">
      <c r="U144499" s="119"/>
    </row>
    <row r="144500" spans="21:21" ht="15" customHeight="1">
      <c r="U144500" s="119"/>
    </row>
    <row r="144501" spans="21:21" ht="15" customHeight="1">
      <c r="U144501" s="119"/>
    </row>
    <row r="144502" spans="21:21" ht="15" customHeight="1">
      <c r="U144502" s="119"/>
    </row>
    <row r="144503" spans="21:21" ht="15" customHeight="1">
      <c r="U144503" s="119"/>
    </row>
    <row r="144504" spans="21:21" ht="15" customHeight="1">
      <c r="U144504" s="119"/>
    </row>
    <row r="144505" spans="21:21" ht="15" customHeight="1">
      <c r="U144505" s="119"/>
    </row>
    <row r="144506" spans="21:21" ht="15" customHeight="1">
      <c r="U144506" s="119"/>
    </row>
    <row r="144507" spans="21:21" ht="15" customHeight="1">
      <c r="U144507" s="119"/>
    </row>
    <row r="144508" spans="21:21" ht="15" customHeight="1">
      <c r="U144508" s="119"/>
    </row>
    <row r="144509" spans="21:21" ht="15" customHeight="1">
      <c r="U144509" s="119"/>
    </row>
    <row r="144510" spans="21:21" ht="15" customHeight="1">
      <c r="U144510" s="119"/>
    </row>
    <row r="144511" spans="21:21" ht="15" customHeight="1">
      <c r="U144511" s="119"/>
    </row>
    <row r="144512" spans="21:21" ht="15" customHeight="1">
      <c r="U144512" s="119"/>
    </row>
    <row r="144513" spans="21:21" ht="15" customHeight="1">
      <c r="U144513" s="119"/>
    </row>
    <row r="144514" spans="21:21" ht="15" customHeight="1">
      <c r="U144514" s="119"/>
    </row>
    <row r="144515" spans="21:21" ht="15" customHeight="1">
      <c r="U144515" s="119"/>
    </row>
    <row r="144516" spans="21:21" ht="15" customHeight="1">
      <c r="U144516" s="119"/>
    </row>
    <row r="144517" spans="21:21" ht="15" customHeight="1">
      <c r="U144517" s="119"/>
    </row>
    <row r="144518" spans="21:21" ht="15" customHeight="1">
      <c r="U144518" s="119"/>
    </row>
    <row r="144519" spans="21:21" ht="15" customHeight="1">
      <c r="U144519" s="119"/>
    </row>
    <row r="144520" spans="21:21" ht="15" customHeight="1">
      <c r="U144520" s="119"/>
    </row>
    <row r="144521" spans="21:21" ht="15" customHeight="1">
      <c r="U144521" s="119"/>
    </row>
    <row r="144522" spans="21:21" ht="15" customHeight="1">
      <c r="U144522" s="119"/>
    </row>
    <row r="144523" spans="21:21" ht="15" customHeight="1">
      <c r="U144523" s="119"/>
    </row>
    <row r="144524" spans="21:21" ht="15" customHeight="1">
      <c r="U144524" s="119"/>
    </row>
    <row r="144525" spans="21:21" ht="15" customHeight="1">
      <c r="U144525" s="119"/>
    </row>
    <row r="144526" spans="21:21" ht="15" customHeight="1">
      <c r="U144526" s="119"/>
    </row>
    <row r="144527" spans="21:21" ht="15" customHeight="1">
      <c r="U144527" s="119"/>
    </row>
    <row r="144528" spans="21:21" ht="15" customHeight="1">
      <c r="U144528" s="119"/>
    </row>
    <row r="144529" spans="21:21" ht="15" customHeight="1">
      <c r="U144529" s="119"/>
    </row>
    <row r="144530" spans="21:21" ht="15" customHeight="1">
      <c r="U144530" s="119"/>
    </row>
    <row r="144531" spans="21:21" ht="15" customHeight="1">
      <c r="U144531" s="119"/>
    </row>
    <row r="144532" spans="21:21" ht="15" customHeight="1">
      <c r="U144532" s="119"/>
    </row>
    <row r="144533" spans="21:21" ht="15" customHeight="1">
      <c r="U144533" s="119"/>
    </row>
    <row r="144534" spans="21:21" ht="15" customHeight="1">
      <c r="U144534" s="119"/>
    </row>
    <row r="144535" spans="21:21" ht="15" customHeight="1">
      <c r="U144535" s="119"/>
    </row>
    <row r="144536" spans="21:21" ht="15" customHeight="1">
      <c r="U144536" s="119"/>
    </row>
    <row r="144537" spans="21:21" ht="15" customHeight="1">
      <c r="U144537" s="119"/>
    </row>
    <row r="144538" spans="21:21" ht="15" customHeight="1">
      <c r="U144538" s="119"/>
    </row>
    <row r="144539" spans="21:21" ht="15" customHeight="1">
      <c r="U144539" s="119"/>
    </row>
    <row r="144540" spans="21:21" ht="15" customHeight="1">
      <c r="U144540" s="119"/>
    </row>
    <row r="144541" spans="21:21" ht="15" customHeight="1">
      <c r="U144541" s="119"/>
    </row>
    <row r="144542" spans="21:21" ht="15" customHeight="1">
      <c r="U144542" s="119"/>
    </row>
    <row r="144543" spans="21:21" ht="15" customHeight="1">
      <c r="U144543" s="119"/>
    </row>
    <row r="144544" spans="21:21" ht="15" customHeight="1">
      <c r="U144544" s="119"/>
    </row>
    <row r="144545" spans="21:21" ht="15" customHeight="1">
      <c r="U144545" s="119"/>
    </row>
    <row r="144546" spans="21:21" ht="15" customHeight="1">
      <c r="U144546" s="119"/>
    </row>
    <row r="144547" spans="21:21" ht="15" customHeight="1">
      <c r="U144547" s="119"/>
    </row>
    <row r="144548" spans="21:21" ht="15" customHeight="1">
      <c r="U144548" s="119"/>
    </row>
    <row r="144549" spans="21:21" ht="15" customHeight="1">
      <c r="U144549" s="119"/>
    </row>
    <row r="144550" spans="21:21" ht="15" customHeight="1">
      <c r="U144550" s="119"/>
    </row>
    <row r="144551" spans="21:21" ht="15" customHeight="1">
      <c r="U144551" s="119"/>
    </row>
    <row r="144552" spans="21:21" ht="15" customHeight="1">
      <c r="U144552" s="119"/>
    </row>
    <row r="144553" spans="21:21" ht="15" customHeight="1">
      <c r="U144553" s="119"/>
    </row>
    <row r="144554" spans="21:21" ht="15" customHeight="1">
      <c r="U144554" s="119"/>
    </row>
    <row r="144555" spans="21:21" ht="15" customHeight="1">
      <c r="U144555" s="119"/>
    </row>
    <row r="144556" spans="21:21" ht="15" customHeight="1">
      <c r="U144556" s="119"/>
    </row>
    <row r="144557" spans="21:21" ht="15" customHeight="1">
      <c r="U144557" s="119"/>
    </row>
    <row r="144558" spans="21:21" ht="15" customHeight="1">
      <c r="U144558" s="119"/>
    </row>
    <row r="144559" spans="21:21" ht="15" customHeight="1">
      <c r="U144559" s="119"/>
    </row>
    <row r="144560" spans="21:21" ht="15" customHeight="1">
      <c r="U144560" s="119"/>
    </row>
    <row r="144561" spans="21:21" ht="15" customHeight="1">
      <c r="U144561" s="119"/>
    </row>
    <row r="144562" spans="21:21" ht="15" customHeight="1">
      <c r="U144562" s="119"/>
    </row>
    <row r="144563" spans="21:21" ht="15" customHeight="1">
      <c r="U144563" s="119"/>
    </row>
    <row r="144564" spans="21:21" ht="15" customHeight="1">
      <c r="U144564" s="119"/>
    </row>
    <row r="144565" spans="21:21" ht="15" customHeight="1">
      <c r="U144565" s="119"/>
    </row>
    <row r="144566" spans="21:21" ht="15" customHeight="1">
      <c r="U144566" s="119"/>
    </row>
    <row r="144567" spans="21:21" ht="15" customHeight="1">
      <c r="U144567" s="119"/>
    </row>
    <row r="144568" spans="21:21" ht="15" customHeight="1">
      <c r="U144568" s="119"/>
    </row>
    <row r="144569" spans="21:21" ht="15" customHeight="1">
      <c r="U144569" s="119"/>
    </row>
    <row r="144570" spans="21:21" ht="15" customHeight="1">
      <c r="U144570" s="119"/>
    </row>
    <row r="144571" spans="21:21" ht="15" customHeight="1">
      <c r="U144571" s="119"/>
    </row>
    <row r="144572" spans="21:21" ht="15" customHeight="1">
      <c r="U144572" s="119"/>
    </row>
    <row r="144573" spans="21:21" ht="15" customHeight="1">
      <c r="U144573" s="119"/>
    </row>
    <row r="144574" spans="21:21" ht="15" customHeight="1">
      <c r="U144574" s="119"/>
    </row>
    <row r="144575" spans="21:21" ht="15" customHeight="1">
      <c r="U144575" s="119"/>
    </row>
    <row r="144576" spans="21:21" ht="15" customHeight="1">
      <c r="U144576" s="119"/>
    </row>
    <row r="144577" spans="21:21" ht="15" customHeight="1">
      <c r="U144577" s="119"/>
    </row>
    <row r="144578" spans="21:21" ht="15" customHeight="1">
      <c r="U144578" s="119"/>
    </row>
    <row r="144579" spans="21:21" ht="15" customHeight="1">
      <c r="U144579" s="119"/>
    </row>
    <row r="144580" spans="21:21" ht="15" customHeight="1">
      <c r="U144580" s="119"/>
    </row>
    <row r="144581" spans="21:21" ht="15" customHeight="1">
      <c r="U144581" s="119"/>
    </row>
    <row r="144582" spans="21:21" ht="15" customHeight="1">
      <c r="U144582" s="119"/>
    </row>
    <row r="144583" spans="21:21" ht="15" customHeight="1">
      <c r="U144583" s="119"/>
    </row>
    <row r="144584" spans="21:21" ht="15" customHeight="1">
      <c r="U144584" s="119"/>
    </row>
    <row r="144585" spans="21:21" ht="15" customHeight="1">
      <c r="U144585" s="119"/>
    </row>
    <row r="144586" spans="21:21" ht="15" customHeight="1">
      <c r="U144586" s="119"/>
    </row>
    <row r="144587" spans="21:21" ht="15" customHeight="1">
      <c r="U144587" s="119"/>
    </row>
    <row r="144588" spans="21:21" ht="15" customHeight="1">
      <c r="U144588" s="119"/>
    </row>
    <row r="144589" spans="21:21" ht="15" customHeight="1">
      <c r="U144589" s="119"/>
    </row>
    <row r="144590" spans="21:21" ht="15" customHeight="1">
      <c r="U144590" s="119"/>
    </row>
    <row r="144591" spans="21:21" ht="15" customHeight="1">
      <c r="U144591" s="119"/>
    </row>
    <row r="144592" spans="21:21" ht="15" customHeight="1">
      <c r="U144592" s="119"/>
    </row>
    <row r="144593" spans="21:21" ht="15" customHeight="1">
      <c r="U144593" s="119"/>
    </row>
    <row r="144594" spans="21:21" ht="15" customHeight="1">
      <c r="U144594" s="119"/>
    </row>
    <row r="144595" spans="21:21" ht="15" customHeight="1">
      <c r="U144595" s="119"/>
    </row>
    <row r="144596" spans="21:21" ht="15" customHeight="1">
      <c r="U144596" s="119"/>
    </row>
    <row r="144597" spans="21:21" ht="15" customHeight="1">
      <c r="U144597" s="119"/>
    </row>
    <row r="144598" spans="21:21" ht="15" customHeight="1">
      <c r="U144598" s="119"/>
    </row>
    <row r="144599" spans="21:21" ht="15" customHeight="1">
      <c r="U144599" s="119"/>
    </row>
    <row r="144600" spans="21:21" ht="15" customHeight="1">
      <c r="U144600" s="119"/>
    </row>
    <row r="144601" spans="21:21" ht="15" customHeight="1">
      <c r="U144601" s="119"/>
    </row>
    <row r="144602" spans="21:21" ht="15" customHeight="1">
      <c r="U144602" s="119"/>
    </row>
    <row r="144603" spans="21:21" ht="15" customHeight="1">
      <c r="U144603" s="119"/>
    </row>
    <row r="144604" spans="21:21" ht="15" customHeight="1">
      <c r="U144604" s="119"/>
    </row>
    <row r="144605" spans="21:21" ht="15" customHeight="1">
      <c r="U144605" s="119"/>
    </row>
    <row r="144606" spans="21:21" ht="15" customHeight="1">
      <c r="U144606" s="119"/>
    </row>
    <row r="144607" spans="21:21" ht="15" customHeight="1">
      <c r="U144607" s="119"/>
    </row>
    <row r="144608" spans="21:21" ht="15" customHeight="1">
      <c r="U144608" s="119"/>
    </row>
    <row r="144609" spans="21:21" ht="15" customHeight="1">
      <c r="U144609" s="119"/>
    </row>
    <row r="144610" spans="21:21" ht="15" customHeight="1">
      <c r="U144610" s="119"/>
    </row>
    <row r="144611" spans="21:21" ht="15" customHeight="1">
      <c r="U144611" s="119"/>
    </row>
    <row r="144612" spans="21:21" ht="15" customHeight="1">
      <c r="U144612" s="119"/>
    </row>
    <row r="144613" spans="21:21" ht="15" customHeight="1">
      <c r="U144613" s="119"/>
    </row>
    <row r="144614" spans="21:21" ht="15" customHeight="1">
      <c r="U144614" s="119"/>
    </row>
    <row r="144615" spans="21:21" ht="15" customHeight="1">
      <c r="U144615" s="119"/>
    </row>
    <row r="144616" spans="21:21" ht="15" customHeight="1">
      <c r="U144616" s="119"/>
    </row>
    <row r="144617" spans="21:21" ht="15" customHeight="1">
      <c r="U144617" s="119"/>
    </row>
    <row r="144618" spans="21:21" ht="15" customHeight="1">
      <c r="U144618" s="119"/>
    </row>
    <row r="144619" spans="21:21" ht="15" customHeight="1">
      <c r="U144619" s="119"/>
    </row>
    <row r="144620" spans="21:21" ht="15" customHeight="1">
      <c r="U144620" s="119"/>
    </row>
    <row r="144621" spans="21:21" ht="15" customHeight="1">
      <c r="U144621" s="119"/>
    </row>
    <row r="144622" spans="21:21" ht="15" customHeight="1">
      <c r="U144622" s="119"/>
    </row>
    <row r="144623" spans="21:21" ht="15" customHeight="1">
      <c r="U144623" s="119"/>
    </row>
    <row r="144624" spans="21:21" ht="15" customHeight="1">
      <c r="U144624" s="119"/>
    </row>
    <row r="144625" spans="21:21" ht="15" customHeight="1">
      <c r="U144625" s="119"/>
    </row>
    <row r="144626" spans="21:21" ht="15" customHeight="1">
      <c r="U144626" s="119"/>
    </row>
    <row r="144627" spans="21:21" ht="15" customHeight="1">
      <c r="U144627" s="119"/>
    </row>
    <row r="144628" spans="21:21" ht="15" customHeight="1">
      <c r="U144628" s="119"/>
    </row>
    <row r="144629" spans="21:21" ht="15" customHeight="1">
      <c r="U144629" s="119"/>
    </row>
    <row r="144630" spans="21:21" ht="15" customHeight="1">
      <c r="U144630" s="119"/>
    </row>
    <row r="144631" spans="21:21" ht="15" customHeight="1">
      <c r="U144631" s="119"/>
    </row>
    <row r="144632" spans="21:21" ht="15" customHeight="1">
      <c r="U144632" s="119"/>
    </row>
    <row r="144633" spans="21:21" ht="15" customHeight="1">
      <c r="U144633" s="119"/>
    </row>
    <row r="144634" spans="21:21" ht="15" customHeight="1">
      <c r="U144634" s="119"/>
    </row>
    <row r="144635" spans="21:21" ht="15" customHeight="1">
      <c r="U144635" s="119"/>
    </row>
    <row r="144636" spans="21:21" ht="15" customHeight="1">
      <c r="U144636" s="119"/>
    </row>
    <row r="144637" spans="21:21" ht="15" customHeight="1">
      <c r="U144637" s="119"/>
    </row>
    <row r="144638" spans="21:21" ht="15" customHeight="1">
      <c r="U144638" s="119"/>
    </row>
    <row r="144639" spans="21:21" ht="15" customHeight="1">
      <c r="U144639" s="119"/>
    </row>
    <row r="144640" spans="21:21" ht="15" customHeight="1">
      <c r="U144640" s="119"/>
    </row>
    <row r="144641" spans="21:21" ht="15" customHeight="1">
      <c r="U144641" s="119"/>
    </row>
    <row r="144642" spans="21:21" ht="15" customHeight="1">
      <c r="U144642" s="119"/>
    </row>
    <row r="144643" spans="21:21" ht="15" customHeight="1">
      <c r="U144643" s="119"/>
    </row>
    <row r="144644" spans="21:21" ht="15" customHeight="1">
      <c r="U144644" s="119"/>
    </row>
    <row r="144645" spans="21:21" ht="15" customHeight="1">
      <c r="U144645" s="119"/>
    </row>
    <row r="144646" spans="21:21" ht="15" customHeight="1">
      <c r="U144646" s="119"/>
    </row>
    <row r="144647" spans="21:21" ht="15" customHeight="1">
      <c r="U144647" s="119"/>
    </row>
    <row r="144648" spans="21:21" ht="15" customHeight="1">
      <c r="U144648" s="119"/>
    </row>
    <row r="144649" spans="21:21" ht="15" customHeight="1">
      <c r="U144649" s="119"/>
    </row>
    <row r="144650" spans="21:21" ht="15" customHeight="1">
      <c r="U144650" s="119"/>
    </row>
    <row r="144651" spans="21:21" ht="15" customHeight="1">
      <c r="U144651" s="119"/>
    </row>
    <row r="144652" spans="21:21" ht="15" customHeight="1">
      <c r="U144652" s="119"/>
    </row>
    <row r="144653" spans="21:21" ht="15" customHeight="1">
      <c r="U144653" s="119"/>
    </row>
    <row r="144654" spans="21:21" ht="15" customHeight="1">
      <c r="U144654" s="119"/>
    </row>
    <row r="144655" spans="21:21" ht="15" customHeight="1">
      <c r="U144655" s="119"/>
    </row>
    <row r="144656" spans="21:21" ht="15" customHeight="1">
      <c r="U144656" s="119"/>
    </row>
    <row r="144657" spans="21:21" ht="15" customHeight="1">
      <c r="U144657" s="119"/>
    </row>
    <row r="144658" spans="21:21" ht="15" customHeight="1">
      <c r="U144658" s="119"/>
    </row>
    <row r="144659" spans="21:21" ht="15" customHeight="1">
      <c r="U144659" s="119"/>
    </row>
    <row r="144660" spans="21:21" ht="15" customHeight="1">
      <c r="U144660" s="119"/>
    </row>
    <row r="144661" spans="21:21" ht="15" customHeight="1">
      <c r="U144661" s="119"/>
    </row>
    <row r="144662" spans="21:21" ht="15" customHeight="1">
      <c r="U144662" s="119"/>
    </row>
    <row r="144663" spans="21:21" ht="15" customHeight="1">
      <c r="U144663" s="119"/>
    </row>
    <row r="144664" spans="21:21" ht="15" customHeight="1">
      <c r="U144664" s="119"/>
    </row>
    <row r="144665" spans="21:21" ht="15" customHeight="1">
      <c r="U144665" s="119"/>
    </row>
    <row r="144666" spans="21:21" ht="15" customHeight="1">
      <c r="U144666" s="119"/>
    </row>
    <row r="144667" spans="21:21" ht="15" customHeight="1">
      <c r="U144667" s="119"/>
    </row>
    <row r="144668" spans="21:21" ht="15" customHeight="1">
      <c r="U144668" s="119"/>
    </row>
    <row r="144669" spans="21:21" ht="15" customHeight="1">
      <c r="U144669" s="119"/>
    </row>
    <row r="144670" spans="21:21" ht="15" customHeight="1">
      <c r="U144670" s="119"/>
    </row>
    <row r="144671" spans="21:21" ht="15" customHeight="1">
      <c r="U144671" s="119"/>
    </row>
    <row r="144672" spans="21:21" ht="15" customHeight="1">
      <c r="U144672" s="119"/>
    </row>
    <row r="144673" spans="21:21" ht="15" customHeight="1">
      <c r="U144673" s="119"/>
    </row>
    <row r="144674" spans="21:21" ht="15" customHeight="1">
      <c r="U144674" s="119"/>
    </row>
    <row r="144675" spans="21:21" ht="15" customHeight="1">
      <c r="U144675" s="119"/>
    </row>
    <row r="144676" spans="21:21" ht="15" customHeight="1">
      <c r="U144676" s="119"/>
    </row>
    <row r="144677" spans="21:21" ht="15" customHeight="1">
      <c r="U144677" s="119"/>
    </row>
    <row r="144678" spans="21:21" ht="15" customHeight="1">
      <c r="U144678" s="119"/>
    </row>
    <row r="144679" spans="21:21" ht="15" customHeight="1">
      <c r="U144679" s="119"/>
    </row>
    <row r="144680" spans="21:21" ht="15" customHeight="1">
      <c r="U144680" s="119"/>
    </row>
    <row r="144681" spans="21:21" ht="15" customHeight="1">
      <c r="U144681" s="119"/>
    </row>
    <row r="144682" spans="21:21" ht="15" customHeight="1">
      <c r="U144682" s="119"/>
    </row>
    <row r="144683" spans="21:21" ht="15" customHeight="1">
      <c r="U144683" s="119"/>
    </row>
    <row r="144684" spans="21:21" ht="15" customHeight="1">
      <c r="U144684" s="119"/>
    </row>
    <row r="144685" spans="21:21" ht="15" customHeight="1">
      <c r="U144685" s="119"/>
    </row>
    <row r="144686" spans="21:21" ht="15" customHeight="1">
      <c r="U144686" s="119"/>
    </row>
    <row r="144687" spans="21:21" ht="15" customHeight="1">
      <c r="U144687" s="119"/>
    </row>
    <row r="144688" spans="21:21" ht="15" customHeight="1">
      <c r="U144688" s="119"/>
    </row>
    <row r="144689" spans="21:21" ht="15" customHeight="1">
      <c r="U144689" s="119"/>
    </row>
    <row r="144690" spans="21:21" ht="15" customHeight="1">
      <c r="U144690" s="119"/>
    </row>
    <row r="144691" spans="21:21" ht="15" customHeight="1">
      <c r="U144691" s="119"/>
    </row>
    <row r="144692" spans="21:21" ht="15" customHeight="1">
      <c r="U144692" s="119"/>
    </row>
    <row r="144693" spans="21:21" ht="15" customHeight="1">
      <c r="U144693" s="119"/>
    </row>
    <row r="144694" spans="21:21" ht="15" customHeight="1">
      <c r="U144694" s="119"/>
    </row>
    <row r="144695" spans="21:21" ht="15" customHeight="1">
      <c r="U144695" s="119"/>
    </row>
    <row r="144696" spans="21:21" ht="15" customHeight="1">
      <c r="U144696" s="119"/>
    </row>
    <row r="144697" spans="21:21" ht="15" customHeight="1">
      <c r="U144697" s="119"/>
    </row>
    <row r="144698" spans="21:21" ht="15" customHeight="1">
      <c r="U144698" s="119"/>
    </row>
    <row r="144699" spans="21:21" ht="15" customHeight="1">
      <c r="U144699" s="119"/>
    </row>
    <row r="144700" spans="21:21" ht="15" customHeight="1">
      <c r="U144700" s="119"/>
    </row>
    <row r="144701" spans="21:21" ht="15" customHeight="1">
      <c r="U144701" s="119"/>
    </row>
    <row r="144702" spans="21:21" ht="15" customHeight="1">
      <c r="U144702" s="119"/>
    </row>
    <row r="144703" spans="21:21" ht="15" customHeight="1">
      <c r="U144703" s="119"/>
    </row>
    <row r="144704" spans="21:21" ht="15" customHeight="1">
      <c r="U144704" s="119"/>
    </row>
    <row r="144705" spans="21:21" ht="15" customHeight="1">
      <c r="U144705" s="119"/>
    </row>
    <row r="144706" spans="21:21" ht="15" customHeight="1">
      <c r="U144706" s="119"/>
    </row>
    <row r="144707" spans="21:21" ht="15" customHeight="1">
      <c r="U144707" s="119"/>
    </row>
    <row r="144708" spans="21:21" ht="15" customHeight="1">
      <c r="U144708" s="119"/>
    </row>
    <row r="144709" spans="21:21" ht="15" customHeight="1">
      <c r="U144709" s="119"/>
    </row>
    <row r="144710" spans="21:21" ht="15" customHeight="1">
      <c r="U144710" s="119"/>
    </row>
    <row r="144711" spans="21:21" ht="15" customHeight="1">
      <c r="U144711" s="119"/>
    </row>
    <row r="144712" spans="21:21" ht="15" customHeight="1">
      <c r="U144712" s="119"/>
    </row>
    <row r="144713" spans="21:21" ht="15" customHeight="1">
      <c r="U144713" s="119"/>
    </row>
    <row r="144714" spans="21:21" ht="15" customHeight="1">
      <c r="U144714" s="119"/>
    </row>
    <row r="144715" spans="21:21" ht="15" customHeight="1">
      <c r="U144715" s="119"/>
    </row>
    <row r="144716" spans="21:21" ht="15" customHeight="1">
      <c r="U144716" s="119"/>
    </row>
    <row r="144717" spans="21:21" ht="15" customHeight="1">
      <c r="U144717" s="119"/>
    </row>
    <row r="144718" spans="21:21" ht="15" customHeight="1">
      <c r="U144718" s="119"/>
    </row>
    <row r="144719" spans="21:21" ht="15" customHeight="1">
      <c r="U144719" s="119"/>
    </row>
    <row r="144720" spans="21:21" ht="15" customHeight="1">
      <c r="U144720" s="119"/>
    </row>
    <row r="144721" spans="21:21" ht="15" customHeight="1">
      <c r="U144721" s="119"/>
    </row>
    <row r="144722" spans="21:21" ht="15" customHeight="1">
      <c r="U144722" s="119"/>
    </row>
    <row r="144723" spans="21:21" ht="15" customHeight="1">
      <c r="U144723" s="119"/>
    </row>
    <row r="144724" spans="21:21" ht="15" customHeight="1">
      <c r="U144724" s="119"/>
    </row>
    <row r="144725" spans="21:21" ht="15" customHeight="1">
      <c r="U144725" s="119"/>
    </row>
    <row r="144726" spans="21:21" ht="15" customHeight="1">
      <c r="U144726" s="119"/>
    </row>
    <row r="144727" spans="21:21" ht="15" customHeight="1">
      <c r="U144727" s="119"/>
    </row>
    <row r="144728" spans="21:21" ht="15" customHeight="1">
      <c r="U144728" s="119"/>
    </row>
    <row r="144729" spans="21:21" ht="15" customHeight="1">
      <c r="U144729" s="119"/>
    </row>
    <row r="144730" spans="21:21" ht="15" customHeight="1">
      <c r="U144730" s="119"/>
    </row>
    <row r="144731" spans="21:21" ht="15" customHeight="1">
      <c r="U144731" s="119"/>
    </row>
    <row r="144732" spans="21:21" ht="15" customHeight="1">
      <c r="U144732" s="119"/>
    </row>
    <row r="144733" spans="21:21" ht="15" customHeight="1">
      <c r="U144733" s="119"/>
    </row>
    <row r="144734" spans="21:21" ht="15" customHeight="1">
      <c r="U144734" s="119"/>
    </row>
    <row r="144735" spans="21:21" ht="15" customHeight="1">
      <c r="U144735" s="119"/>
    </row>
    <row r="144736" spans="21:21" ht="15" customHeight="1">
      <c r="U144736" s="119"/>
    </row>
    <row r="144737" spans="21:21" ht="15" customHeight="1">
      <c r="U144737" s="119"/>
    </row>
    <row r="144738" spans="21:21" ht="15" customHeight="1">
      <c r="U144738" s="119"/>
    </row>
    <row r="144739" spans="21:21" ht="15" customHeight="1">
      <c r="U144739" s="119"/>
    </row>
    <row r="144740" spans="21:21" ht="15" customHeight="1">
      <c r="U144740" s="119"/>
    </row>
    <row r="144741" spans="21:21" ht="15" customHeight="1">
      <c r="U144741" s="119"/>
    </row>
    <row r="144742" spans="21:21" ht="15" customHeight="1">
      <c r="U144742" s="119"/>
    </row>
    <row r="144743" spans="21:21" ht="15" customHeight="1">
      <c r="U144743" s="119"/>
    </row>
    <row r="144744" spans="21:21" ht="15" customHeight="1">
      <c r="U144744" s="119"/>
    </row>
    <row r="144745" spans="21:21" ht="15" customHeight="1">
      <c r="U144745" s="119"/>
    </row>
    <row r="144746" spans="21:21" ht="15" customHeight="1">
      <c r="U144746" s="119"/>
    </row>
    <row r="144747" spans="21:21" ht="15" customHeight="1">
      <c r="U144747" s="119"/>
    </row>
    <row r="144748" spans="21:21" ht="15" customHeight="1">
      <c r="U144748" s="119"/>
    </row>
    <row r="144749" spans="21:21" ht="15" customHeight="1">
      <c r="U144749" s="119"/>
    </row>
    <row r="144750" spans="21:21" ht="15" customHeight="1">
      <c r="U144750" s="119"/>
    </row>
    <row r="144751" spans="21:21" ht="15" customHeight="1">
      <c r="U144751" s="119"/>
    </row>
    <row r="144752" spans="21:21" ht="15" customHeight="1">
      <c r="U144752" s="119"/>
    </row>
    <row r="144753" spans="21:21" ht="15" customHeight="1">
      <c r="U144753" s="119"/>
    </row>
    <row r="144754" spans="21:21" ht="15" customHeight="1">
      <c r="U144754" s="119"/>
    </row>
    <row r="144755" spans="21:21" ht="15" customHeight="1">
      <c r="U144755" s="119"/>
    </row>
    <row r="144756" spans="21:21" ht="15" customHeight="1">
      <c r="U144756" s="119"/>
    </row>
    <row r="144757" spans="21:21" ht="15" customHeight="1">
      <c r="U144757" s="119"/>
    </row>
    <row r="144758" spans="21:21" ht="15" customHeight="1">
      <c r="U144758" s="119"/>
    </row>
    <row r="144759" spans="21:21" ht="15" customHeight="1">
      <c r="U144759" s="119"/>
    </row>
    <row r="144760" spans="21:21" ht="15" customHeight="1">
      <c r="U144760" s="119"/>
    </row>
    <row r="144761" spans="21:21" ht="15" customHeight="1">
      <c r="U144761" s="119"/>
    </row>
    <row r="144762" spans="21:21" ht="15" customHeight="1">
      <c r="U144762" s="119"/>
    </row>
    <row r="144763" spans="21:21" ht="15" customHeight="1">
      <c r="U144763" s="119"/>
    </row>
    <row r="144764" spans="21:21" ht="15" customHeight="1">
      <c r="U144764" s="119"/>
    </row>
    <row r="144765" spans="21:21" ht="15" customHeight="1">
      <c r="U144765" s="119"/>
    </row>
    <row r="144766" spans="21:21" ht="15" customHeight="1">
      <c r="U144766" s="119"/>
    </row>
    <row r="144767" spans="21:21" ht="15" customHeight="1">
      <c r="U144767" s="119"/>
    </row>
    <row r="144768" spans="21:21" ht="15" customHeight="1">
      <c r="U144768" s="119"/>
    </row>
    <row r="144769" spans="21:21" ht="15" customHeight="1">
      <c r="U144769" s="119"/>
    </row>
    <row r="144770" spans="21:21" ht="15" customHeight="1">
      <c r="U144770" s="119"/>
    </row>
    <row r="144771" spans="21:21" ht="15" customHeight="1">
      <c r="U144771" s="119"/>
    </row>
    <row r="144772" spans="21:21" ht="15" customHeight="1">
      <c r="U144772" s="119"/>
    </row>
    <row r="144773" spans="21:21" ht="15" customHeight="1">
      <c r="U144773" s="119"/>
    </row>
    <row r="144774" spans="21:21" ht="15" customHeight="1">
      <c r="U144774" s="119"/>
    </row>
    <row r="144775" spans="21:21" ht="15" customHeight="1">
      <c r="U144775" s="119"/>
    </row>
    <row r="144776" spans="21:21" ht="15" customHeight="1">
      <c r="U144776" s="119"/>
    </row>
    <row r="144777" spans="21:21" ht="15" customHeight="1">
      <c r="U144777" s="119"/>
    </row>
    <row r="144778" spans="21:21" ht="15" customHeight="1">
      <c r="U144778" s="119"/>
    </row>
    <row r="144779" spans="21:21" ht="15" customHeight="1">
      <c r="U144779" s="119"/>
    </row>
    <row r="144780" spans="21:21" ht="15" customHeight="1">
      <c r="U144780" s="119"/>
    </row>
    <row r="144781" spans="21:21" ht="15" customHeight="1">
      <c r="U144781" s="119"/>
    </row>
    <row r="144782" spans="21:21" ht="15" customHeight="1">
      <c r="U144782" s="119"/>
    </row>
    <row r="144783" spans="21:21" ht="15" customHeight="1">
      <c r="U144783" s="119"/>
    </row>
    <row r="144784" spans="21:21" ht="15" customHeight="1">
      <c r="U144784" s="119"/>
    </row>
    <row r="144785" spans="21:21" ht="15" customHeight="1">
      <c r="U144785" s="119"/>
    </row>
    <row r="144786" spans="21:21" ht="15" customHeight="1">
      <c r="U144786" s="119"/>
    </row>
    <row r="144787" spans="21:21" ht="15" customHeight="1">
      <c r="U144787" s="119"/>
    </row>
    <row r="144788" spans="21:21" ht="15" customHeight="1">
      <c r="U144788" s="119"/>
    </row>
    <row r="144789" spans="21:21" ht="15" customHeight="1">
      <c r="U144789" s="119"/>
    </row>
    <row r="144790" spans="21:21" ht="15" customHeight="1">
      <c r="U144790" s="119"/>
    </row>
    <row r="144791" spans="21:21" ht="15" customHeight="1">
      <c r="U144791" s="119"/>
    </row>
    <row r="144792" spans="21:21" ht="15" customHeight="1">
      <c r="U144792" s="119"/>
    </row>
    <row r="144793" spans="21:21" ht="15" customHeight="1">
      <c r="U144793" s="119"/>
    </row>
    <row r="144794" spans="21:21" ht="15" customHeight="1">
      <c r="U144794" s="119"/>
    </row>
    <row r="144795" spans="21:21" ht="15" customHeight="1">
      <c r="U144795" s="119"/>
    </row>
    <row r="144796" spans="21:21" ht="15" customHeight="1">
      <c r="U144796" s="119"/>
    </row>
    <row r="144797" spans="21:21" ht="15" customHeight="1">
      <c r="U144797" s="119"/>
    </row>
    <row r="144798" spans="21:21" ht="15" customHeight="1">
      <c r="U144798" s="119"/>
    </row>
    <row r="144799" spans="21:21" ht="15" customHeight="1">
      <c r="U144799" s="119"/>
    </row>
    <row r="144800" spans="21:21" ht="15" customHeight="1">
      <c r="U144800" s="119"/>
    </row>
    <row r="144801" spans="21:21" ht="15" customHeight="1">
      <c r="U144801" s="119"/>
    </row>
    <row r="144802" spans="21:21" ht="15" customHeight="1">
      <c r="U144802" s="119"/>
    </row>
    <row r="144803" spans="21:21" ht="15" customHeight="1">
      <c r="U144803" s="119"/>
    </row>
    <row r="144804" spans="21:21" ht="15" customHeight="1">
      <c r="U144804" s="119"/>
    </row>
    <row r="144805" spans="21:21" ht="15" customHeight="1">
      <c r="U144805" s="119"/>
    </row>
    <row r="144806" spans="21:21" ht="15" customHeight="1">
      <c r="U144806" s="119"/>
    </row>
    <row r="144807" spans="21:21" ht="15" customHeight="1">
      <c r="U144807" s="119"/>
    </row>
    <row r="144808" spans="21:21" ht="15" customHeight="1">
      <c r="U144808" s="119"/>
    </row>
    <row r="144809" spans="21:21" ht="15" customHeight="1">
      <c r="U144809" s="119"/>
    </row>
    <row r="144810" spans="21:21" ht="15" customHeight="1">
      <c r="U144810" s="119"/>
    </row>
    <row r="144811" spans="21:21" ht="15" customHeight="1">
      <c r="U144811" s="119"/>
    </row>
    <row r="144812" spans="21:21" ht="15" customHeight="1">
      <c r="U144812" s="119"/>
    </row>
    <row r="144813" spans="21:21" ht="15" customHeight="1">
      <c r="U144813" s="119"/>
    </row>
    <row r="144814" spans="21:21" ht="15" customHeight="1">
      <c r="U144814" s="119"/>
    </row>
    <row r="144815" spans="21:21" ht="15" customHeight="1">
      <c r="U144815" s="119"/>
    </row>
    <row r="144816" spans="21:21" ht="15" customHeight="1">
      <c r="U144816" s="119"/>
    </row>
    <row r="144817" spans="21:21" ht="15" customHeight="1">
      <c r="U144817" s="119"/>
    </row>
    <row r="144818" spans="21:21" ht="15" customHeight="1">
      <c r="U144818" s="119"/>
    </row>
    <row r="144819" spans="21:21" ht="15" customHeight="1">
      <c r="U144819" s="119"/>
    </row>
    <row r="144820" spans="21:21" ht="15" customHeight="1">
      <c r="U144820" s="119"/>
    </row>
    <row r="144821" spans="21:21" ht="15" customHeight="1">
      <c r="U144821" s="119"/>
    </row>
    <row r="144822" spans="21:21" ht="15" customHeight="1">
      <c r="U144822" s="119"/>
    </row>
    <row r="144823" spans="21:21" ht="15" customHeight="1">
      <c r="U144823" s="119"/>
    </row>
    <row r="144824" spans="21:21" ht="15" customHeight="1">
      <c r="U144824" s="119"/>
    </row>
    <row r="144825" spans="21:21" ht="15" customHeight="1">
      <c r="U144825" s="119"/>
    </row>
    <row r="144826" spans="21:21" ht="15" customHeight="1">
      <c r="U144826" s="119"/>
    </row>
    <row r="144827" spans="21:21" ht="15" customHeight="1">
      <c r="U144827" s="119"/>
    </row>
    <row r="144828" spans="21:21" ht="15" customHeight="1">
      <c r="U144828" s="119"/>
    </row>
    <row r="144829" spans="21:21" ht="15" customHeight="1">
      <c r="U144829" s="119"/>
    </row>
    <row r="144830" spans="21:21" ht="15" customHeight="1">
      <c r="U144830" s="119"/>
    </row>
    <row r="144831" spans="21:21" ht="15" customHeight="1">
      <c r="U144831" s="119"/>
    </row>
    <row r="144832" spans="21:21" ht="15" customHeight="1">
      <c r="U144832" s="119"/>
    </row>
    <row r="144833" spans="21:21" ht="15" customHeight="1">
      <c r="U144833" s="119"/>
    </row>
    <row r="144834" spans="21:21" ht="15" customHeight="1">
      <c r="U144834" s="119"/>
    </row>
    <row r="144835" spans="21:21" ht="15" customHeight="1">
      <c r="U144835" s="119"/>
    </row>
    <row r="144836" spans="21:21" ht="15" customHeight="1">
      <c r="U144836" s="119"/>
    </row>
    <row r="144837" spans="21:21" ht="15" customHeight="1">
      <c r="U144837" s="119"/>
    </row>
    <row r="144838" spans="21:21" ht="15" customHeight="1">
      <c r="U144838" s="119"/>
    </row>
    <row r="144839" spans="21:21" ht="15" customHeight="1">
      <c r="U144839" s="119"/>
    </row>
    <row r="144840" spans="21:21" ht="15" customHeight="1">
      <c r="U144840" s="119"/>
    </row>
    <row r="144841" spans="21:21" ht="15" customHeight="1">
      <c r="U144841" s="119"/>
    </row>
    <row r="144842" spans="21:21" ht="15" customHeight="1">
      <c r="U144842" s="119"/>
    </row>
    <row r="144843" spans="21:21" ht="15" customHeight="1">
      <c r="U144843" s="119"/>
    </row>
    <row r="144844" spans="21:21" ht="15" customHeight="1">
      <c r="U144844" s="119"/>
    </row>
    <row r="144845" spans="21:21" ht="15" customHeight="1">
      <c r="U144845" s="119"/>
    </row>
    <row r="144846" spans="21:21" ht="15" customHeight="1">
      <c r="U144846" s="119"/>
    </row>
    <row r="144847" spans="21:21" ht="15" customHeight="1">
      <c r="U144847" s="119"/>
    </row>
    <row r="144848" spans="21:21" ht="15" customHeight="1">
      <c r="U144848" s="119"/>
    </row>
    <row r="144849" spans="21:21" ht="15" customHeight="1">
      <c r="U144849" s="119"/>
    </row>
    <row r="144850" spans="21:21" ht="15" customHeight="1">
      <c r="U144850" s="119"/>
    </row>
    <row r="144851" spans="21:21" ht="15" customHeight="1">
      <c r="U144851" s="119"/>
    </row>
    <row r="144852" spans="21:21" ht="15" customHeight="1">
      <c r="U144852" s="119"/>
    </row>
    <row r="144853" spans="21:21" ht="15" customHeight="1">
      <c r="U144853" s="119"/>
    </row>
    <row r="144854" spans="21:21" ht="15" customHeight="1">
      <c r="U144854" s="119"/>
    </row>
    <row r="144855" spans="21:21" ht="15" customHeight="1">
      <c r="U144855" s="119"/>
    </row>
    <row r="144856" spans="21:21" ht="15" customHeight="1">
      <c r="U144856" s="119"/>
    </row>
    <row r="144857" spans="21:21" ht="15" customHeight="1">
      <c r="U144857" s="119"/>
    </row>
    <row r="144858" spans="21:21" ht="15" customHeight="1">
      <c r="U144858" s="119"/>
    </row>
    <row r="144859" spans="21:21" ht="15" customHeight="1">
      <c r="U144859" s="119"/>
    </row>
    <row r="144860" spans="21:21" ht="15" customHeight="1">
      <c r="U144860" s="119"/>
    </row>
    <row r="144861" spans="21:21" ht="15" customHeight="1">
      <c r="U144861" s="119"/>
    </row>
    <row r="144862" spans="21:21" ht="15" customHeight="1">
      <c r="U144862" s="119"/>
    </row>
    <row r="144863" spans="21:21" ht="15" customHeight="1">
      <c r="U144863" s="119"/>
    </row>
    <row r="144864" spans="21:21" ht="15" customHeight="1">
      <c r="U144864" s="119"/>
    </row>
    <row r="144865" spans="21:21" ht="15" customHeight="1">
      <c r="U144865" s="119"/>
    </row>
    <row r="144866" spans="21:21" ht="15" customHeight="1">
      <c r="U144866" s="119"/>
    </row>
    <row r="144867" spans="21:21" ht="15" customHeight="1">
      <c r="U144867" s="119"/>
    </row>
    <row r="144868" spans="21:21" ht="15" customHeight="1">
      <c r="U144868" s="119"/>
    </row>
    <row r="144869" spans="21:21" ht="15" customHeight="1">
      <c r="U144869" s="119"/>
    </row>
    <row r="144870" spans="21:21" ht="15" customHeight="1">
      <c r="U144870" s="119"/>
    </row>
    <row r="144871" spans="21:21" ht="15" customHeight="1">
      <c r="U144871" s="119"/>
    </row>
    <row r="144872" spans="21:21" ht="15" customHeight="1">
      <c r="U144872" s="119"/>
    </row>
    <row r="144873" spans="21:21" ht="15" customHeight="1">
      <c r="U144873" s="119"/>
    </row>
    <row r="144874" spans="21:21" ht="15" customHeight="1">
      <c r="U144874" s="119"/>
    </row>
    <row r="144875" spans="21:21" ht="15" customHeight="1">
      <c r="U144875" s="119"/>
    </row>
    <row r="144876" spans="21:21" ht="15" customHeight="1">
      <c r="U144876" s="119"/>
    </row>
    <row r="144877" spans="21:21" ht="15" customHeight="1">
      <c r="U144877" s="119"/>
    </row>
    <row r="144878" spans="21:21" ht="15" customHeight="1">
      <c r="U144878" s="119"/>
    </row>
    <row r="144879" spans="21:21" ht="15" customHeight="1">
      <c r="U144879" s="119"/>
    </row>
    <row r="144880" spans="21:21" ht="15" customHeight="1">
      <c r="U144880" s="119"/>
    </row>
    <row r="144881" spans="21:21" ht="15" customHeight="1">
      <c r="U144881" s="119"/>
    </row>
    <row r="144882" spans="21:21" ht="15" customHeight="1">
      <c r="U144882" s="119"/>
    </row>
    <row r="144883" spans="21:21" ht="15" customHeight="1">
      <c r="U144883" s="119"/>
    </row>
    <row r="144884" spans="21:21" ht="15" customHeight="1">
      <c r="U144884" s="119"/>
    </row>
    <row r="144885" spans="21:21" ht="15" customHeight="1">
      <c r="U144885" s="119"/>
    </row>
    <row r="144886" spans="21:21" ht="15" customHeight="1">
      <c r="U144886" s="119"/>
    </row>
    <row r="144887" spans="21:21" ht="15" customHeight="1">
      <c r="U144887" s="119"/>
    </row>
    <row r="144888" spans="21:21" ht="15" customHeight="1">
      <c r="U144888" s="119"/>
    </row>
    <row r="144889" spans="21:21" ht="15" customHeight="1">
      <c r="U144889" s="119"/>
    </row>
    <row r="144890" spans="21:21" ht="15" customHeight="1">
      <c r="U144890" s="119"/>
    </row>
    <row r="144891" spans="21:21" ht="15" customHeight="1">
      <c r="U144891" s="119"/>
    </row>
    <row r="144892" spans="21:21" ht="15" customHeight="1">
      <c r="U144892" s="119"/>
    </row>
    <row r="144893" spans="21:21" ht="15" customHeight="1">
      <c r="U144893" s="119"/>
    </row>
    <row r="144894" spans="21:21" ht="15" customHeight="1">
      <c r="U144894" s="119"/>
    </row>
    <row r="144895" spans="21:21" ht="15" customHeight="1">
      <c r="U144895" s="119"/>
    </row>
    <row r="144896" spans="21:21" ht="15" customHeight="1">
      <c r="U144896" s="119"/>
    </row>
    <row r="144897" spans="21:21" ht="15" customHeight="1">
      <c r="U144897" s="119"/>
    </row>
    <row r="144898" spans="21:21" ht="15" customHeight="1">
      <c r="U144898" s="119"/>
    </row>
    <row r="144899" spans="21:21" ht="15" customHeight="1">
      <c r="U144899" s="119"/>
    </row>
    <row r="144900" spans="21:21" ht="15" customHeight="1">
      <c r="U144900" s="119"/>
    </row>
    <row r="144901" spans="21:21" ht="15" customHeight="1">
      <c r="U144901" s="119"/>
    </row>
    <row r="144902" spans="21:21" ht="15" customHeight="1">
      <c r="U144902" s="119"/>
    </row>
    <row r="144903" spans="21:21" ht="15" customHeight="1">
      <c r="U144903" s="119"/>
    </row>
    <row r="144904" spans="21:21" ht="15" customHeight="1">
      <c r="U144904" s="119"/>
    </row>
    <row r="144905" spans="21:21" ht="15" customHeight="1">
      <c r="U144905" s="119"/>
    </row>
    <row r="144906" spans="21:21" ht="15" customHeight="1">
      <c r="U144906" s="119"/>
    </row>
    <row r="144907" spans="21:21" ht="15" customHeight="1">
      <c r="U144907" s="119"/>
    </row>
    <row r="144908" spans="21:21" ht="15" customHeight="1">
      <c r="U144908" s="119"/>
    </row>
    <row r="144909" spans="21:21" ht="15" customHeight="1">
      <c r="U144909" s="119"/>
    </row>
    <row r="144910" spans="21:21" ht="15" customHeight="1">
      <c r="U144910" s="119"/>
    </row>
    <row r="144911" spans="21:21" ht="15" customHeight="1">
      <c r="U144911" s="119"/>
    </row>
    <row r="144912" spans="21:21" ht="15" customHeight="1">
      <c r="U144912" s="119"/>
    </row>
    <row r="144913" spans="21:21" ht="15" customHeight="1">
      <c r="U144913" s="119"/>
    </row>
    <row r="144914" spans="21:21" ht="15" customHeight="1">
      <c r="U144914" s="119"/>
    </row>
    <row r="144915" spans="21:21" ht="15" customHeight="1">
      <c r="U144915" s="119"/>
    </row>
    <row r="144916" spans="21:21" ht="15" customHeight="1">
      <c r="U144916" s="119"/>
    </row>
    <row r="144917" spans="21:21" ht="15" customHeight="1">
      <c r="U144917" s="119"/>
    </row>
    <row r="144918" spans="21:21" ht="15" customHeight="1">
      <c r="U144918" s="119"/>
    </row>
    <row r="144919" spans="21:21" ht="15" customHeight="1">
      <c r="U144919" s="119"/>
    </row>
    <row r="144920" spans="21:21" ht="15" customHeight="1">
      <c r="U144920" s="119"/>
    </row>
    <row r="144921" spans="21:21" ht="15" customHeight="1">
      <c r="U144921" s="119"/>
    </row>
    <row r="144922" spans="21:21" ht="15" customHeight="1">
      <c r="U144922" s="119"/>
    </row>
    <row r="144923" spans="21:21" ht="15" customHeight="1">
      <c r="U144923" s="119"/>
    </row>
    <row r="144924" spans="21:21" ht="15" customHeight="1">
      <c r="U144924" s="119"/>
    </row>
    <row r="144925" spans="21:21" ht="15" customHeight="1">
      <c r="U144925" s="119"/>
    </row>
    <row r="144926" spans="21:21" ht="15" customHeight="1">
      <c r="U144926" s="119"/>
    </row>
    <row r="144927" spans="21:21" ht="15" customHeight="1">
      <c r="U144927" s="119"/>
    </row>
    <row r="144928" spans="21:21" ht="15" customHeight="1">
      <c r="U144928" s="119"/>
    </row>
    <row r="144929" spans="21:21" ht="15" customHeight="1">
      <c r="U144929" s="119"/>
    </row>
    <row r="144930" spans="21:21" ht="15" customHeight="1">
      <c r="U144930" s="119"/>
    </row>
    <row r="144931" spans="21:21" ht="15" customHeight="1">
      <c r="U144931" s="119"/>
    </row>
    <row r="144932" spans="21:21" ht="15" customHeight="1">
      <c r="U144932" s="119"/>
    </row>
    <row r="144933" spans="21:21" ht="15" customHeight="1">
      <c r="U144933" s="119"/>
    </row>
    <row r="144934" spans="21:21" ht="15" customHeight="1">
      <c r="U144934" s="119"/>
    </row>
    <row r="144935" spans="21:21" ht="15" customHeight="1">
      <c r="U144935" s="119"/>
    </row>
    <row r="144936" spans="21:21" ht="15" customHeight="1">
      <c r="U144936" s="119"/>
    </row>
    <row r="144937" spans="21:21" ht="15" customHeight="1">
      <c r="U144937" s="119"/>
    </row>
    <row r="144938" spans="21:21" ht="15" customHeight="1">
      <c r="U144938" s="119"/>
    </row>
    <row r="144939" spans="21:21" ht="15" customHeight="1">
      <c r="U144939" s="119"/>
    </row>
    <row r="144940" spans="21:21" ht="15" customHeight="1">
      <c r="U144940" s="119"/>
    </row>
    <row r="144941" spans="21:21" ht="15" customHeight="1">
      <c r="U144941" s="119"/>
    </row>
    <row r="144942" spans="21:21" ht="15" customHeight="1">
      <c r="U144942" s="119"/>
    </row>
    <row r="144943" spans="21:21" ht="15" customHeight="1">
      <c r="U144943" s="119"/>
    </row>
    <row r="144944" spans="21:21" ht="15" customHeight="1">
      <c r="U144944" s="119"/>
    </row>
    <row r="144945" spans="21:21" ht="15" customHeight="1">
      <c r="U144945" s="119"/>
    </row>
    <row r="144946" spans="21:21" ht="15" customHeight="1">
      <c r="U144946" s="119"/>
    </row>
    <row r="144947" spans="21:21" ht="15" customHeight="1">
      <c r="U144947" s="119"/>
    </row>
    <row r="144948" spans="21:21" ht="15" customHeight="1">
      <c r="U144948" s="119"/>
    </row>
    <row r="144949" spans="21:21" ht="15" customHeight="1">
      <c r="U144949" s="119"/>
    </row>
    <row r="144950" spans="21:21" ht="15" customHeight="1">
      <c r="U144950" s="119"/>
    </row>
    <row r="144951" spans="21:21" ht="15" customHeight="1">
      <c r="U144951" s="119"/>
    </row>
    <row r="144952" spans="21:21" ht="15" customHeight="1">
      <c r="U144952" s="119"/>
    </row>
    <row r="144953" spans="21:21" ht="15" customHeight="1">
      <c r="U144953" s="119"/>
    </row>
    <row r="144954" spans="21:21" ht="15" customHeight="1">
      <c r="U144954" s="119"/>
    </row>
    <row r="144955" spans="21:21" ht="15" customHeight="1">
      <c r="U144955" s="119"/>
    </row>
    <row r="144956" spans="21:21" ht="15" customHeight="1">
      <c r="U144956" s="119"/>
    </row>
    <row r="144957" spans="21:21" ht="15" customHeight="1">
      <c r="U144957" s="119"/>
    </row>
    <row r="144958" spans="21:21" ht="15" customHeight="1">
      <c r="U144958" s="119"/>
    </row>
    <row r="144959" spans="21:21" ht="15" customHeight="1">
      <c r="U144959" s="119"/>
    </row>
    <row r="144960" spans="21:21" ht="15" customHeight="1">
      <c r="U144960" s="119"/>
    </row>
    <row r="144961" spans="21:21" ht="15" customHeight="1">
      <c r="U144961" s="119"/>
    </row>
    <row r="144962" spans="21:21" ht="15" customHeight="1">
      <c r="U144962" s="119"/>
    </row>
    <row r="144963" spans="21:21" ht="15" customHeight="1">
      <c r="U144963" s="119"/>
    </row>
    <row r="144964" spans="21:21" ht="15" customHeight="1">
      <c r="U144964" s="119"/>
    </row>
    <row r="144965" spans="21:21" ht="15" customHeight="1">
      <c r="U144965" s="119"/>
    </row>
    <row r="144966" spans="21:21" ht="15" customHeight="1">
      <c r="U144966" s="119"/>
    </row>
    <row r="144967" spans="21:21" ht="15" customHeight="1">
      <c r="U144967" s="119"/>
    </row>
    <row r="144968" spans="21:21" ht="15" customHeight="1">
      <c r="U144968" s="119"/>
    </row>
    <row r="144969" spans="21:21" ht="15" customHeight="1">
      <c r="U144969" s="119"/>
    </row>
    <row r="144970" spans="21:21" ht="15" customHeight="1">
      <c r="U144970" s="119"/>
    </row>
    <row r="144971" spans="21:21" ht="15" customHeight="1">
      <c r="U144971" s="119"/>
    </row>
    <row r="144972" spans="21:21" ht="15" customHeight="1">
      <c r="U144972" s="119"/>
    </row>
    <row r="144973" spans="21:21" ht="15" customHeight="1">
      <c r="U144973" s="119"/>
    </row>
    <row r="144974" spans="21:21" ht="15" customHeight="1">
      <c r="U144974" s="119"/>
    </row>
    <row r="144975" spans="21:21" ht="15" customHeight="1">
      <c r="U144975" s="119"/>
    </row>
    <row r="144976" spans="21:21" ht="15" customHeight="1">
      <c r="U144976" s="119"/>
    </row>
    <row r="144977" spans="21:21" ht="15" customHeight="1">
      <c r="U144977" s="119"/>
    </row>
    <row r="144978" spans="21:21" ht="15" customHeight="1">
      <c r="U144978" s="119"/>
    </row>
    <row r="144979" spans="21:21" ht="15" customHeight="1">
      <c r="U144979" s="119"/>
    </row>
    <row r="144980" spans="21:21" ht="15" customHeight="1">
      <c r="U144980" s="119"/>
    </row>
    <row r="144981" spans="21:21" ht="15" customHeight="1">
      <c r="U144981" s="119"/>
    </row>
    <row r="144982" spans="21:21" ht="15" customHeight="1">
      <c r="U144982" s="119"/>
    </row>
    <row r="144983" spans="21:21" ht="15" customHeight="1">
      <c r="U144983" s="119"/>
    </row>
    <row r="144984" spans="21:21" ht="15" customHeight="1">
      <c r="U144984" s="119"/>
    </row>
    <row r="144985" spans="21:21" ht="15" customHeight="1">
      <c r="U144985" s="119"/>
    </row>
    <row r="144986" spans="21:21" ht="15" customHeight="1">
      <c r="U144986" s="119"/>
    </row>
    <row r="144987" spans="21:21" ht="15" customHeight="1">
      <c r="U144987" s="119"/>
    </row>
    <row r="144988" spans="21:21" ht="15" customHeight="1">
      <c r="U144988" s="119"/>
    </row>
    <row r="144989" spans="21:21" ht="15" customHeight="1">
      <c r="U144989" s="119"/>
    </row>
    <row r="144990" spans="21:21" ht="15" customHeight="1">
      <c r="U144990" s="119"/>
    </row>
    <row r="144991" spans="21:21" ht="15" customHeight="1">
      <c r="U144991" s="119"/>
    </row>
    <row r="144992" spans="21:21" ht="15" customHeight="1">
      <c r="U144992" s="119"/>
    </row>
    <row r="144993" spans="21:21" ht="15" customHeight="1">
      <c r="U144993" s="119"/>
    </row>
    <row r="144994" spans="21:21" ht="15" customHeight="1">
      <c r="U144994" s="119"/>
    </row>
    <row r="144995" spans="21:21" ht="15" customHeight="1">
      <c r="U144995" s="119"/>
    </row>
    <row r="144996" spans="21:21" ht="15" customHeight="1">
      <c r="U144996" s="119"/>
    </row>
    <row r="144997" spans="21:21" ht="15" customHeight="1">
      <c r="U144997" s="119"/>
    </row>
    <row r="144998" spans="21:21" ht="15" customHeight="1">
      <c r="U144998" s="119"/>
    </row>
    <row r="144999" spans="21:21" ht="15" customHeight="1">
      <c r="U144999" s="119"/>
    </row>
    <row r="145000" spans="21:21" ht="15" customHeight="1">
      <c r="U145000" s="119"/>
    </row>
    <row r="145001" spans="21:21" ht="15" customHeight="1">
      <c r="U145001" s="119"/>
    </row>
    <row r="145002" spans="21:21" ht="15" customHeight="1">
      <c r="U145002" s="119"/>
    </row>
    <row r="145003" spans="21:21" ht="15" customHeight="1">
      <c r="U145003" s="119"/>
    </row>
    <row r="145004" spans="21:21" ht="15" customHeight="1">
      <c r="U145004" s="119"/>
    </row>
    <row r="145005" spans="21:21" ht="15" customHeight="1">
      <c r="U145005" s="119"/>
    </row>
    <row r="145006" spans="21:21" ht="15" customHeight="1">
      <c r="U145006" s="119"/>
    </row>
    <row r="145007" spans="21:21" ht="15" customHeight="1">
      <c r="U145007" s="119"/>
    </row>
    <row r="145008" spans="21:21" ht="15" customHeight="1">
      <c r="U145008" s="119"/>
    </row>
    <row r="145009" spans="21:21" ht="15" customHeight="1">
      <c r="U145009" s="119"/>
    </row>
    <row r="145010" spans="21:21" ht="15" customHeight="1">
      <c r="U145010" s="119"/>
    </row>
    <row r="145011" spans="21:21" ht="15" customHeight="1">
      <c r="U145011" s="119"/>
    </row>
    <row r="145012" spans="21:21" ht="15" customHeight="1">
      <c r="U145012" s="119"/>
    </row>
    <row r="145013" spans="21:21" ht="15" customHeight="1">
      <c r="U145013" s="119"/>
    </row>
    <row r="145014" spans="21:21" ht="15" customHeight="1">
      <c r="U145014" s="119"/>
    </row>
    <row r="145015" spans="21:21" ht="15" customHeight="1">
      <c r="U145015" s="119"/>
    </row>
    <row r="145016" spans="21:21" ht="15" customHeight="1">
      <c r="U145016" s="119"/>
    </row>
    <row r="145017" spans="21:21" ht="15" customHeight="1">
      <c r="U145017" s="119"/>
    </row>
    <row r="145018" spans="21:21" ht="15" customHeight="1">
      <c r="U145018" s="119"/>
    </row>
    <row r="145019" spans="21:21" ht="15" customHeight="1">
      <c r="U145019" s="119"/>
    </row>
    <row r="145020" spans="21:21" ht="15" customHeight="1">
      <c r="U145020" s="119"/>
    </row>
    <row r="145021" spans="21:21" ht="15" customHeight="1">
      <c r="U145021" s="119"/>
    </row>
    <row r="145022" spans="21:21" ht="15" customHeight="1">
      <c r="U145022" s="119"/>
    </row>
    <row r="145023" spans="21:21" ht="15" customHeight="1">
      <c r="U145023" s="119"/>
    </row>
    <row r="145024" spans="21:21" ht="15" customHeight="1">
      <c r="U145024" s="119"/>
    </row>
    <row r="145025" spans="21:21" ht="15" customHeight="1">
      <c r="U145025" s="119"/>
    </row>
    <row r="145026" spans="21:21" ht="15" customHeight="1">
      <c r="U145026" s="119"/>
    </row>
    <row r="145027" spans="21:21" ht="15" customHeight="1">
      <c r="U145027" s="119"/>
    </row>
    <row r="145028" spans="21:21" ht="15" customHeight="1">
      <c r="U145028" s="119"/>
    </row>
    <row r="145029" spans="21:21" ht="15" customHeight="1">
      <c r="U145029" s="119"/>
    </row>
    <row r="145030" spans="21:21" ht="15" customHeight="1">
      <c r="U145030" s="119"/>
    </row>
    <row r="145031" spans="21:21" ht="15" customHeight="1">
      <c r="U145031" s="119"/>
    </row>
    <row r="145032" spans="21:21" ht="15" customHeight="1">
      <c r="U145032" s="119"/>
    </row>
    <row r="145033" spans="21:21" ht="15" customHeight="1">
      <c r="U145033" s="119"/>
    </row>
    <row r="145034" spans="21:21" ht="15" customHeight="1">
      <c r="U145034" s="119"/>
    </row>
    <row r="145035" spans="21:21" ht="15" customHeight="1">
      <c r="U145035" s="119"/>
    </row>
    <row r="145036" spans="21:21" ht="15" customHeight="1">
      <c r="U145036" s="119"/>
    </row>
    <row r="145037" spans="21:21" ht="15" customHeight="1">
      <c r="U145037" s="119"/>
    </row>
    <row r="145038" spans="21:21" ht="15" customHeight="1">
      <c r="U145038" s="119"/>
    </row>
    <row r="145039" spans="21:21" ht="15" customHeight="1">
      <c r="U145039" s="119"/>
    </row>
    <row r="145040" spans="21:21" ht="15" customHeight="1">
      <c r="U145040" s="119"/>
    </row>
    <row r="145041" spans="21:21" ht="15" customHeight="1">
      <c r="U145041" s="119"/>
    </row>
    <row r="145042" spans="21:21" ht="15" customHeight="1">
      <c r="U145042" s="119"/>
    </row>
    <row r="145043" spans="21:21" ht="15" customHeight="1">
      <c r="U145043" s="119"/>
    </row>
    <row r="145044" spans="21:21" ht="15" customHeight="1">
      <c r="U145044" s="119"/>
    </row>
    <row r="145045" spans="21:21" ht="15" customHeight="1">
      <c r="U145045" s="119"/>
    </row>
    <row r="145046" spans="21:21" ht="15" customHeight="1">
      <c r="U145046" s="119"/>
    </row>
    <row r="145047" spans="21:21" ht="15" customHeight="1">
      <c r="U145047" s="119"/>
    </row>
    <row r="145048" spans="21:21" ht="15" customHeight="1">
      <c r="U145048" s="119"/>
    </row>
    <row r="145049" spans="21:21" ht="15" customHeight="1">
      <c r="U145049" s="119"/>
    </row>
    <row r="145050" spans="21:21" ht="15" customHeight="1">
      <c r="U145050" s="119"/>
    </row>
    <row r="145051" spans="21:21" ht="15" customHeight="1">
      <c r="U145051" s="119"/>
    </row>
    <row r="145052" spans="21:21" ht="15" customHeight="1">
      <c r="U145052" s="119"/>
    </row>
    <row r="145053" spans="21:21" ht="15" customHeight="1">
      <c r="U145053" s="119"/>
    </row>
    <row r="145054" spans="21:21" ht="15" customHeight="1">
      <c r="U145054" s="119"/>
    </row>
    <row r="145055" spans="21:21" ht="15" customHeight="1">
      <c r="U145055" s="119"/>
    </row>
    <row r="145056" spans="21:21" ht="15" customHeight="1">
      <c r="U145056" s="119"/>
    </row>
    <row r="145057" spans="21:21" ht="15" customHeight="1">
      <c r="U145057" s="119"/>
    </row>
    <row r="145058" spans="21:21" ht="15" customHeight="1">
      <c r="U145058" s="119"/>
    </row>
    <row r="145059" spans="21:21" ht="15" customHeight="1">
      <c r="U145059" s="119"/>
    </row>
    <row r="145060" spans="21:21" ht="15" customHeight="1">
      <c r="U145060" s="119"/>
    </row>
    <row r="145061" spans="21:21" ht="15" customHeight="1">
      <c r="U145061" s="119"/>
    </row>
    <row r="145062" spans="21:21" ht="15" customHeight="1">
      <c r="U145062" s="119"/>
    </row>
    <row r="145063" spans="21:21" ht="15" customHeight="1">
      <c r="U145063" s="119"/>
    </row>
    <row r="145064" spans="21:21" ht="15" customHeight="1">
      <c r="U145064" s="119"/>
    </row>
    <row r="145065" spans="21:21" ht="15" customHeight="1">
      <c r="U145065" s="119"/>
    </row>
    <row r="145066" spans="21:21" ht="15" customHeight="1">
      <c r="U145066" s="119"/>
    </row>
    <row r="145067" spans="21:21" ht="15" customHeight="1">
      <c r="U145067" s="119"/>
    </row>
    <row r="145068" spans="21:21" ht="15" customHeight="1">
      <c r="U145068" s="119"/>
    </row>
    <row r="145069" spans="21:21" ht="15" customHeight="1">
      <c r="U145069" s="119"/>
    </row>
    <row r="145070" spans="21:21" ht="15" customHeight="1">
      <c r="U145070" s="119"/>
    </row>
    <row r="145071" spans="21:21" ht="15" customHeight="1">
      <c r="U145071" s="119"/>
    </row>
    <row r="145072" spans="21:21" ht="15" customHeight="1">
      <c r="U145072" s="119"/>
    </row>
    <row r="145073" spans="21:21" ht="15" customHeight="1">
      <c r="U145073" s="119"/>
    </row>
    <row r="145074" spans="21:21" ht="15" customHeight="1">
      <c r="U145074" s="119"/>
    </row>
    <row r="145075" spans="21:21" ht="15" customHeight="1">
      <c r="U145075" s="119"/>
    </row>
    <row r="145076" spans="21:21" ht="15" customHeight="1">
      <c r="U145076" s="119"/>
    </row>
    <row r="145077" spans="21:21" ht="15" customHeight="1">
      <c r="U145077" s="119"/>
    </row>
    <row r="145078" spans="21:21" ht="15" customHeight="1">
      <c r="U145078" s="119"/>
    </row>
    <row r="145079" spans="21:21" ht="15" customHeight="1">
      <c r="U145079" s="119"/>
    </row>
    <row r="145080" spans="21:21" ht="15" customHeight="1">
      <c r="U145080" s="119"/>
    </row>
    <row r="145081" spans="21:21" ht="15" customHeight="1">
      <c r="U145081" s="119"/>
    </row>
    <row r="145082" spans="21:21" ht="15" customHeight="1">
      <c r="U145082" s="119"/>
    </row>
    <row r="145083" spans="21:21" ht="15" customHeight="1">
      <c r="U145083" s="119"/>
    </row>
    <row r="145084" spans="21:21" ht="15" customHeight="1">
      <c r="U145084" s="119"/>
    </row>
    <row r="145085" spans="21:21" ht="15" customHeight="1">
      <c r="U145085" s="119"/>
    </row>
    <row r="145086" spans="21:21" ht="15" customHeight="1">
      <c r="U145086" s="119"/>
    </row>
    <row r="145087" spans="21:21" ht="15" customHeight="1">
      <c r="U145087" s="119"/>
    </row>
    <row r="145088" spans="21:21" ht="15" customHeight="1">
      <c r="U145088" s="119"/>
    </row>
    <row r="145089" spans="21:21" ht="15" customHeight="1">
      <c r="U145089" s="119"/>
    </row>
    <row r="145090" spans="21:21" ht="15" customHeight="1">
      <c r="U145090" s="119"/>
    </row>
    <row r="145091" spans="21:21" ht="15" customHeight="1">
      <c r="U145091" s="119"/>
    </row>
    <row r="145092" spans="21:21" ht="15" customHeight="1">
      <c r="U145092" s="119"/>
    </row>
    <row r="145093" spans="21:21" ht="15" customHeight="1">
      <c r="U145093" s="119"/>
    </row>
    <row r="145094" spans="21:21" ht="15" customHeight="1">
      <c r="U145094" s="119"/>
    </row>
    <row r="145095" spans="21:21" ht="15" customHeight="1">
      <c r="U145095" s="119"/>
    </row>
    <row r="145096" spans="21:21" ht="15" customHeight="1">
      <c r="U145096" s="119"/>
    </row>
    <row r="145097" spans="21:21" ht="15" customHeight="1">
      <c r="U145097" s="119"/>
    </row>
    <row r="145098" spans="21:21" ht="15" customHeight="1">
      <c r="U145098" s="119"/>
    </row>
    <row r="145099" spans="21:21" ht="15" customHeight="1">
      <c r="U145099" s="119"/>
    </row>
    <row r="145100" spans="21:21" ht="15" customHeight="1">
      <c r="U145100" s="119"/>
    </row>
    <row r="145101" spans="21:21" ht="15" customHeight="1">
      <c r="U145101" s="119"/>
    </row>
    <row r="145102" spans="21:21" ht="15" customHeight="1">
      <c r="U145102" s="119"/>
    </row>
    <row r="145103" spans="21:21" ht="15" customHeight="1">
      <c r="U145103" s="119"/>
    </row>
    <row r="145104" spans="21:21" ht="15" customHeight="1">
      <c r="U145104" s="119"/>
    </row>
    <row r="145105" spans="21:21" ht="15" customHeight="1">
      <c r="U145105" s="119"/>
    </row>
    <row r="145106" spans="21:21" ht="15" customHeight="1">
      <c r="U145106" s="119"/>
    </row>
    <row r="145107" spans="21:21" ht="15" customHeight="1">
      <c r="U145107" s="119"/>
    </row>
    <row r="145108" spans="21:21" ht="15" customHeight="1">
      <c r="U145108" s="119"/>
    </row>
    <row r="145109" spans="21:21" ht="15" customHeight="1">
      <c r="U145109" s="119"/>
    </row>
    <row r="145110" spans="21:21" ht="15" customHeight="1">
      <c r="U145110" s="119"/>
    </row>
    <row r="145111" spans="21:21" ht="15" customHeight="1">
      <c r="U145111" s="119"/>
    </row>
    <row r="145112" spans="21:21" ht="15" customHeight="1">
      <c r="U145112" s="119"/>
    </row>
    <row r="145113" spans="21:21" ht="15" customHeight="1">
      <c r="U145113" s="119"/>
    </row>
    <row r="145114" spans="21:21" ht="15" customHeight="1">
      <c r="U145114" s="119"/>
    </row>
    <row r="145115" spans="21:21" ht="15" customHeight="1">
      <c r="U145115" s="119"/>
    </row>
    <row r="145116" spans="21:21" ht="15" customHeight="1">
      <c r="U145116" s="119"/>
    </row>
    <row r="145117" spans="21:21" ht="15" customHeight="1">
      <c r="U145117" s="119"/>
    </row>
    <row r="145118" spans="21:21" ht="15" customHeight="1">
      <c r="U145118" s="119"/>
    </row>
    <row r="145119" spans="21:21" ht="15" customHeight="1">
      <c r="U145119" s="119"/>
    </row>
    <row r="145120" spans="21:21" ht="15" customHeight="1">
      <c r="U145120" s="119"/>
    </row>
    <row r="145121" spans="21:21" ht="15" customHeight="1">
      <c r="U145121" s="119"/>
    </row>
    <row r="145122" spans="21:21" ht="15" customHeight="1">
      <c r="U145122" s="119"/>
    </row>
    <row r="145123" spans="21:21" ht="15" customHeight="1">
      <c r="U145123" s="119"/>
    </row>
    <row r="145124" spans="21:21" ht="15" customHeight="1">
      <c r="U145124" s="119"/>
    </row>
    <row r="145125" spans="21:21" ht="15" customHeight="1">
      <c r="U145125" s="119"/>
    </row>
    <row r="145126" spans="21:21" ht="15" customHeight="1">
      <c r="U145126" s="119"/>
    </row>
    <row r="145127" spans="21:21" ht="15" customHeight="1">
      <c r="U145127" s="119"/>
    </row>
    <row r="145128" spans="21:21" ht="15" customHeight="1">
      <c r="U145128" s="119"/>
    </row>
    <row r="145129" spans="21:21" ht="15" customHeight="1">
      <c r="U145129" s="119"/>
    </row>
    <row r="145130" spans="21:21" ht="15" customHeight="1">
      <c r="U145130" s="119"/>
    </row>
    <row r="145131" spans="21:21" ht="15" customHeight="1">
      <c r="U145131" s="119"/>
    </row>
    <row r="145132" spans="21:21" ht="15" customHeight="1">
      <c r="U145132" s="119"/>
    </row>
    <row r="145133" spans="21:21" ht="15" customHeight="1">
      <c r="U145133" s="119"/>
    </row>
    <row r="145134" spans="21:21" ht="15" customHeight="1">
      <c r="U145134" s="119"/>
    </row>
    <row r="145135" spans="21:21" ht="15" customHeight="1">
      <c r="U145135" s="119"/>
    </row>
    <row r="145136" spans="21:21" ht="15" customHeight="1">
      <c r="U145136" s="119"/>
    </row>
    <row r="145137" spans="21:21" ht="15" customHeight="1">
      <c r="U145137" s="119"/>
    </row>
    <row r="145138" spans="21:21" ht="15" customHeight="1">
      <c r="U145138" s="119"/>
    </row>
    <row r="145139" spans="21:21" ht="15" customHeight="1">
      <c r="U145139" s="119"/>
    </row>
    <row r="145140" spans="21:21" ht="15" customHeight="1">
      <c r="U145140" s="119"/>
    </row>
    <row r="145141" spans="21:21" ht="15" customHeight="1">
      <c r="U145141" s="119"/>
    </row>
    <row r="145142" spans="21:21" ht="15" customHeight="1">
      <c r="U145142" s="119"/>
    </row>
    <row r="145143" spans="21:21" ht="15" customHeight="1">
      <c r="U145143" s="119"/>
    </row>
    <row r="145144" spans="21:21" ht="15" customHeight="1">
      <c r="U145144" s="119"/>
    </row>
    <row r="145145" spans="21:21" ht="15" customHeight="1">
      <c r="U145145" s="119"/>
    </row>
    <row r="145146" spans="21:21" ht="15" customHeight="1">
      <c r="U145146" s="119"/>
    </row>
    <row r="145147" spans="21:21" ht="15" customHeight="1">
      <c r="U145147" s="119"/>
    </row>
    <row r="145148" spans="21:21" ht="15" customHeight="1">
      <c r="U145148" s="119"/>
    </row>
    <row r="145149" spans="21:21" ht="15" customHeight="1">
      <c r="U145149" s="119"/>
    </row>
    <row r="145150" spans="21:21" ht="15" customHeight="1">
      <c r="U145150" s="119"/>
    </row>
    <row r="145151" spans="21:21" ht="15" customHeight="1">
      <c r="U145151" s="119"/>
    </row>
    <row r="145152" spans="21:21" ht="15" customHeight="1">
      <c r="U145152" s="119"/>
    </row>
    <row r="145153" spans="21:21" ht="15" customHeight="1">
      <c r="U145153" s="119"/>
    </row>
    <row r="145154" spans="21:21" ht="15" customHeight="1">
      <c r="U145154" s="119"/>
    </row>
    <row r="145155" spans="21:21" ht="15" customHeight="1">
      <c r="U145155" s="119"/>
    </row>
    <row r="145156" spans="21:21" ht="15" customHeight="1">
      <c r="U145156" s="119"/>
    </row>
    <row r="145157" spans="21:21" ht="15" customHeight="1">
      <c r="U145157" s="119"/>
    </row>
    <row r="145158" spans="21:21" ht="15" customHeight="1">
      <c r="U145158" s="119"/>
    </row>
    <row r="145159" spans="21:21" ht="15" customHeight="1">
      <c r="U145159" s="119"/>
    </row>
    <row r="145160" spans="21:21" ht="15" customHeight="1">
      <c r="U145160" s="119"/>
    </row>
    <row r="145161" spans="21:21" ht="15" customHeight="1">
      <c r="U145161" s="119"/>
    </row>
    <row r="145162" spans="21:21" ht="15" customHeight="1">
      <c r="U145162" s="119"/>
    </row>
    <row r="145163" spans="21:21" ht="15" customHeight="1">
      <c r="U145163" s="119"/>
    </row>
    <row r="145164" spans="21:21" ht="15" customHeight="1">
      <c r="U145164" s="119"/>
    </row>
    <row r="145165" spans="21:21" ht="15" customHeight="1">
      <c r="U145165" s="119"/>
    </row>
    <row r="145166" spans="21:21" ht="15" customHeight="1">
      <c r="U145166" s="119"/>
    </row>
    <row r="145167" spans="21:21" ht="15" customHeight="1">
      <c r="U145167" s="119"/>
    </row>
    <row r="145168" spans="21:21" ht="15" customHeight="1">
      <c r="U145168" s="119"/>
    </row>
    <row r="145169" spans="21:21" ht="15" customHeight="1">
      <c r="U145169" s="119"/>
    </row>
    <row r="145170" spans="21:21" ht="15" customHeight="1">
      <c r="U145170" s="119"/>
    </row>
    <row r="145171" spans="21:21" ht="15" customHeight="1">
      <c r="U145171" s="119"/>
    </row>
    <row r="145172" spans="21:21" ht="15" customHeight="1">
      <c r="U145172" s="119"/>
    </row>
    <row r="145173" spans="21:21" ht="15" customHeight="1">
      <c r="U145173" s="119"/>
    </row>
    <row r="145174" spans="21:21" ht="15" customHeight="1">
      <c r="U145174" s="119"/>
    </row>
    <row r="145175" spans="21:21" ht="15" customHeight="1">
      <c r="U145175" s="119"/>
    </row>
    <row r="145176" spans="21:21" ht="15" customHeight="1">
      <c r="U145176" s="119"/>
    </row>
    <row r="145177" spans="21:21" ht="15" customHeight="1">
      <c r="U145177" s="119"/>
    </row>
    <row r="145178" spans="21:21" ht="15" customHeight="1">
      <c r="U145178" s="119"/>
    </row>
    <row r="145179" spans="21:21" ht="15" customHeight="1">
      <c r="U145179" s="119"/>
    </row>
    <row r="145180" spans="21:21" ht="15" customHeight="1">
      <c r="U145180" s="119"/>
    </row>
    <row r="145181" spans="21:21" ht="15" customHeight="1">
      <c r="U145181" s="119"/>
    </row>
    <row r="145182" spans="21:21" ht="15" customHeight="1">
      <c r="U145182" s="119"/>
    </row>
    <row r="145183" spans="21:21" ht="15" customHeight="1">
      <c r="U145183" s="119"/>
    </row>
    <row r="145184" spans="21:21" ht="15" customHeight="1">
      <c r="U145184" s="119"/>
    </row>
    <row r="145185" spans="21:21" ht="15" customHeight="1">
      <c r="U145185" s="119"/>
    </row>
    <row r="145186" spans="21:21" ht="15" customHeight="1">
      <c r="U145186" s="119"/>
    </row>
    <row r="145187" spans="21:21" ht="15" customHeight="1">
      <c r="U145187" s="119"/>
    </row>
    <row r="145188" spans="21:21" ht="15" customHeight="1">
      <c r="U145188" s="119"/>
    </row>
    <row r="145189" spans="21:21" ht="15" customHeight="1">
      <c r="U145189" s="119"/>
    </row>
    <row r="145190" spans="21:21" ht="15" customHeight="1">
      <c r="U145190" s="119"/>
    </row>
    <row r="145191" spans="21:21" ht="15" customHeight="1">
      <c r="U145191" s="119"/>
    </row>
    <row r="145192" spans="21:21" ht="15" customHeight="1">
      <c r="U145192" s="119"/>
    </row>
    <row r="145193" spans="21:21" ht="15" customHeight="1">
      <c r="U145193" s="119"/>
    </row>
    <row r="145194" spans="21:21" ht="15" customHeight="1">
      <c r="U145194" s="119"/>
    </row>
    <row r="145195" spans="21:21" ht="15" customHeight="1">
      <c r="U145195" s="119"/>
    </row>
    <row r="145196" spans="21:21" ht="15" customHeight="1">
      <c r="U145196" s="119"/>
    </row>
    <row r="145197" spans="21:21" ht="15" customHeight="1">
      <c r="U145197" s="119"/>
    </row>
    <row r="145198" spans="21:21" ht="15" customHeight="1">
      <c r="U145198" s="119"/>
    </row>
    <row r="145199" spans="21:21" ht="15" customHeight="1">
      <c r="U145199" s="119"/>
    </row>
    <row r="145200" spans="21:21" ht="15" customHeight="1">
      <c r="U145200" s="119"/>
    </row>
    <row r="145201" spans="21:21" ht="15" customHeight="1">
      <c r="U145201" s="119"/>
    </row>
    <row r="145202" spans="21:21" ht="15" customHeight="1">
      <c r="U145202" s="119"/>
    </row>
    <row r="145203" spans="21:21" ht="15" customHeight="1">
      <c r="U145203" s="119"/>
    </row>
    <row r="145204" spans="21:21" ht="15" customHeight="1">
      <c r="U145204" s="119"/>
    </row>
    <row r="145205" spans="21:21" ht="15" customHeight="1">
      <c r="U145205" s="119"/>
    </row>
    <row r="145206" spans="21:21" ht="15" customHeight="1">
      <c r="U145206" s="119"/>
    </row>
    <row r="145207" spans="21:21" ht="15" customHeight="1">
      <c r="U145207" s="119"/>
    </row>
    <row r="145208" spans="21:21" ht="15" customHeight="1">
      <c r="U145208" s="119"/>
    </row>
    <row r="145209" spans="21:21" ht="15" customHeight="1">
      <c r="U145209" s="119"/>
    </row>
    <row r="145210" spans="21:21" ht="15" customHeight="1">
      <c r="U145210" s="119"/>
    </row>
    <row r="145211" spans="21:21" ht="15" customHeight="1">
      <c r="U145211" s="119"/>
    </row>
    <row r="145212" spans="21:21" ht="15" customHeight="1">
      <c r="U145212" s="119"/>
    </row>
    <row r="145213" spans="21:21" ht="15" customHeight="1">
      <c r="U145213" s="119"/>
    </row>
    <row r="145214" spans="21:21" ht="15" customHeight="1">
      <c r="U145214" s="119"/>
    </row>
    <row r="145215" spans="21:21" ht="15" customHeight="1">
      <c r="U145215" s="119"/>
    </row>
    <row r="145216" spans="21:21" ht="15" customHeight="1">
      <c r="U145216" s="119"/>
    </row>
    <row r="145217" spans="21:21" ht="15" customHeight="1">
      <c r="U145217" s="119"/>
    </row>
    <row r="145218" spans="21:21" ht="15" customHeight="1">
      <c r="U145218" s="119"/>
    </row>
    <row r="145219" spans="21:21" ht="15" customHeight="1">
      <c r="U145219" s="119"/>
    </row>
    <row r="145220" spans="21:21" ht="15" customHeight="1">
      <c r="U145220" s="119"/>
    </row>
    <row r="145221" spans="21:21" ht="15" customHeight="1">
      <c r="U145221" s="119"/>
    </row>
    <row r="145222" spans="21:21" ht="15" customHeight="1">
      <c r="U145222" s="119"/>
    </row>
    <row r="145223" spans="21:21" ht="15" customHeight="1">
      <c r="U145223" s="119"/>
    </row>
    <row r="145224" spans="21:21" ht="15" customHeight="1">
      <c r="U145224" s="119"/>
    </row>
    <row r="145225" spans="21:21" ht="15" customHeight="1">
      <c r="U145225" s="119"/>
    </row>
    <row r="145226" spans="21:21" ht="15" customHeight="1">
      <c r="U145226" s="119"/>
    </row>
    <row r="145227" spans="21:21" ht="15" customHeight="1">
      <c r="U145227" s="119"/>
    </row>
    <row r="145228" spans="21:21" ht="15" customHeight="1">
      <c r="U145228" s="119"/>
    </row>
    <row r="145229" spans="21:21" ht="15" customHeight="1">
      <c r="U145229" s="119"/>
    </row>
    <row r="145230" spans="21:21" ht="15" customHeight="1">
      <c r="U145230" s="119"/>
    </row>
    <row r="145231" spans="21:21" ht="15" customHeight="1">
      <c r="U145231" s="119"/>
    </row>
    <row r="145232" spans="21:21" ht="15" customHeight="1">
      <c r="U145232" s="119"/>
    </row>
    <row r="145233" spans="21:21" ht="15" customHeight="1">
      <c r="U145233" s="119"/>
    </row>
    <row r="145234" spans="21:21" ht="15" customHeight="1">
      <c r="U145234" s="119"/>
    </row>
    <row r="145235" spans="21:21" ht="15" customHeight="1">
      <c r="U145235" s="119"/>
    </row>
    <row r="145236" spans="21:21" ht="15" customHeight="1">
      <c r="U145236" s="119"/>
    </row>
    <row r="145237" spans="21:21" ht="15" customHeight="1">
      <c r="U145237" s="119"/>
    </row>
    <row r="145238" spans="21:21" ht="15" customHeight="1">
      <c r="U145238" s="119"/>
    </row>
    <row r="145239" spans="21:21" ht="15" customHeight="1">
      <c r="U145239" s="119"/>
    </row>
    <row r="145240" spans="21:21" ht="15" customHeight="1">
      <c r="U145240" s="119"/>
    </row>
    <row r="145241" spans="21:21" ht="15" customHeight="1">
      <c r="U145241" s="119"/>
    </row>
    <row r="145242" spans="21:21" ht="15" customHeight="1">
      <c r="U145242" s="119"/>
    </row>
    <row r="145243" spans="21:21" ht="15" customHeight="1">
      <c r="U145243" s="119"/>
    </row>
    <row r="145244" spans="21:21" ht="15" customHeight="1">
      <c r="U145244" s="119"/>
    </row>
    <row r="145245" spans="21:21" ht="15" customHeight="1">
      <c r="U145245" s="119"/>
    </row>
    <row r="145246" spans="21:21" ht="15" customHeight="1">
      <c r="U145246" s="119"/>
    </row>
    <row r="145247" spans="21:21" ht="15" customHeight="1">
      <c r="U145247" s="119"/>
    </row>
    <row r="145248" spans="21:21" ht="15" customHeight="1">
      <c r="U145248" s="119"/>
    </row>
    <row r="145249" spans="21:21" ht="15" customHeight="1">
      <c r="U145249" s="119"/>
    </row>
    <row r="145250" spans="21:21" ht="15" customHeight="1">
      <c r="U145250" s="119"/>
    </row>
    <row r="145251" spans="21:21" ht="15" customHeight="1">
      <c r="U145251" s="119"/>
    </row>
    <row r="145252" spans="21:21" ht="15" customHeight="1">
      <c r="U145252" s="119"/>
    </row>
    <row r="145253" spans="21:21" ht="15" customHeight="1">
      <c r="U145253" s="119"/>
    </row>
    <row r="145254" spans="21:21" ht="15" customHeight="1">
      <c r="U145254" s="119"/>
    </row>
    <row r="145255" spans="21:21" ht="15" customHeight="1">
      <c r="U145255" s="119"/>
    </row>
    <row r="145256" spans="21:21" ht="15" customHeight="1">
      <c r="U145256" s="119"/>
    </row>
    <row r="145257" spans="21:21" ht="15" customHeight="1">
      <c r="U145257" s="119"/>
    </row>
    <row r="145258" spans="21:21" ht="15" customHeight="1">
      <c r="U145258" s="119"/>
    </row>
    <row r="145259" spans="21:21" ht="15" customHeight="1">
      <c r="U145259" s="119"/>
    </row>
    <row r="145260" spans="21:21" ht="15" customHeight="1">
      <c r="U145260" s="119"/>
    </row>
    <row r="145261" spans="21:21" ht="15" customHeight="1">
      <c r="U145261" s="119"/>
    </row>
    <row r="145262" spans="21:21" ht="15" customHeight="1">
      <c r="U145262" s="119"/>
    </row>
    <row r="145263" spans="21:21" ht="15" customHeight="1">
      <c r="U145263" s="119"/>
    </row>
    <row r="145264" spans="21:21" ht="15" customHeight="1">
      <c r="U145264" s="119"/>
    </row>
    <row r="145265" spans="21:21" ht="15" customHeight="1">
      <c r="U145265" s="119"/>
    </row>
    <row r="145266" spans="21:21" ht="15" customHeight="1">
      <c r="U145266" s="119"/>
    </row>
    <row r="145267" spans="21:21" ht="15" customHeight="1">
      <c r="U145267" s="119"/>
    </row>
    <row r="145268" spans="21:21" ht="15" customHeight="1">
      <c r="U145268" s="119"/>
    </row>
    <row r="145269" spans="21:21" ht="15" customHeight="1">
      <c r="U145269" s="119"/>
    </row>
    <row r="145270" spans="21:21" ht="15" customHeight="1">
      <c r="U145270" s="119"/>
    </row>
    <row r="145271" spans="21:21" ht="15" customHeight="1">
      <c r="U145271" s="119"/>
    </row>
    <row r="145272" spans="21:21" ht="15" customHeight="1">
      <c r="U145272" s="119"/>
    </row>
    <row r="145273" spans="21:21" ht="15" customHeight="1">
      <c r="U145273" s="119"/>
    </row>
    <row r="145274" spans="21:21" ht="15" customHeight="1">
      <c r="U145274" s="119"/>
    </row>
    <row r="145275" spans="21:21" ht="15" customHeight="1">
      <c r="U145275" s="119"/>
    </row>
    <row r="145276" spans="21:21" ht="15" customHeight="1">
      <c r="U145276" s="119"/>
    </row>
    <row r="145277" spans="21:21" ht="15" customHeight="1">
      <c r="U145277" s="119"/>
    </row>
    <row r="145278" spans="21:21" ht="15" customHeight="1">
      <c r="U145278" s="119"/>
    </row>
    <row r="145279" spans="21:21" ht="15" customHeight="1">
      <c r="U145279" s="119"/>
    </row>
    <row r="145280" spans="21:21" ht="15" customHeight="1">
      <c r="U145280" s="119"/>
    </row>
    <row r="145281" spans="21:21" ht="15" customHeight="1">
      <c r="U145281" s="119"/>
    </row>
    <row r="145282" spans="21:21" ht="15" customHeight="1">
      <c r="U145282" s="119"/>
    </row>
    <row r="145283" spans="21:21" ht="15" customHeight="1">
      <c r="U145283" s="119"/>
    </row>
    <row r="145284" spans="21:21" ht="15" customHeight="1">
      <c r="U145284" s="119"/>
    </row>
    <row r="145285" spans="21:21" ht="15" customHeight="1">
      <c r="U145285" s="119"/>
    </row>
    <row r="145286" spans="21:21" ht="15" customHeight="1">
      <c r="U145286" s="119"/>
    </row>
    <row r="145287" spans="21:21" ht="15" customHeight="1">
      <c r="U145287" s="119"/>
    </row>
    <row r="145288" spans="21:21" ht="15" customHeight="1">
      <c r="U145288" s="119"/>
    </row>
    <row r="145289" spans="21:21" ht="15" customHeight="1">
      <c r="U145289" s="119"/>
    </row>
    <row r="145290" spans="21:21" ht="15" customHeight="1">
      <c r="U145290" s="119"/>
    </row>
    <row r="145291" spans="21:21" ht="15" customHeight="1">
      <c r="U145291" s="119"/>
    </row>
    <row r="145292" spans="21:21" ht="15" customHeight="1">
      <c r="U145292" s="119"/>
    </row>
    <row r="145293" spans="21:21" ht="15" customHeight="1">
      <c r="U145293" s="119"/>
    </row>
    <row r="145294" spans="21:21" ht="15" customHeight="1">
      <c r="U145294" s="119"/>
    </row>
    <row r="145295" spans="21:21" ht="15" customHeight="1">
      <c r="U145295" s="119"/>
    </row>
    <row r="145296" spans="21:21" ht="15" customHeight="1">
      <c r="U145296" s="119"/>
    </row>
    <row r="145297" spans="21:21" ht="15" customHeight="1">
      <c r="U145297" s="119"/>
    </row>
    <row r="145298" spans="21:21" ht="15" customHeight="1">
      <c r="U145298" s="119"/>
    </row>
    <row r="145299" spans="21:21" ht="15" customHeight="1">
      <c r="U145299" s="119"/>
    </row>
    <row r="145300" spans="21:21" ht="15" customHeight="1">
      <c r="U145300" s="119"/>
    </row>
    <row r="145301" spans="21:21" ht="15" customHeight="1">
      <c r="U145301" s="119"/>
    </row>
    <row r="145302" spans="21:21" ht="15" customHeight="1">
      <c r="U145302" s="119"/>
    </row>
    <row r="145303" spans="21:21" ht="15" customHeight="1">
      <c r="U145303" s="119"/>
    </row>
    <row r="145304" spans="21:21" ht="15" customHeight="1">
      <c r="U145304" s="119"/>
    </row>
    <row r="145305" spans="21:21" ht="15" customHeight="1">
      <c r="U145305" s="119"/>
    </row>
    <row r="145306" spans="21:21" ht="15" customHeight="1">
      <c r="U145306" s="119"/>
    </row>
    <row r="145307" spans="21:21" ht="15" customHeight="1">
      <c r="U145307" s="119"/>
    </row>
    <row r="145308" spans="21:21" ht="15" customHeight="1">
      <c r="U145308" s="119"/>
    </row>
    <row r="145309" spans="21:21" ht="15" customHeight="1">
      <c r="U145309" s="119"/>
    </row>
    <row r="145310" spans="21:21" ht="15" customHeight="1">
      <c r="U145310" s="119"/>
    </row>
    <row r="145311" spans="21:21" ht="15" customHeight="1">
      <c r="U145311" s="119"/>
    </row>
    <row r="145312" spans="21:21" ht="15" customHeight="1">
      <c r="U145312" s="119"/>
    </row>
    <row r="145313" spans="21:21" ht="15" customHeight="1">
      <c r="U145313" s="119"/>
    </row>
    <row r="145314" spans="21:21" ht="15" customHeight="1">
      <c r="U145314" s="119"/>
    </row>
    <row r="145315" spans="21:21" ht="15" customHeight="1">
      <c r="U145315" s="119"/>
    </row>
    <row r="145316" spans="21:21" ht="15" customHeight="1">
      <c r="U145316" s="119"/>
    </row>
    <row r="145317" spans="21:21" ht="15" customHeight="1">
      <c r="U145317" s="119"/>
    </row>
    <row r="145318" spans="21:21" ht="15" customHeight="1">
      <c r="U145318" s="119"/>
    </row>
    <row r="145319" spans="21:21" ht="15" customHeight="1">
      <c r="U145319" s="119"/>
    </row>
    <row r="145320" spans="21:21" ht="15" customHeight="1">
      <c r="U145320" s="119"/>
    </row>
    <row r="145321" spans="21:21" ht="15" customHeight="1">
      <c r="U145321" s="119"/>
    </row>
    <row r="145322" spans="21:21" ht="15" customHeight="1">
      <c r="U145322" s="119"/>
    </row>
    <row r="145323" spans="21:21" ht="15" customHeight="1">
      <c r="U145323" s="119"/>
    </row>
    <row r="145324" spans="21:21" ht="15" customHeight="1">
      <c r="U145324" s="119"/>
    </row>
    <row r="145325" spans="21:21" ht="15" customHeight="1">
      <c r="U145325" s="119"/>
    </row>
    <row r="145326" spans="21:21" ht="15" customHeight="1">
      <c r="U145326" s="119"/>
    </row>
    <row r="145327" spans="21:21" ht="15" customHeight="1">
      <c r="U145327" s="119"/>
    </row>
    <row r="145328" spans="21:21" ht="15" customHeight="1">
      <c r="U145328" s="119"/>
    </row>
    <row r="145329" spans="21:21" ht="15" customHeight="1">
      <c r="U145329" s="119"/>
    </row>
    <row r="145330" spans="21:21" ht="15" customHeight="1">
      <c r="U145330" s="119"/>
    </row>
    <row r="145331" spans="21:21" ht="15" customHeight="1">
      <c r="U145331" s="119"/>
    </row>
    <row r="145332" spans="21:21" ht="15" customHeight="1">
      <c r="U145332" s="119"/>
    </row>
    <row r="145333" spans="21:21" ht="15" customHeight="1">
      <c r="U145333" s="119"/>
    </row>
    <row r="145334" spans="21:21" ht="15" customHeight="1">
      <c r="U145334" s="119"/>
    </row>
    <row r="145335" spans="21:21" ht="15" customHeight="1">
      <c r="U145335" s="119"/>
    </row>
    <row r="145336" spans="21:21" ht="15" customHeight="1">
      <c r="U145336" s="119"/>
    </row>
    <row r="145337" spans="21:21" ht="15" customHeight="1">
      <c r="U145337" s="119"/>
    </row>
    <row r="145338" spans="21:21" ht="15" customHeight="1">
      <c r="U145338" s="119"/>
    </row>
    <row r="145339" spans="21:21" ht="15" customHeight="1">
      <c r="U145339" s="119"/>
    </row>
    <row r="145340" spans="21:21" ht="15" customHeight="1">
      <c r="U145340" s="119"/>
    </row>
    <row r="145341" spans="21:21" ht="15" customHeight="1">
      <c r="U145341" s="119"/>
    </row>
    <row r="145342" spans="21:21" ht="15" customHeight="1">
      <c r="U145342" s="119"/>
    </row>
    <row r="145343" spans="21:21" ht="15" customHeight="1">
      <c r="U145343" s="119"/>
    </row>
    <row r="145344" spans="21:21" ht="15" customHeight="1">
      <c r="U145344" s="119"/>
    </row>
    <row r="145345" spans="21:21" ht="15" customHeight="1">
      <c r="U145345" s="119"/>
    </row>
    <row r="145346" spans="21:21" ht="15" customHeight="1">
      <c r="U145346" s="119"/>
    </row>
    <row r="145347" spans="21:21" ht="15" customHeight="1">
      <c r="U145347" s="119"/>
    </row>
    <row r="145348" spans="21:21" ht="15" customHeight="1">
      <c r="U145348" s="119"/>
    </row>
    <row r="145349" spans="21:21" ht="15" customHeight="1">
      <c r="U145349" s="119"/>
    </row>
    <row r="145350" spans="21:21" ht="15" customHeight="1">
      <c r="U145350" s="119"/>
    </row>
    <row r="145351" spans="21:21" ht="15" customHeight="1">
      <c r="U145351" s="119"/>
    </row>
    <row r="145352" spans="21:21" ht="15" customHeight="1">
      <c r="U145352" s="119"/>
    </row>
    <row r="145353" spans="21:21" ht="15" customHeight="1">
      <c r="U145353" s="119"/>
    </row>
    <row r="145354" spans="21:21" ht="15" customHeight="1">
      <c r="U145354" s="119"/>
    </row>
    <row r="145355" spans="21:21" ht="15" customHeight="1">
      <c r="U145355" s="119"/>
    </row>
    <row r="145356" spans="21:21" ht="15" customHeight="1">
      <c r="U145356" s="119"/>
    </row>
    <row r="145357" spans="21:21" ht="15" customHeight="1">
      <c r="U145357" s="119"/>
    </row>
    <row r="145358" spans="21:21" ht="15" customHeight="1">
      <c r="U145358" s="119"/>
    </row>
    <row r="145359" spans="21:21" ht="15" customHeight="1">
      <c r="U145359" s="119"/>
    </row>
    <row r="145360" spans="21:21" ht="15" customHeight="1">
      <c r="U145360" s="119"/>
    </row>
    <row r="145361" spans="21:21" ht="15" customHeight="1">
      <c r="U145361" s="119"/>
    </row>
    <row r="145362" spans="21:21" ht="15" customHeight="1">
      <c r="U145362" s="119"/>
    </row>
    <row r="145363" spans="21:21" ht="15" customHeight="1">
      <c r="U145363" s="119"/>
    </row>
    <row r="145364" spans="21:21" ht="15" customHeight="1">
      <c r="U145364" s="119"/>
    </row>
    <row r="145365" spans="21:21" ht="15" customHeight="1">
      <c r="U145365" s="119"/>
    </row>
    <row r="145366" spans="21:21" ht="15" customHeight="1">
      <c r="U145366" s="119"/>
    </row>
    <row r="145367" spans="21:21" ht="15" customHeight="1">
      <c r="U145367" s="119"/>
    </row>
    <row r="145368" spans="21:21" ht="15" customHeight="1">
      <c r="U145368" s="119"/>
    </row>
    <row r="145369" spans="21:21" ht="15" customHeight="1">
      <c r="U145369" s="119"/>
    </row>
    <row r="145370" spans="21:21" ht="15" customHeight="1">
      <c r="U145370" s="119"/>
    </row>
    <row r="145371" spans="21:21" ht="15" customHeight="1">
      <c r="U145371" s="119"/>
    </row>
    <row r="145372" spans="21:21" ht="15" customHeight="1">
      <c r="U145372" s="119"/>
    </row>
    <row r="145373" spans="21:21" ht="15" customHeight="1">
      <c r="U145373" s="119"/>
    </row>
    <row r="145374" spans="21:21" ht="15" customHeight="1">
      <c r="U145374" s="119"/>
    </row>
    <row r="145375" spans="21:21" ht="15" customHeight="1">
      <c r="U145375" s="119"/>
    </row>
    <row r="145376" spans="21:21" ht="15" customHeight="1">
      <c r="U145376" s="119"/>
    </row>
    <row r="145377" spans="21:21" ht="15" customHeight="1">
      <c r="U145377" s="119"/>
    </row>
    <row r="145378" spans="21:21" ht="15" customHeight="1">
      <c r="U145378" s="119"/>
    </row>
    <row r="145379" spans="21:21" ht="15" customHeight="1">
      <c r="U145379" s="119"/>
    </row>
    <row r="145380" spans="21:21" ht="15" customHeight="1">
      <c r="U145380" s="119"/>
    </row>
    <row r="145381" spans="21:21" ht="15" customHeight="1">
      <c r="U145381" s="119"/>
    </row>
    <row r="145382" spans="21:21" ht="15" customHeight="1">
      <c r="U145382" s="119"/>
    </row>
    <row r="145383" spans="21:21" ht="15" customHeight="1">
      <c r="U145383" s="119"/>
    </row>
    <row r="145384" spans="21:21" ht="15" customHeight="1">
      <c r="U145384" s="119"/>
    </row>
    <row r="145385" spans="21:21" ht="15" customHeight="1">
      <c r="U145385" s="119"/>
    </row>
    <row r="145386" spans="21:21" ht="15" customHeight="1">
      <c r="U145386" s="119"/>
    </row>
    <row r="145387" spans="21:21" ht="15" customHeight="1">
      <c r="U145387" s="119"/>
    </row>
    <row r="145388" spans="21:21" ht="15" customHeight="1">
      <c r="U145388" s="119"/>
    </row>
    <row r="145389" spans="21:21" ht="15" customHeight="1">
      <c r="U145389" s="119"/>
    </row>
    <row r="145390" spans="21:21" ht="15" customHeight="1">
      <c r="U145390" s="119"/>
    </row>
    <row r="145391" spans="21:21" ht="15" customHeight="1">
      <c r="U145391" s="119"/>
    </row>
    <row r="145392" spans="21:21" ht="15" customHeight="1">
      <c r="U145392" s="119"/>
    </row>
    <row r="145393" spans="21:21" ht="15" customHeight="1">
      <c r="U145393" s="119"/>
    </row>
    <row r="145394" spans="21:21" ht="15" customHeight="1">
      <c r="U145394" s="119"/>
    </row>
    <row r="145395" spans="21:21" ht="15" customHeight="1">
      <c r="U145395" s="119"/>
    </row>
    <row r="145396" spans="21:21" ht="15" customHeight="1">
      <c r="U145396" s="119"/>
    </row>
    <row r="145397" spans="21:21" ht="15" customHeight="1">
      <c r="U145397" s="119"/>
    </row>
    <row r="145398" spans="21:21" ht="15" customHeight="1">
      <c r="U145398" s="119"/>
    </row>
    <row r="145399" spans="21:21" ht="15" customHeight="1">
      <c r="U145399" s="119"/>
    </row>
    <row r="145400" spans="21:21" ht="15" customHeight="1">
      <c r="U145400" s="119"/>
    </row>
    <row r="145401" spans="21:21" ht="15" customHeight="1">
      <c r="U145401" s="119"/>
    </row>
    <row r="145402" spans="21:21" ht="15" customHeight="1">
      <c r="U145402" s="119"/>
    </row>
    <row r="145403" spans="21:21" ht="15" customHeight="1">
      <c r="U145403" s="119"/>
    </row>
    <row r="145404" spans="21:21" ht="15" customHeight="1">
      <c r="U145404" s="119"/>
    </row>
    <row r="145405" spans="21:21" ht="15" customHeight="1">
      <c r="U145405" s="119"/>
    </row>
    <row r="145406" spans="21:21" ht="15" customHeight="1">
      <c r="U145406" s="119"/>
    </row>
    <row r="145407" spans="21:21" ht="15" customHeight="1">
      <c r="U145407" s="119"/>
    </row>
    <row r="145408" spans="21:21" ht="15" customHeight="1">
      <c r="U145408" s="119"/>
    </row>
    <row r="145409" spans="21:21" ht="15" customHeight="1">
      <c r="U145409" s="119"/>
    </row>
    <row r="145410" spans="21:21" ht="15" customHeight="1">
      <c r="U145410" s="119"/>
    </row>
    <row r="145411" spans="21:21" ht="15" customHeight="1">
      <c r="U145411" s="119"/>
    </row>
    <row r="145412" spans="21:21" ht="15" customHeight="1">
      <c r="U145412" s="119"/>
    </row>
    <row r="145413" spans="21:21" ht="15" customHeight="1">
      <c r="U145413" s="119"/>
    </row>
    <row r="145414" spans="21:21" ht="15" customHeight="1">
      <c r="U145414" s="119"/>
    </row>
    <row r="145415" spans="21:21" ht="15" customHeight="1">
      <c r="U145415" s="119"/>
    </row>
    <row r="145416" spans="21:21" ht="15" customHeight="1">
      <c r="U145416" s="119"/>
    </row>
    <row r="145417" spans="21:21" ht="15" customHeight="1">
      <c r="U145417" s="119"/>
    </row>
    <row r="145418" spans="21:21" ht="15" customHeight="1">
      <c r="U145418" s="119"/>
    </row>
    <row r="145419" spans="21:21" ht="15" customHeight="1">
      <c r="U145419" s="119"/>
    </row>
    <row r="145420" spans="21:21" ht="15" customHeight="1">
      <c r="U145420" s="119"/>
    </row>
    <row r="145421" spans="21:21" ht="15" customHeight="1">
      <c r="U145421" s="119"/>
    </row>
    <row r="145422" spans="21:21" ht="15" customHeight="1">
      <c r="U145422" s="119"/>
    </row>
    <row r="145423" spans="21:21" ht="15" customHeight="1">
      <c r="U145423" s="119"/>
    </row>
    <row r="145424" spans="21:21" ht="15" customHeight="1">
      <c r="U145424" s="119"/>
    </row>
    <row r="145425" spans="21:21" ht="15" customHeight="1">
      <c r="U145425" s="119"/>
    </row>
    <row r="145426" spans="21:21" ht="15" customHeight="1">
      <c r="U145426" s="119"/>
    </row>
    <row r="145427" spans="21:21" ht="15" customHeight="1">
      <c r="U145427" s="119"/>
    </row>
    <row r="145428" spans="21:21" ht="15" customHeight="1">
      <c r="U145428" s="119"/>
    </row>
    <row r="145429" spans="21:21" ht="15" customHeight="1">
      <c r="U145429" s="119"/>
    </row>
    <row r="145430" spans="21:21" ht="15" customHeight="1">
      <c r="U145430" s="119"/>
    </row>
    <row r="145431" spans="21:21" ht="15" customHeight="1">
      <c r="U145431" s="119"/>
    </row>
    <row r="145432" spans="21:21" ht="15" customHeight="1">
      <c r="U145432" s="119"/>
    </row>
    <row r="145433" spans="21:21" ht="15" customHeight="1">
      <c r="U145433" s="119"/>
    </row>
    <row r="145434" spans="21:21" ht="15" customHeight="1">
      <c r="U145434" s="119"/>
    </row>
    <row r="145435" spans="21:21" ht="15" customHeight="1">
      <c r="U145435" s="119"/>
    </row>
    <row r="145436" spans="21:21" ht="15" customHeight="1">
      <c r="U145436" s="119"/>
    </row>
    <row r="145437" spans="21:21" ht="15" customHeight="1">
      <c r="U145437" s="119"/>
    </row>
    <row r="145438" spans="21:21" ht="15" customHeight="1">
      <c r="U145438" s="119"/>
    </row>
    <row r="145439" spans="21:21" ht="15" customHeight="1">
      <c r="U145439" s="119"/>
    </row>
    <row r="145440" spans="21:21" ht="15" customHeight="1">
      <c r="U145440" s="119"/>
    </row>
    <row r="145441" spans="21:21" ht="15" customHeight="1">
      <c r="U145441" s="119"/>
    </row>
    <row r="145442" spans="21:21" ht="15" customHeight="1">
      <c r="U145442" s="119"/>
    </row>
    <row r="145443" spans="21:21" ht="15" customHeight="1">
      <c r="U145443" s="119"/>
    </row>
    <row r="145444" spans="21:21" ht="15" customHeight="1">
      <c r="U145444" s="119"/>
    </row>
    <row r="145445" spans="21:21" ht="15" customHeight="1">
      <c r="U145445" s="119"/>
    </row>
    <row r="145446" spans="21:21" ht="15" customHeight="1">
      <c r="U145446" s="119"/>
    </row>
    <row r="145447" spans="21:21" ht="15" customHeight="1">
      <c r="U145447" s="119"/>
    </row>
    <row r="145448" spans="21:21" ht="15" customHeight="1">
      <c r="U145448" s="119"/>
    </row>
    <row r="145449" spans="21:21" ht="15" customHeight="1">
      <c r="U145449" s="119"/>
    </row>
    <row r="145450" spans="21:21" ht="15" customHeight="1">
      <c r="U145450" s="119"/>
    </row>
    <row r="145451" spans="21:21" ht="15" customHeight="1">
      <c r="U145451" s="119"/>
    </row>
    <row r="145452" spans="21:21" ht="15" customHeight="1">
      <c r="U145452" s="119"/>
    </row>
    <row r="145453" spans="21:21" ht="15" customHeight="1">
      <c r="U145453" s="119"/>
    </row>
    <row r="145454" spans="21:21" ht="15" customHeight="1">
      <c r="U145454" s="119"/>
    </row>
    <row r="145455" spans="21:21" ht="15" customHeight="1">
      <c r="U145455" s="119"/>
    </row>
    <row r="145456" spans="21:21" ht="15" customHeight="1">
      <c r="U145456" s="119"/>
    </row>
    <row r="145457" spans="21:21" ht="15" customHeight="1">
      <c r="U145457" s="119"/>
    </row>
    <row r="145458" spans="21:21" ht="15" customHeight="1">
      <c r="U145458" s="119"/>
    </row>
    <row r="145459" spans="21:21" ht="15" customHeight="1">
      <c r="U145459" s="119"/>
    </row>
    <row r="145460" spans="21:21" ht="15" customHeight="1">
      <c r="U145460" s="119"/>
    </row>
    <row r="145461" spans="21:21" ht="15" customHeight="1">
      <c r="U145461" s="119"/>
    </row>
    <row r="145462" spans="21:21" ht="15" customHeight="1">
      <c r="U145462" s="119"/>
    </row>
    <row r="145463" spans="21:21" ht="15" customHeight="1">
      <c r="U145463" s="119"/>
    </row>
    <row r="145464" spans="21:21" ht="15" customHeight="1">
      <c r="U145464" s="119"/>
    </row>
    <row r="145465" spans="21:21" ht="15" customHeight="1">
      <c r="U145465" s="119"/>
    </row>
    <row r="145466" spans="21:21" ht="15" customHeight="1">
      <c r="U145466" s="119"/>
    </row>
    <row r="145467" spans="21:21" ht="15" customHeight="1">
      <c r="U145467" s="119"/>
    </row>
    <row r="145468" spans="21:21" ht="15" customHeight="1">
      <c r="U145468" s="119"/>
    </row>
    <row r="145469" spans="21:21" ht="15" customHeight="1">
      <c r="U145469" s="119"/>
    </row>
    <row r="145470" spans="21:21" ht="15" customHeight="1">
      <c r="U145470" s="119"/>
    </row>
    <row r="145471" spans="21:21" ht="15" customHeight="1">
      <c r="U145471" s="119"/>
    </row>
    <row r="145472" spans="21:21" ht="15" customHeight="1">
      <c r="U145472" s="119"/>
    </row>
    <row r="145473" spans="21:21" ht="15" customHeight="1">
      <c r="U145473" s="119"/>
    </row>
    <row r="145474" spans="21:21" ht="15" customHeight="1">
      <c r="U145474" s="119"/>
    </row>
    <row r="145475" spans="21:21" ht="15" customHeight="1">
      <c r="U145475" s="119"/>
    </row>
    <row r="145476" spans="21:21" ht="15" customHeight="1">
      <c r="U145476" s="119"/>
    </row>
    <row r="145477" spans="21:21" ht="15" customHeight="1">
      <c r="U145477" s="119"/>
    </row>
    <row r="145478" spans="21:21" ht="15" customHeight="1">
      <c r="U145478" s="119"/>
    </row>
    <row r="145479" spans="21:21" ht="15" customHeight="1">
      <c r="U145479" s="119"/>
    </row>
    <row r="145480" spans="21:21" ht="15" customHeight="1">
      <c r="U145480" s="119"/>
    </row>
    <row r="145481" spans="21:21" ht="15" customHeight="1">
      <c r="U145481" s="119"/>
    </row>
    <row r="145482" spans="21:21" ht="15" customHeight="1">
      <c r="U145482" s="119"/>
    </row>
    <row r="145483" spans="21:21" ht="15" customHeight="1">
      <c r="U145483" s="119"/>
    </row>
    <row r="145484" spans="21:21" ht="15" customHeight="1">
      <c r="U145484" s="119"/>
    </row>
    <row r="145485" spans="21:21" ht="15" customHeight="1">
      <c r="U145485" s="119"/>
    </row>
    <row r="145486" spans="21:21" ht="15" customHeight="1">
      <c r="U145486" s="119"/>
    </row>
    <row r="145487" spans="21:21" ht="15" customHeight="1">
      <c r="U145487" s="119"/>
    </row>
    <row r="145488" spans="21:21" ht="15" customHeight="1">
      <c r="U145488" s="119"/>
    </row>
    <row r="145489" spans="21:21" ht="15" customHeight="1">
      <c r="U145489" s="119"/>
    </row>
    <row r="145490" spans="21:21" ht="15" customHeight="1">
      <c r="U145490" s="119"/>
    </row>
    <row r="145491" spans="21:21" ht="15" customHeight="1">
      <c r="U145491" s="119"/>
    </row>
    <row r="145492" spans="21:21" ht="15" customHeight="1">
      <c r="U145492" s="119"/>
    </row>
    <row r="145493" spans="21:21" ht="15" customHeight="1">
      <c r="U145493" s="119"/>
    </row>
    <row r="145494" spans="21:21" ht="15" customHeight="1">
      <c r="U145494" s="119"/>
    </row>
    <row r="145495" spans="21:21" ht="15" customHeight="1">
      <c r="U145495" s="119"/>
    </row>
    <row r="145496" spans="21:21" ht="15" customHeight="1">
      <c r="U145496" s="119"/>
    </row>
    <row r="145497" spans="21:21" ht="15" customHeight="1">
      <c r="U145497" s="119"/>
    </row>
    <row r="145498" spans="21:21" ht="15" customHeight="1">
      <c r="U145498" s="119"/>
    </row>
    <row r="145499" spans="21:21" ht="15" customHeight="1">
      <c r="U145499" s="119"/>
    </row>
    <row r="145500" spans="21:21" ht="15" customHeight="1">
      <c r="U145500" s="119"/>
    </row>
    <row r="145501" spans="21:21" ht="15" customHeight="1">
      <c r="U145501" s="119"/>
    </row>
    <row r="145502" spans="21:21" ht="15" customHeight="1">
      <c r="U145502" s="119"/>
    </row>
    <row r="145503" spans="21:21" ht="15" customHeight="1">
      <c r="U145503" s="119"/>
    </row>
    <row r="145504" spans="21:21" ht="15" customHeight="1">
      <c r="U145504" s="119"/>
    </row>
    <row r="145505" spans="21:21" ht="15" customHeight="1">
      <c r="U145505" s="119"/>
    </row>
    <row r="145506" spans="21:21" ht="15" customHeight="1">
      <c r="U145506" s="119"/>
    </row>
    <row r="145507" spans="21:21" ht="15" customHeight="1">
      <c r="U145507" s="119"/>
    </row>
    <row r="145508" spans="21:21" ht="15" customHeight="1">
      <c r="U145508" s="119"/>
    </row>
    <row r="145509" spans="21:21" ht="15" customHeight="1">
      <c r="U145509" s="119"/>
    </row>
    <row r="145510" spans="21:21" ht="15" customHeight="1">
      <c r="U145510" s="119"/>
    </row>
    <row r="145511" spans="21:21" ht="15" customHeight="1">
      <c r="U145511" s="119"/>
    </row>
    <row r="145512" spans="21:21" ht="15" customHeight="1">
      <c r="U145512" s="119"/>
    </row>
    <row r="145513" spans="21:21" ht="15" customHeight="1">
      <c r="U145513" s="119"/>
    </row>
    <row r="145514" spans="21:21" ht="15" customHeight="1">
      <c r="U145514" s="119"/>
    </row>
    <row r="145515" spans="21:21" ht="15" customHeight="1">
      <c r="U145515" s="119"/>
    </row>
    <row r="145516" spans="21:21" ht="15" customHeight="1">
      <c r="U145516" s="119"/>
    </row>
    <row r="145517" spans="21:21" ht="15" customHeight="1">
      <c r="U145517" s="119"/>
    </row>
    <row r="145518" spans="21:21" ht="15" customHeight="1">
      <c r="U145518" s="119"/>
    </row>
    <row r="145519" spans="21:21" ht="15" customHeight="1">
      <c r="U145519" s="119"/>
    </row>
    <row r="145520" spans="21:21" ht="15" customHeight="1">
      <c r="U145520" s="119"/>
    </row>
    <row r="145521" spans="21:21" ht="15" customHeight="1">
      <c r="U145521" s="119"/>
    </row>
    <row r="145522" spans="21:21" ht="15" customHeight="1">
      <c r="U145522" s="119"/>
    </row>
    <row r="145523" spans="21:21" ht="15" customHeight="1">
      <c r="U145523" s="119"/>
    </row>
    <row r="145524" spans="21:21" ht="15" customHeight="1">
      <c r="U145524" s="119"/>
    </row>
    <row r="145525" spans="21:21" ht="15" customHeight="1">
      <c r="U145525" s="119"/>
    </row>
    <row r="145526" spans="21:21" ht="15" customHeight="1">
      <c r="U145526" s="119"/>
    </row>
    <row r="145527" spans="21:21" ht="15" customHeight="1">
      <c r="U145527" s="119"/>
    </row>
    <row r="145528" spans="21:21" ht="15" customHeight="1">
      <c r="U145528" s="119"/>
    </row>
    <row r="145529" spans="21:21" ht="15" customHeight="1">
      <c r="U145529" s="119"/>
    </row>
    <row r="145530" spans="21:21" ht="15" customHeight="1">
      <c r="U145530" s="119"/>
    </row>
    <row r="145531" spans="21:21" ht="15" customHeight="1">
      <c r="U145531" s="119"/>
    </row>
    <row r="145532" spans="21:21" ht="15" customHeight="1">
      <c r="U145532" s="119"/>
    </row>
    <row r="145533" spans="21:21" ht="15" customHeight="1">
      <c r="U145533" s="119"/>
    </row>
    <row r="145534" spans="21:21" ht="15" customHeight="1">
      <c r="U145534" s="119"/>
    </row>
    <row r="145535" spans="21:21" ht="15" customHeight="1">
      <c r="U145535" s="119"/>
    </row>
    <row r="145536" spans="21:21" ht="15" customHeight="1">
      <c r="U145536" s="119"/>
    </row>
    <row r="145537" spans="21:21" ht="15" customHeight="1">
      <c r="U145537" s="119"/>
    </row>
    <row r="145538" spans="21:21" ht="15" customHeight="1">
      <c r="U145538" s="119"/>
    </row>
    <row r="145539" spans="21:21" ht="15" customHeight="1">
      <c r="U145539" s="119"/>
    </row>
    <row r="145540" spans="21:21" ht="15" customHeight="1">
      <c r="U145540" s="119"/>
    </row>
    <row r="145541" spans="21:21" ht="15" customHeight="1">
      <c r="U145541" s="119"/>
    </row>
    <row r="145542" spans="21:21" ht="15" customHeight="1">
      <c r="U145542" s="119"/>
    </row>
    <row r="145543" spans="21:21" ht="15" customHeight="1">
      <c r="U145543" s="119"/>
    </row>
    <row r="145544" spans="21:21" ht="15" customHeight="1">
      <c r="U145544" s="119"/>
    </row>
    <row r="145545" spans="21:21" ht="15" customHeight="1">
      <c r="U145545" s="119"/>
    </row>
    <row r="145546" spans="21:21" ht="15" customHeight="1">
      <c r="U145546" s="119"/>
    </row>
    <row r="145547" spans="21:21" ht="15" customHeight="1">
      <c r="U145547" s="119"/>
    </row>
    <row r="145548" spans="21:21" ht="15" customHeight="1">
      <c r="U145548" s="119"/>
    </row>
    <row r="145549" spans="21:21" ht="15" customHeight="1">
      <c r="U145549" s="119"/>
    </row>
    <row r="145550" spans="21:21" ht="15" customHeight="1">
      <c r="U145550" s="119"/>
    </row>
    <row r="145551" spans="21:21" ht="15" customHeight="1">
      <c r="U145551" s="119"/>
    </row>
    <row r="145552" spans="21:21" ht="15" customHeight="1">
      <c r="U145552" s="119"/>
    </row>
    <row r="145553" spans="21:21" ht="15" customHeight="1">
      <c r="U145553" s="119"/>
    </row>
    <row r="145554" spans="21:21" ht="15" customHeight="1">
      <c r="U145554" s="119"/>
    </row>
    <row r="145555" spans="21:21" ht="15" customHeight="1">
      <c r="U145555" s="119"/>
    </row>
    <row r="145556" spans="21:21" ht="15" customHeight="1">
      <c r="U145556" s="119"/>
    </row>
    <row r="145557" spans="21:21" ht="15" customHeight="1">
      <c r="U145557" s="119"/>
    </row>
    <row r="145558" spans="21:21" ht="15" customHeight="1">
      <c r="U145558" s="119"/>
    </row>
    <row r="145559" spans="21:21" ht="15" customHeight="1">
      <c r="U145559" s="119"/>
    </row>
    <row r="145560" spans="21:21" ht="15" customHeight="1">
      <c r="U145560" s="119"/>
    </row>
    <row r="145561" spans="21:21" ht="15" customHeight="1">
      <c r="U145561" s="119"/>
    </row>
    <row r="145562" spans="21:21" ht="15" customHeight="1">
      <c r="U145562" s="119"/>
    </row>
    <row r="145563" spans="21:21" ht="15" customHeight="1">
      <c r="U145563" s="119"/>
    </row>
    <row r="145564" spans="21:21" ht="15" customHeight="1">
      <c r="U145564" s="119"/>
    </row>
    <row r="145565" spans="21:21" ht="15" customHeight="1">
      <c r="U145565" s="119"/>
    </row>
    <row r="145566" spans="21:21" ht="15" customHeight="1">
      <c r="U145566" s="119"/>
    </row>
    <row r="145567" spans="21:21" ht="15" customHeight="1">
      <c r="U145567" s="119"/>
    </row>
    <row r="145568" spans="21:21" ht="15" customHeight="1">
      <c r="U145568" s="119"/>
    </row>
    <row r="145569" spans="21:21" ht="15" customHeight="1">
      <c r="U145569" s="119"/>
    </row>
    <row r="145570" spans="21:21" ht="15" customHeight="1">
      <c r="U145570" s="119"/>
    </row>
    <row r="145571" spans="21:21" ht="15" customHeight="1">
      <c r="U145571" s="119"/>
    </row>
    <row r="145572" spans="21:21" ht="15" customHeight="1">
      <c r="U145572" s="119"/>
    </row>
    <row r="145573" spans="21:21" ht="15" customHeight="1">
      <c r="U145573" s="119"/>
    </row>
    <row r="145574" spans="21:21" ht="15" customHeight="1">
      <c r="U145574" s="119"/>
    </row>
    <row r="145575" spans="21:21" ht="15" customHeight="1">
      <c r="U145575" s="119"/>
    </row>
    <row r="145576" spans="21:21" ht="15" customHeight="1">
      <c r="U145576" s="119"/>
    </row>
    <row r="145577" spans="21:21" ht="15" customHeight="1">
      <c r="U145577" s="119"/>
    </row>
    <row r="145578" spans="21:21" ht="15" customHeight="1">
      <c r="U145578" s="119"/>
    </row>
    <row r="145579" spans="21:21" ht="15" customHeight="1">
      <c r="U145579" s="119"/>
    </row>
    <row r="145580" spans="21:21" ht="15" customHeight="1">
      <c r="U145580" s="119"/>
    </row>
    <row r="145581" spans="21:21" ht="15" customHeight="1">
      <c r="U145581" s="119"/>
    </row>
    <row r="145582" spans="21:21" ht="15" customHeight="1">
      <c r="U145582" s="119"/>
    </row>
    <row r="145583" spans="21:21" ht="15" customHeight="1">
      <c r="U145583" s="119"/>
    </row>
    <row r="145584" spans="21:21" ht="15" customHeight="1">
      <c r="U145584" s="119"/>
    </row>
    <row r="145585" spans="21:21" ht="15" customHeight="1">
      <c r="U145585" s="119"/>
    </row>
    <row r="145586" spans="21:21" ht="15" customHeight="1">
      <c r="U145586" s="119"/>
    </row>
    <row r="145587" spans="21:21" ht="15" customHeight="1">
      <c r="U145587" s="119"/>
    </row>
    <row r="145588" spans="21:21" ht="15" customHeight="1">
      <c r="U145588" s="119"/>
    </row>
    <row r="145589" spans="21:21" ht="15" customHeight="1">
      <c r="U145589" s="119"/>
    </row>
    <row r="145590" spans="21:21" ht="15" customHeight="1">
      <c r="U145590" s="119"/>
    </row>
    <row r="145591" spans="21:21" ht="15" customHeight="1">
      <c r="U145591" s="119"/>
    </row>
    <row r="145592" spans="21:21" ht="15" customHeight="1">
      <c r="U145592" s="119"/>
    </row>
    <row r="145593" spans="21:21" ht="15" customHeight="1">
      <c r="U145593" s="119"/>
    </row>
    <row r="145594" spans="21:21" ht="15" customHeight="1">
      <c r="U145594" s="119"/>
    </row>
    <row r="145595" spans="21:21" ht="15" customHeight="1">
      <c r="U145595" s="119"/>
    </row>
    <row r="145596" spans="21:21" ht="15" customHeight="1">
      <c r="U145596" s="119"/>
    </row>
    <row r="145597" spans="21:21" ht="15" customHeight="1">
      <c r="U145597" s="119"/>
    </row>
    <row r="145598" spans="21:21" ht="15" customHeight="1">
      <c r="U145598" s="119"/>
    </row>
    <row r="145599" spans="21:21" ht="15" customHeight="1">
      <c r="U145599" s="119"/>
    </row>
    <row r="145600" spans="21:21" ht="15" customHeight="1">
      <c r="U145600" s="119"/>
    </row>
    <row r="145601" spans="21:21" ht="15" customHeight="1">
      <c r="U145601" s="119"/>
    </row>
    <row r="145602" spans="21:21" ht="15" customHeight="1">
      <c r="U145602" s="119"/>
    </row>
    <row r="145603" spans="21:21" ht="15" customHeight="1">
      <c r="U145603" s="119"/>
    </row>
    <row r="145604" spans="21:21" ht="15" customHeight="1">
      <c r="U145604" s="119"/>
    </row>
    <row r="145605" spans="21:21" ht="15" customHeight="1">
      <c r="U145605" s="119"/>
    </row>
    <row r="145606" spans="21:21" ht="15" customHeight="1">
      <c r="U145606" s="119"/>
    </row>
    <row r="145607" spans="21:21" ht="15" customHeight="1">
      <c r="U145607" s="119"/>
    </row>
    <row r="145608" spans="21:21" ht="15" customHeight="1">
      <c r="U145608" s="119"/>
    </row>
    <row r="145609" spans="21:21" ht="15" customHeight="1">
      <c r="U145609" s="119"/>
    </row>
    <row r="145610" spans="21:21" ht="15" customHeight="1">
      <c r="U145610" s="119"/>
    </row>
    <row r="145611" spans="21:21" ht="15" customHeight="1">
      <c r="U145611" s="119"/>
    </row>
    <row r="145612" spans="21:21" ht="15" customHeight="1">
      <c r="U145612" s="119"/>
    </row>
    <row r="145613" spans="21:21" ht="15" customHeight="1">
      <c r="U145613" s="119"/>
    </row>
    <row r="145614" spans="21:21" ht="15" customHeight="1">
      <c r="U145614" s="119"/>
    </row>
    <row r="145615" spans="21:21" ht="15" customHeight="1">
      <c r="U145615" s="119"/>
    </row>
    <row r="145616" spans="21:21" ht="15" customHeight="1">
      <c r="U145616" s="119"/>
    </row>
    <row r="145617" spans="21:21" ht="15" customHeight="1">
      <c r="U145617" s="119"/>
    </row>
    <row r="145618" spans="21:21" ht="15" customHeight="1">
      <c r="U145618" s="119"/>
    </row>
    <row r="145619" spans="21:21" ht="15" customHeight="1">
      <c r="U145619" s="119"/>
    </row>
    <row r="145620" spans="21:21" ht="15" customHeight="1">
      <c r="U145620" s="119"/>
    </row>
    <row r="145621" spans="21:21" ht="15" customHeight="1">
      <c r="U145621" s="119"/>
    </row>
    <row r="145622" spans="21:21" ht="15" customHeight="1">
      <c r="U145622" s="119"/>
    </row>
    <row r="145623" spans="21:21" ht="15" customHeight="1">
      <c r="U145623" s="119"/>
    </row>
    <row r="145624" spans="21:21" ht="15" customHeight="1">
      <c r="U145624" s="119"/>
    </row>
    <row r="145625" spans="21:21" ht="15" customHeight="1">
      <c r="U145625" s="119"/>
    </row>
    <row r="145626" spans="21:21" ht="15" customHeight="1">
      <c r="U145626" s="119"/>
    </row>
    <row r="145627" spans="21:21" ht="15" customHeight="1">
      <c r="U145627" s="119"/>
    </row>
    <row r="145628" spans="21:21" ht="15" customHeight="1">
      <c r="U145628" s="119"/>
    </row>
    <row r="145629" spans="21:21" ht="15" customHeight="1">
      <c r="U145629" s="119"/>
    </row>
    <row r="145630" spans="21:21" ht="15" customHeight="1">
      <c r="U145630" s="119"/>
    </row>
    <row r="145631" spans="21:21" ht="15" customHeight="1">
      <c r="U145631" s="119"/>
    </row>
    <row r="145632" spans="21:21" ht="15" customHeight="1">
      <c r="U145632" s="119"/>
    </row>
    <row r="145633" spans="21:21" ht="15" customHeight="1">
      <c r="U145633" s="119"/>
    </row>
    <row r="145634" spans="21:21" ht="15" customHeight="1">
      <c r="U145634" s="119"/>
    </row>
    <row r="145635" spans="21:21" ht="15" customHeight="1">
      <c r="U145635" s="119"/>
    </row>
    <row r="145636" spans="21:21" ht="15" customHeight="1">
      <c r="U145636" s="119"/>
    </row>
    <row r="145637" spans="21:21" ht="15" customHeight="1">
      <c r="U145637" s="119"/>
    </row>
    <row r="145638" spans="21:21" ht="15" customHeight="1">
      <c r="U145638" s="119"/>
    </row>
    <row r="145639" spans="21:21" ht="15" customHeight="1">
      <c r="U145639" s="119"/>
    </row>
    <row r="145640" spans="21:21" ht="15" customHeight="1">
      <c r="U145640" s="119"/>
    </row>
    <row r="145641" spans="21:21" ht="15" customHeight="1">
      <c r="U145641" s="119"/>
    </row>
    <row r="145642" spans="21:21" ht="15" customHeight="1">
      <c r="U145642" s="119"/>
    </row>
    <row r="145643" spans="21:21" ht="15" customHeight="1">
      <c r="U145643" s="119"/>
    </row>
    <row r="145644" spans="21:21" ht="15" customHeight="1">
      <c r="U145644" s="119"/>
    </row>
    <row r="145645" spans="21:21" ht="15" customHeight="1">
      <c r="U145645" s="119"/>
    </row>
    <row r="145646" spans="21:21" ht="15" customHeight="1">
      <c r="U145646" s="119"/>
    </row>
    <row r="145647" spans="21:21" ht="15" customHeight="1">
      <c r="U145647" s="119"/>
    </row>
    <row r="145648" spans="21:21" ht="15" customHeight="1">
      <c r="U145648" s="119"/>
    </row>
    <row r="145649" spans="21:21" ht="15" customHeight="1">
      <c r="U145649" s="119"/>
    </row>
    <row r="145650" spans="21:21" ht="15" customHeight="1">
      <c r="U145650" s="119"/>
    </row>
    <row r="145651" spans="21:21" ht="15" customHeight="1">
      <c r="U145651" s="119"/>
    </row>
    <row r="145652" spans="21:21" ht="15" customHeight="1">
      <c r="U145652" s="119"/>
    </row>
    <row r="145653" spans="21:21" ht="15" customHeight="1">
      <c r="U145653" s="119"/>
    </row>
    <row r="145654" spans="21:21" ht="15" customHeight="1">
      <c r="U145654" s="119"/>
    </row>
    <row r="145655" spans="21:21" ht="15" customHeight="1">
      <c r="U145655" s="119"/>
    </row>
    <row r="145656" spans="21:21" ht="15" customHeight="1">
      <c r="U145656" s="119"/>
    </row>
    <row r="145657" spans="21:21" ht="15" customHeight="1">
      <c r="U145657" s="119"/>
    </row>
    <row r="145658" spans="21:21" ht="15" customHeight="1">
      <c r="U145658" s="119"/>
    </row>
    <row r="145659" spans="21:21" ht="15" customHeight="1">
      <c r="U145659" s="119"/>
    </row>
    <row r="145660" spans="21:21" ht="15" customHeight="1">
      <c r="U145660" s="119"/>
    </row>
    <row r="145661" spans="21:21" ht="15" customHeight="1">
      <c r="U145661" s="119"/>
    </row>
    <row r="145662" spans="21:21" ht="15" customHeight="1">
      <c r="U145662" s="119"/>
    </row>
    <row r="145663" spans="21:21" ht="15" customHeight="1">
      <c r="U145663" s="119"/>
    </row>
    <row r="145664" spans="21:21" ht="15" customHeight="1">
      <c r="U145664" s="119"/>
    </row>
    <row r="145665" spans="21:21" ht="15" customHeight="1">
      <c r="U145665" s="119"/>
    </row>
    <row r="145666" spans="21:21" ht="15" customHeight="1">
      <c r="U145666" s="119"/>
    </row>
    <row r="145667" spans="21:21" ht="15" customHeight="1">
      <c r="U145667" s="119"/>
    </row>
    <row r="145668" spans="21:21" ht="15" customHeight="1">
      <c r="U145668" s="119"/>
    </row>
    <row r="145669" spans="21:21" ht="15" customHeight="1">
      <c r="U145669" s="119"/>
    </row>
    <row r="145670" spans="21:21" ht="15" customHeight="1">
      <c r="U145670" s="119"/>
    </row>
    <row r="145671" spans="21:21" ht="15" customHeight="1">
      <c r="U145671" s="119"/>
    </row>
    <row r="145672" spans="21:21" ht="15" customHeight="1">
      <c r="U145672" s="119"/>
    </row>
    <row r="145673" spans="21:21" ht="15" customHeight="1">
      <c r="U145673" s="119"/>
    </row>
    <row r="145674" spans="21:21" ht="15" customHeight="1">
      <c r="U145674" s="119"/>
    </row>
    <row r="145675" spans="21:21" ht="15" customHeight="1">
      <c r="U145675" s="119"/>
    </row>
    <row r="145676" spans="21:21" ht="15" customHeight="1">
      <c r="U145676" s="119"/>
    </row>
    <row r="145677" spans="21:21" ht="15" customHeight="1">
      <c r="U145677" s="119"/>
    </row>
    <row r="145678" spans="21:21" ht="15" customHeight="1">
      <c r="U145678" s="119"/>
    </row>
    <row r="145679" spans="21:21" ht="15" customHeight="1">
      <c r="U145679" s="119"/>
    </row>
    <row r="145680" spans="21:21" ht="15" customHeight="1">
      <c r="U145680" s="119"/>
    </row>
    <row r="145681" spans="21:21" ht="15" customHeight="1">
      <c r="U145681" s="119"/>
    </row>
    <row r="145682" spans="21:21" ht="15" customHeight="1">
      <c r="U145682" s="119"/>
    </row>
    <row r="145683" spans="21:21" ht="15" customHeight="1">
      <c r="U145683" s="119"/>
    </row>
    <row r="145684" spans="21:21" ht="15" customHeight="1">
      <c r="U145684" s="119"/>
    </row>
    <row r="145685" spans="21:21" ht="15" customHeight="1">
      <c r="U145685" s="119"/>
    </row>
    <row r="145686" spans="21:21" ht="15" customHeight="1">
      <c r="U145686" s="119"/>
    </row>
    <row r="145687" spans="21:21" ht="15" customHeight="1">
      <c r="U145687" s="119"/>
    </row>
    <row r="145688" spans="21:21" ht="15" customHeight="1">
      <c r="U145688" s="119"/>
    </row>
    <row r="145689" spans="21:21" ht="15" customHeight="1">
      <c r="U145689" s="119"/>
    </row>
    <row r="145690" spans="21:21" ht="15" customHeight="1">
      <c r="U145690" s="119"/>
    </row>
    <row r="145691" spans="21:21" ht="15" customHeight="1">
      <c r="U145691" s="119"/>
    </row>
    <row r="145692" spans="21:21" ht="15" customHeight="1">
      <c r="U145692" s="119"/>
    </row>
    <row r="145693" spans="21:21" ht="15" customHeight="1">
      <c r="U145693" s="119"/>
    </row>
    <row r="145694" spans="21:21" ht="15" customHeight="1">
      <c r="U145694" s="119"/>
    </row>
    <row r="145695" spans="21:21" ht="15" customHeight="1">
      <c r="U145695" s="119"/>
    </row>
    <row r="145696" spans="21:21" ht="15" customHeight="1">
      <c r="U145696" s="119"/>
    </row>
    <row r="145697" spans="21:21" ht="15" customHeight="1">
      <c r="U145697" s="119"/>
    </row>
    <row r="145698" spans="21:21" ht="15" customHeight="1">
      <c r="U145698" s="119"/>
    </row>
    <row r="145699" spans="21:21" ht="15" customHeight="1">
      <c r="U145699" s="119"/>
    </row>
    <row r="145700" spans="21:21" ht="15" customHeight="1">
      <c r="U145700" s="119"/>
    </row>
    <row r="145701" spans="21:21" ht="15" customHeight="1">
      <c r="U145701" s="119"/>
    </row>
    <row r="145702" spans="21:21" ht="15" customHeight="1">
      <c r="U145702" s="119"/>
    </row>
    <row r="145703" spans="21:21" ht="15" customHeight="1">
      <c r="U145703" s="119"/>
    </row>
    <row r="145704" spans="21:21" ht="15" customHeight="1">
      <c r="U145704" s="119"/>
    </row>
    <row r="145705" spans="21:21" ht="15" customHeight="1">
      <c r="U145705" s="119"/>
    </row>
    <row r="145706" spans="21:21" ht="15" customHeight="1">
      <c r="U145706" s="119"/>
    </row>
    <row r="145707" spans="21:21" ht="15" customHeight="1">
      <c r="U145707" s="119"/>
    </row>
    <row r="145708" spans="21:21" ht="15" customHeight="1">
      <c r="U145708" s="119"/>
    </row>
    <row r="145709" spans="21:21" ht="15" customHeight="1">
      <c r="U145709" s="119"/>
    </row>
    <row r="145710" spans="21:21" ht="15" customHeight="1">
      <c r="U145710" s="119"/>
    </row>
    <row r="145711" spans="21:21" ht="15" customHeight="1">
      <c r="U145711" s="119"/>
    </row>
    <row r="145712" spans="21:21" ht="15" customHeight="1">
      <c r="U145712" s="119"/>
    </row>
    <row r="145713" spans="21:21" ht="15" customHeight="1">
      <c r="U145713" s="119"/>
    </row>
    <row r="145714" spans="21:21" ht="15" customHeight="1">
      <c r="U145714" s="119"/>
    </row>
    <row r="145715" spans="21:21" ht="15" customHeight="1">
      <c r="U145715" s="119"/>
    </row>
    <row r="145716" spans="21:21" ht="15" customHeight="1">
      <c r="U145716" s="119"/>
    </row>
    <row r="145717" spans="21:21" ht="15" customHeight="1">
      <c r="U145717" s="119"/>
    </row>
    <row r="145718" spans="21:21" ht="15" customHeight="1">
      <c r="U145718" s="119"/>
    </row>
    <row r="145719" spans="21:21" ht="15" customHeight="1">
      <c r="U145719" s="119"/>
    </row>
    <row r="145720" spans="21:21" ht="15" customHeight="1">
      <c r="U145720" s="119"/>
    </row>
    <row r="145721" spans="21:21" ht="15" customHeight="1">
      <c r="U145721" s="119"/>
    </row>
    <row r="145722" spans="21:21" ht="15" customHeight="1">
      <c r="U145722" s="119"/>
    </row>
    <row r="145723" spans="21:21" ht="15" customHeight="1">
      <c r="U145723" s="119"/>
    </row>
    <row r="145724" spans="21:21" ht="15" customHeight="1">
      <c r="U145724" s="119"/>
    </row>
    <row r="145725" spans="21:21" ht="15" customHeight="1">
      <c r="U145725" s="119"/>
    </row>
    <row r="145726" spans="21:21" ht="15" customHeight="1">
      <c r="U145726" s="119"/>
    </row>
    <row r="145727" spans="21:21" ht="15" customHeight="1">
      <c r="U145727" s="119"/>
    </row>
    <row r="145728" spans="21:21" ht="15" customHeight="1">
      <c r="U145728" s="119"/>
    </row>
    <row r="145729" spans="21:21" ht="15" customHeight="1">
      <c r="U145729" s="119"/>
    </row>
    <row r="145730" spans="21:21" ht="15" customHeight="1">
      <c r="U145730" s="119"/>
    </row>
    <row r="145731" spans="21:21" ht="15" customHeight="1">
      <c r="U145731" s="119"/>
    </row>
    <row r="145732" spans="21:21" ht="15" customHeight="1">
      <c r="U145732" s="119"/>
    </row>
    <row r="145733" spans="21:21" ht="15" customHeight="1">
      <c r="U145733" s="119"/>
    </row>
    <row r="145734" spans="21:21" ht="15" customHeight="1">
      <c r="U145734" s="119"/>
    </row>
    <row r="145735" spans="21:21" ht="15" customHeight="1">
      <c r="U145735" s="119"/>
    </row>
    <row r="145736" spans="21:21" ht="15" customHeight="1">
      <c r="U145736" s="119"/>
    </row>
    <row r="145737" spans="21:21" ht="15" customHeight="1">
      <c r="U145737" s="119"/>
    </row>
    <row r="145738" spans="21:21" ht="15" customHeight="1">
      <c r="U145738" s="119"/>
    </row>
    <row r="145739" spans="21:21" ht="15" customHeight="1">
      <c r="U145739" s="119"/>
    </row>
    <row r="145740" spans="21:21" ht="15" customHeight="1">
      <c r="U145740" s="119"/>
    </row>
    <row r="145741" spans="21:21" ht="15" customHeight="1">
      <c r="U145741" s="119"/>
    </row>
    <row r="145742" spans="21:21" ht="15" customHeight="1">
      <c r="U145742" s="119"/>
    </row>
    <row r="145743" spans="21:21" ht="15" customHeight="1">
      <c r="U145743" s="119"/>
    </row>
    <row r="145744" spans="21:21" ht="15" customHeight="1">
      <c r="U145744" s="119"/>
    </row>
    <row r="145745" spans="21:21" ht="15" customHeight="1">
      <c r="U145745" s="119"/>
    </row>
    <row r="145746" spans="21:21" ht="15" customHeight="1">
      <c r="U145746" s="119"/>
    </row>
    <row r="145747" spans="21:21" ht="15" customHeight="1">
      <c r="U145747" s="119"/>
    </row>
    <row r="145748" spans="21:21" ht="15" customHeight="1">
      <c r="U145748" s="119"/>
    </row>
    <row r="145749" spans="21:21" ht="15" customHeight="1">
      <c r="U145749" s="119"/>
    </row>
    <row r="145750" spans="21:21" ht="15" customHeight="1">
      <c r="U145750" s="119"/>
    </row>
    <row r="145751" spans="21:21" ht="15" customHeight="1">
      <c r="U145751" s="119"/>
    </row>
    <row r="145752" spans="21:21" ht="15" customHeight="1">
      <c r="U145752" s="119"/>
    </row>
    <row r="145753" spans="21:21" ht="15" customHeight="1">
      <c r="U145753" s="119"/>
    </row>
    <row r="145754" spans="21:21" ht="15" customHeight="1">
      <c r="U145754" s="119"/>
    </row>
    <row r="145755" spans="21:21" ht="15" customHeight="1">
      <c r="U145755" s="119"/>
    </row>
    <row r="145756" spans="21:21" ht="15" customHeight="1">
      <c r="U145756" s="119"/>
    </row>
    <row r="145757" spans="21:21" ht="15" customHeight="1">
      <c r="U145757" s="119"/>
    </row>
    <row r="145758" spans="21:21" ht="15" customHeight="1">
      <c r="U145758" s="119"/>
    </row>
    <row r="145759" spans="21:21" ht="15" customHeight="1">
      <c r="U145759" s="119"/>
    </row>
    <row r="145760" spans="21:21" ht="15" customHeight="1">
      <c r="U145760" s="119"/>
    </row>
    <row r="145761" spans="21:21" ht="15" customHeight="1">
      <c r="U145761" s="119"/>
    </row>
    <row r="145762" spans="21:21" ht="15" customHeight="1">
      <c r="U145762" s="119"/>
    </row>
    <row r="145763" spans="21:21" ht="15" customHeight="1">
      <c r="U145763" s="119"/>
    </row>
    <row r="145764" spans="21:21" ht="15" customHeight="1">
      <c r="U145764" s="119"/>
    </row>
    <row r="145765" spans="21:21" ht="15" customHeight="1">
      <c r="U145765" s="119"/>
    </row>
    <row r="145766" spans="21:21" ht="15" customHeight="1">
      <c r="U145766" s="119"/>
    </row>
    <row r="145767" spans="21:21" ht="15" customHeight="1">
      <c r="U145767" s="119"/>
    </row>
    <row r="145768" spans="21:21" ht="15" customHeight="1">
      <c r="U145768" s="119"/>
    </row>
    <row r="145769" spans="21:21" ht="15" customHeight="1">
      <c r="U145769" s="119"/>
    </row>
    <row r="145770" spans="21:21" ht="15" customHeight="1">
      <c r="U145770" s="119"/>
    </row>
    <row r="145771" spans="21:21" ht="15" customHeight="1">
      <c r="U145771" s="119"/>
    </row>
    <row r="145772" spans="21:21" ht="15" customHeight="1">
      <c r="U145772" s="119"/>
    </row>
    <row r="145773" spans="21:21" ht="15" customHeight="1">
      <c r="U145773" s="119"/>
    </row>
    <row r="145774" spans="21:21" ht="15" customHeight="1">
      <c r="U145774" s="119"/>
    </row>
    <row r="145775" spans="21:21" ht="15" customHeight="1">
      <c r="U145775" s="119"/>
    </row>
    <row r="145776" spans="21:21" ht="15" customHeight="1">
      <c r="U145776" s="119"/>
    </row>
    <row r="145777" spans="21:21" ht="15" customHeight="1">
      <c r="U145777" s="119"/>
    </row>
    <row r="145778" spans="21:21" ht="15" customHeight="1">
      <c r="U145778" s="119"/>
    </row>
    <row r="145779" spans="21:21" ht="15" customHeight="1">
      <c r="U145779" s="119"/>
    </row>
    <row r="145780" spans="21:21" ht="15" customHeight="1">
      <c r="U145780" s="119"/>
    </row>
    <row r="145781" spans="21:21" ht="15" customHeight="1">
      <c r="U145781" s="119"/>
    </row>
    <row r="145782" spans="21:21" ht="15" customHeight="1">
      <c r="U145782" s="119"/>
    </row>
    <row r="145783" spans="21:21" ht="15" customHeight="1">
      <c r="U145783" s="119"/>
    </row>
    <row r="145784" spans="21:21" ht="15" customHeight="1">
      <c r="U145784" s="119"/>
    </row>
    <row r="145785" spans="21:21" ht="15" customHeight="1">
      <c r="U145785" s="119"/>
    </row>
    <row r="145786" spans="21:21" ht="15" customHeight="1">
      <c r="U145786" s="119"/>
    </row>
    <row r="145787" spans="21:21" ht="15" customHeight="1">
      <c r="U145787" s="119"/>
    </row>
    <row r="145788" spans="21:21" ht="15" customHeight="1">
      <c r="U145788" s="119"/>
    </row>
    <row r="145789" spans="21:21" ht="15" customHeight="1">
      <c r="U145789" s="119"/>
    </row>
    <row r="145790" spans="21:21" ht="15" customHeight="1">
      <c r="U145790" s="119"/>
    </row>
    <row r="145791" spans="21:21" ht="15" customHeight="1">
      <c r="U145791" s="119"/>
    </row>
    <row r="145792" spans="21:21" ht="15" customHeight="1">
      <c r="U145792" s="119"/>
    </row>
    <row r="145793" spans="21:21" ht="15" customHeight="1">
      <c r="U145793" s="119"/>
    </row>
    <row r="145794" spans="21:21" ht="15" customHeight="1">
      <c r="U145794" s="119"/>
    </row>
    <row r="145795" spans="21:21" ht="15" customHeight="1">
      <c r="U145795" s="119"/>
    </row>
    <row r="145796" spans="21:21" ht="15" customHeight="1">
      <c r="U145796" s="119"/>
    </row>
    <row r="145797" spans="21:21" ht="15" customHeight="1">
      <c r="U145797" s="119"/>
    </row>
    <row r="145798" spans="21:21" ht="15" customHeight="1">
      <c r="U145798" s="119"/>
    </row>
    <row r="145799" spans="21:21" ht="15" customHeight="1">
      <c r="U145799" s="119"/>
    </row>
    <row r="145800" spans="21:21" ht="15" customHeight="1">
      <c r="U145800" s="119"/>
    </row>
    <row r="145801" spans="21:21" ht="15" customHeight="1">
      <c r="U145801" s="119"/>
    </row>
    <row r="145802" spans="21:21" ht="15" customHeight="1">
      <c r="U145802" s="119"/>
    </row>
    <row r="145803" spans="21:21" ht="15" customHeight="1">
      <c r="U145803" s="119"/>
    </row>
    <row r="145804" spans="21:21" ht="15" customHeight="1">
      <c r="U145804" s="119"/>
    </row>
    <row r="145805" spans="21:21" ht="15" customHeight="1">
      <c r="U145805" s="119"/>
    </row>
    <row r="145806" spans="21:21" ht="15" customHeight="1">
      <c r="U145806" s="119"/>
    </row>
    <row r="145807" spans="21:21" ht="15" customHeight="1">
      <c r="U145807" s="119"/>
    </row>
    <row r="145808" spans="21:21" ht="15" customHeight="1">
      <c r="U145808" s="119"/>
    </row>
    <row r="145809" spans="21:21" ht="15" customHeight="1">
      <c r="U145809" s="119"/>
    </row>
    <row r="145810" spans="21:21" ht="15" customHeight="1">
      <c r="U145810" s="119"/>
    </row>
    <row r="145811" spans="21:21" ht="15" customHeight="1">
      <c r="U145811" s="119"/>
    </row>
    <row r="145812" spans="21:21" ht="15" customHeight="1">
      <c r="U145812" s="119"/>
    </row>
    <row r="145813" spans="21:21" ht="15" customHeight="1">
      <c r="U145813" s="119"/>
    </row>
    <row r="145814" spans="21:21" ht="15" customHeight="1">
      <c r="U145814" s="119"/>
    </row>
    <row r="145815" spans="21:21" ht="15" customHeight="1">
      <c r="U145815" s="119"/>
    </row>
    <row r="145816" spans="21:21" ht="15" customHeight="1">
      <c r="U145816" s="119"/>
    </row>
    <row r="145817" spans="21:21" ht="15" customHeight="1">
      <c r="U145817" s="119"/>
    </row>
    <row r="145818" spans="21:21" ht="15" customHeight="1">
      <c r="U145818" s="119"/>
    </row>
    <row r="145819" spans="21:21" ht="15" customHeight="1">
      <c r="U145819" s="119"/>
    </row>
    <row r="145820" spans="21:21" ht="15" customHeight="1">
      <c r="U145820" s="119"/>
    </row>
    <row r="145821" spans="21:21" ht="15" customHeight="1">
      <c r="U145821" s="119"/>
    </row>
    <row r="145822" spans="21:21" ht="15" customHeight="1">
      <c r="U145822" s="119"/>
    </row>
    <row r="145823" spans="21:21" ht="15" customHeight="1">
      <c r="U145823" s="119"/>
    </row>
    <row r="145824" spans="21:21" ht="15" customHeight="1">
      <c r="U145824" s="119"/>
    </row>
    <row r="145825" spans="21:21" ht="15" customHeight="1">
      <c r="U145825" s="119"/>
    </row>
    <row r="145826" spans="21:21" ht="15" customHeight="1">
      <c r="U145826" s="119"/>
    </row>
    <row r="145827" spans="21:21" ht="15" customHeight="1">
      <c r="U145827" s="119"/>
    </row>
    <row r="145828" spans="21:21" ht="15" customHeight="1">
      <c r="U145828" s="119"/>
    </row>
    <row r="145829" spans="21:21" ht="15" customHeight="1">
      <c r="U145829" s="119"/>
    </row>
    <row r="145830" spans="21:21" ht="15" customHeight="1">
      <c r="U145830" s="119"/>
    </row>
    <row r="145831" spans="21:21" ht="15" customHeight="1">
      <c r="U145831" s="119"/>
    </row>
    <row r="145832" spans="21:21" ht="15" customHeight="1">
      <c r="U145832" s="119"/>
    </row>
    <row r="145833" spans="21:21" ht="15" customHeight="1">
      <c r="U145833" s="119"/>
    </row>
    <row r="145834" spans="21:21" ht="15" customHeight="1">
      <c r="U145834" s="119"/>
    </row>
    <row r="145835" spans="21:21" ht="15" customHeight="1">
      <c r="U145835" s="119"/>
    </row>
    <row r="145836" spans="21:21" ht="15" customHeight="1">
      <c r="U145836" s="119"/>
    </row>
    <row r="145837" spans="21:21" ht="15" customHeight="1">
      <c r="U145837" s="119"/>
    </row>
    <row r="145838" spans="21:21" ht="15" customHeight="1">
      <c r="U145838" s="119"/>
    </row>
    <row r="145839" spans="21:21" ht="15" customHeight="1">
      <c r="U145839" s="119"/>
    </row>
    <row r="145840" spans="21:21" ht="15" customHeight="1">
      <c r="U145840" s="119"/>
    </row>
    <row r="145841" spans="21:21" ht="15" customHeight="1">
      <c r="U145841" s="119"/>
    </row>
    <row r="145842" spans="21:21" ht="15" customHeight="1">
      <c r="U145842" s="119"/>
    </row>
    <row r="145843" spans="21:21" ht="15" customHeight="1">
      <c r="U145843" s="119"/>
    </row>
    <row r="145844" spans="21:21" ht="15" customHeight="1">
      <c r="U145844" s="119"/>
    </row>
    <row r="145845" spans="21:21" ht="15" customHeight="1">
      <c r="U145845" s="119"/>
    </row>
    <row r="145846" spans="21:21" ht="15" customHeight="1">
      <c r="U145846" s="119"/>
    </row>
    <row r="145847" spans="21:21" ht="15" customHeight="1">
      <c r="U145847" s="119"/>
    </row>
    <row r="145848" spans="21:21" ht="15" customHeight="1">
      <c r="U145848" s="119"/>
    </row>
    <row r="145849" spans="21:21" ht="15" customHeight="1">
      <c r="U145849" s="119"/>
    </row>
    <row r="145850" spans="21:21" ht="15" customHeight="1">
      <c r="U145850" s="119"/>
    </row>
    <row r="145851" spans="21:21" ht="15" customHeight="1">
      <c r="U145851" s="119"/>
    </row>
    <row r="145852" spans="21:21" ht="15" customHeight="1">
      <c r="U145852" s="119"/>
    </row>
    <row r="145853" spans="21:21" ht="15" customHeight="1">
      <c r="U145853" s="119"/>
    </row>
    <row r="145854" spans="21:21" ht="15" customHeight="1">
      <c r="U145854" s="119"/>
    </row>
    <row r="145855" spans="21:21" ht="15" customHeight="1">
      <c r="U145855" s="119"/>
    </row>
    <row r="145856" spans="21:21" ht="15" customHeight="1">
      <c r="U145856" s="119"/>
    </row>
    <row r="145857" spans="21:21" ht="15" customHeight="1">
      <c r="U145857" s="119"/>
    </row>
    <row r="145858" spans="21:21" ht="15" customHeight="1">
      <c r="U145858" s="119"/>
    </row>
    <row r="145859" spans="21:21" ht="15" customHeight="1">
      <c r="U145859" s="119"/>
    </row>
    <row r="145860" spans="21:21" ht="15" customHeight="1">
      <c r="U145860" s="119"/>
    </row>
    <row r="145861" spans="21:21" ht="15" customHeight="1">
      <c r="U145861" s="119"/>
    </row>
    <row r="145862" spans="21:21" ht="15" customHeight="1">
      <c r="U145862" s="119"/>
    </row>
    <row r="145863" spans="21:21" ht="15" customHeight="1">
      <c r="U145863" s="119"/>
    </row>
    <row r="145864" spans="21:21" ht="15" customHeight="1">
      <c r="U145864" s="119"/>
    </row>
    <row r="145865" spans="21:21" ht="15" customHeight="1">
      <c r="U145865" s="119"/>
    </row>
    <row r="145866" spans="21:21" ht="15" customHeight="1">
      <c r="U145866" s="119"/>
    </row>
    <row r="145867" spans="21:21" ht="15" customHeight="1">
      <c r="U145867" s="119"/>
    </row>
    <row r="145868" spans="21:21" ht="15" customHeight="1">
      <c r="U145868" s="119"/>
    </row>
    <row r="145869" spans="21:21" ht="15" customHeight="1">
      <c r="U145869" s="119"/>
    </row>
    <row r="145870" spans="21:21" ht="15" customHeight="1">
      <c r="U145870" s="119"/>
    </row>
    <row r="145871" spans="21:21" ht="15" customHeight="1">
      <c r="U145871" s="119"/>
    </row>
    <row r="145872" spans="21:21" ht="15" customHeight="1">
      <c r="U145872" s="119"/>
    </row>
    <row r="145873" spans="21:21" ht="15" customHeight="1">
      <c r="U145873" s="119"/>
    </row>
    <row r="145874" spans="21:21" ht="15" customHeight="1">
      <c r="U145874" s="119"/>
    </row>
    <row r="145875" spans="21:21" ht="15" customHeight="1">
      <c r="U145875" s="119"/>
    </row>
    <row r="145876" spans="21:21" ht="15" customHeight="1">
      <c r="U145876" s="119"/>
    </row>
    <row r="145877" spans="21:21" ht="15" customHeight="1">
      <c r="U145877" s="119"/>
    </row>
    <row r="145878" spans="21:21" ht="15" customHeight="1">
      <c r="U145878" s="119"/>
    </row>
    <row r="145879" spans="21:21" ht="15" customHeight="1">
      <c r="U145879" s="119"/>
    </row>
    <row r="145880" spans="21:21" ht="15" customHeight="1">
      <c r="U145880" s="119"/>
    </row>
    <row r="145881" spans="21:21" ht="15" customHeight="1">
      <c r="U145881" s="119"/>
    </row>
    <row r="145882" spans="21:21" ht="15" customHeight="1">
      <c r="U145882" s="119"/>
    </row>
    <row r="145883" spans="21:21" ht="15" customHeight="1">
      <c r="U145883" s="119"/>
    </row>
    <row r="145884" spans="21:21" ht="15" customHeight="1">
      <c r="U145884" s="119"/>
    </row>
    <row r="145885" spans="21:21" ht="15" customHeight="1">
      <c r="U145885" s="119"/>
    </row>
    <row r="145886" spans="21:21" ht="15" customHeight="1">
      <c r="U145886" s="119"/>
    </row>
    <row r="145887" spans="21:21" ht="15" customHeight="1">
      <c r="U145887" s="119"/>
    </row>
    <row r="145888" spans="21:21" ht="15" customHeight="1">
      <c r="U145888" s="119"/>
    </row>
    <row r="145889" spans="21:21" ht="15" customHeight="1">
      <c r="U145889" s="119"/>
    </row>
    <row r="145890" spans="21:21" ht="15" customHeight="1">
      <c r="U145890" s="119"/>
    </row>
    <row r="145891" spans="21:21" ht="15" customHeight="1">
      <c r="U145891" s="119"/>
    </row>
    <row r="145892" spans="21:21" ht="15" customHeight="1">
      <c r="U145892" s="119"/>
    </row>
    <row r="145893" spans="21:21" ht="15" customHeight="1">
      <c r="U145893" s="119"/>
    </row>
    <row r="145894" spans="21:21" ht="15" customHeight="1">
      <c r="U145894" s="119"/>
    </row>
    <row r="145895" spans="21:21" ht="15" customHeight="1">
      <c r="U145895" s="119"/>
    </row>
    <row r="145896" spans="21:21" ht="15" customHeight="1">
      <c r="U145896" s="119"/>
    </row>
    <row r="145897" spans="21:21" ht="15" customHeight="1">
      <c r="U145897" s="119"/>
    </row>
    <row r="145898" spans="21:21" ht="15" customHeight="1">
      <c r="U145898" s="119"/>
    </row>
    <row r="145899" spans="21:21" ht="15" customHeight="1">
      <c r="U145899" s="119"/>
    </row>
    <row r="145900" spans="21:21" ht="15" customHeight="1">
      <c r="U145900" s="119"/>
    </row>
    <row r="145901" spans="21:21" ht="15" customHeight="1">
      <c r="U145901" s="119"/>
    </row>
    <row r="145902" spans="21:21" ht="15" customHeight="1">
      <c r="U145902" s="119"/>
    </row>
    <row r="145903" spans="21:21" ht="15" customHeight="1">
      <c r="U145903" s="119"/>
    </row>
    <row r="145904" spans="21:21" ht="15" customHeight="1">
      <c r="U145904" s="119"/>
    </row>
    <row r="145905" spans="21:21" ht="15" customHeight="1">
      <c r="U145905" s="119"/>
    </row>
    <row r="145906" spans="21:21" ht="15" customHeight="1">
      <c r="U145906" s="119"/>
    </row>
    <row r="145907" spans="21:21" ht="15" customHeight="1">
      <c r="U145907" s="119"/>
    </row>
    <row r="145908" spans="21:21" ht="15" customHeight="1">
      <c r="U145908" s="119"/>
    </row>
    <row r="145909" spans="21:21" ht="15" customHeight="1">
      <c r="U145909" s="119"/>
    </row>
    <row r="145910" spans="21:21" ht="15" customHeight="1">
      <c r="U145910" s="119"/>
    </row>
    <row r="145911" spans="21:21" ht="15" customHeight="1">
      <c r="U145911" s="119"/>
    </row>
    <row r="145912" spans="21:21" ht="15" customHeight="1">
      <c r="U145912" s="119"/>
    </row>
    <row r="145913" spans="21:21" ht="15" customHeight="1">
      <c r="U145913" s="119"/>
    </row>
    <row r="145914" spans="21:21" ht="15" customHeight="1">
      <c r="U145914" s="119"/>
    </row>
    <row r="145915" spans="21:21" ht="15" customHeight="1">
      <c r="U145915" s="119"/>
    </row>
    <row r="145916" spans="21:21" ht="15" customHeight="1">
      <c r="U145916" s="119"/>
    </row>
    <row r="145917" spans="21:21" ht="15" customHeight="1">
      <c r="U145917" s="119"/>
    </row>
    <row r="145918" spans="21:21" ht="15" customHeight="1">
      <c r="U145918" s="119"/>
    </row>
    <row r="145919" spans="21:21" ht="15" customHeight="1">
      <c r="U145919" s="119"/>
    </row>
    <row r="145920" spans="21:21" ht="15" customHeight="1">
      <c r="U145920" s="119"/>
    </row>
    <row r="145921" spans="21:21" ht="15" customHeight="1">
      <c r="U145921" s="119"/>
    </row>
    <row r="145922" spans="21:21" ht="15" customHeight="1">
      <c r="U145922" s="119"/>
    </row>
    <row r="145923" spans="21:21" ht="15" customHeight="1">
      <c r="U145923" s="119"/>
    </row>
    <row r="145924" spans="21:21" ht="15" customHeight="1">
      <c r="U145924" s="119"/>
    </row>
    <row r="145925" spans="21:21" ht="15" customHeight="1">
      <c r="U145925" s="119"/>
    </row>
    <row r="145926" spans="21:21" ht="15" customHeight="1">
      <c r="U145926" s="119"/>
    </row>
    <row r="145927" spans="21:21" ht="15" customHeight="1">
      <c r="U145927" s="119"/>
    </row>
    <row r="145928" spans="21:21" ht="15" customHeight="1">
      <c r="U145928" s="119"/>
    </row>
    <row r="145929" spans="21:21" ht="15" customHeight="1">
      <c r="U145929" s="119"/>
    </row>
    <row r="145930" spans="21:21" ht="15" customHeight="1">
      <c r="U145930" s="119"/>
    </row>
    <row r="145931" spans="21:21" ht="15" customHeight="1">
      <c r="U145931" s="119"/>
    </row>
    <row r="145932" spans="21:21" ht="15" customHeight="1">
      <c r="U145932" s="119"/>
    </row>
    <row r="145933" spans="21:21" ht="15" customHeight="1">
      <c r="U145933" s="119"/>
    </row>
    <row r="145934" spans="21:21" ht="15" customHeight="1">
      <c r="U145934" s="119"/>
    </row>
    <row r="145935" spans="21:21" ht="15" customHeight="1">
      <c r="U145935" s="119"/>
    </row>
    <row r="145936" spans="21:21" ht="15" customHeight="1">
      <c r="U145936" s="119"/>
    </row>
    <row r="145937" spans="21:21" ht="15" customHeight="1">
      <c r="U145937" s="119"/>
    </row>
    <row r="145938" spans="21:21" ht="15" customHeight="1">
      <c r="U145938" s="119"/>
    </row>
    <row r="145939" spans="21:21" ht="15" customHeight="1">
      <c r="U145939" s="119"/>
    </row>
    <row r="145940" spans="21:21" ht="15" customHeight="1">
      <c r="U145940" s="119"/>
    </row>
    <row r="145941" spans="21:21" ht="15" customHeight="1">
      <c r="U145941" s="119"/>
    </row>
    <row r="145942" spans="21:21" ht="15" customHeight="1">
      <c r="U145942" s="119"/>
    </row>
    <row r="145943" spans="21:21" ht="15" customHeight="1">
      <c r="U145943" s="119"/>
    </row>
    <row r="145944" spans="21:21" ht="15" customHeight="1">
      <c r="U145944" s="119"/>
    </row>
    <row r="145945" spans="21:21" ht="15" customHeight="1">
      <c r="U145945" s="119"/>
    </row>
    <row r="145946" spans="21:21" ht="15" customHeight="1">
      <c r="U145946" s="119"/>
    </row>
    <row r="145947" spans="21:21" ht="15" customHeight="1">
      <c r="U145947" s="119"/>
    </row>
    <row r="145948" spans="21:21" ht="15" customHeight="1">
      <c r="U145948" s="119"/>
    </row>
    <row r="145949" spans="21:21" ht="15" customHeight="1">
      <c r="U145949" s="119"/>
    </row>
    <row r="145950" spans="21:21" ht="15" customHeight="1">
      <c r="U145950" s="119"/>
    </row>
    <row r="145951" spans="21:21" ht="15" customHeight="1">
      <c r="U145951" s="119"/>
    </row>
    <row r="145952" spans="21:21" ht="15" customHeight="1">
      <c r="U145952" s="119"/>
    </row>
    <row r="145953" spans="21:21" ht="15" customHeight="1">
      <c r="U145953" s="119"/>
    </row>
    <row r="145954" spans="21:21" ht="15" customHeight="1">
      <c r="U145954" s="119"/>
    </row>
    <row r="145955" spans="21:21" ht="15" customHeight="1">
      <c r="U145955" s="119"/>
    </row>
    <row r="145956" spans="21:21" ht="15" customHeight="1">
      <c r="U145956" s="119"/>
    </row>
    <row r="145957" spans="21:21" ht="15" customHeight="1">
      <c r="U145957" s="119"/>
    </row>
    <row r="145958" spans="21:21" ht="15" customHeight="1">
      <c r="U145958" s="119"/>
    </row>
    <row r="145959" spans="21:21" ht="15" customHeight="1">
      <c r="U145959" s="119"/>
    </row>
    <row r="145960" spans="21:21" ht="15" customHeight="1">
      <c r="U145960" s="119"/>
    </row>
    <row r="145961" spans="21:21" ht="15" customHeight="1">
      <c r="U145961" s="119"/>
    </row>
    <row r="145962" spans="21:21" ht="15" customHeight="1">
      <c r="U145962" s="119"/>
    </row>
    <row r="145963" spans="21:21" ht="15" customHeight="1">
      <c r="U145963" s="119"/>
    </row>
    <row r="145964" spans="21:21" ht="15" customHeight="1">
      <c r="U145964" s="119"/>
    </row>
    <row r="145965" spans="21:21" ht="15" customHeight="1">
      <c r="U145965" s="119"/>
    </row>
    <row r="145966" spans="21:21" ht="15" customHeight="1">
      <c r="U145966" s="119"/>
    </row>
    <row r="145967" spans="21:21" ht="15" customHeight="1">
      <c r="U145967" s="119"/>
    </row>
    <row r="145968" spans="21:21" ht="15" customHeight="1">
      <c r="U145968" s="119"/>
    </row>
    <row r="145969" spans="21:21" ht="15" customHeight="1">
      <c r="U145969" s="119"/>
    </row>
    <row r="145970" spans="21:21" ht="15" customHeight="1">
      <c r="U145970" s="119"/>
    </row>
    <row r="145971" spans="21:21" ht="15" customHeight="1">
      <c r="U145971" s="119"/>
    </row>
    <row r="145972" spans="21:21" ht="15" customHeight="1">
      <c r="U145972" s="119"/>
    </row>
    <row r="145973" spans="21:21" ht="15" customHeight="1">
      <c r="U145973" s="119"/>
    </row>
    <row r="145974" spans="21:21" ht="15" customHeight="1">
      <c r="U145974" s="119"/>
    </row>
    <row r="145975" spans="21:21" ht="15" customHeight="1">
      <c r="U145975" s="119"/>
    </row>
    <row r="145976" spans="21:21" ht="15" customHeight="1">
      <c r="U145976" s="119"/>
    </row>
    <row r="145977" spans="21:21" ht="15" customHeight="1">
      <c r="U145977" s="119"/>
    </row>
    <row r="145978" spans="21:21" ht="15" customHeight="1">
      <c r="U145978" s="119"/>
    </row>
    <row r="145979" spans="21:21" ht="15" customHeight="1">
      <c r="U145979" s="119"/>
    </row>
    <row r="145980" spans="21:21" ht="15" customHeight="1">
      <c r="U145980" s="119"/>
    </row>
    <row r="145981" spans="21:21" ht="15" customHeight="1">
      <c r="U145981" s="119"/>
    </row>
    <row r="145982" spans="21:21" ht="15" customHeight="1">
      <c r="U145982" s="119"/>
    </row>
    <row r="145983" spans="21:21" ht="15" customHeight="1">
      <c r="U145983" s="119"/>
    </row>
    <row r="145984" spans="21:21" ht="15" customHeight="1">
      <c r="U145984" s="119"/>
    </row>
    <row r="145985" spans="21:21" ht="15" customHeight="1">
      <c r="U145985" s="119"/>
    </row>
    <row r="145986" spans="21:21" ht="15" customHeight="1">
      <c r="U145986" s="119"/>
    </row>
    <row r="145987" spans="21:21" ht="15" customHeight="1">
      <c r="U145987" s="119"/>
    </row>
    <row r="145988" spans="21:21" ht="15" customHeight="1">
      <c r="U145988" s="119"/>
    </row>
    <row r="145989" spans="21:21" ht="15" customHeight="1">
      <c r="U145989" s="119"/>
    </row>
    <row r="145990" spans="21:21" ht="15" customHeight="1">
      <c r="U145990" s="119"/>
    </row>
    <row r="145991" spans="21:21" ht="15" customHeight="1">
      <c r="U145991" s="119"/>
    </row>
    <row r="145992" spans="21:21" ht="15" customHeight="1">
      <c r="U145992" s="119"/>
    </row>
    <row r="145993" spans="21:21" ht="15" customHeight="1">
      <c r="U145993" s="119"/>
    </row>
    <row r="145994" spans="21:21" ht="15" customHeight="1">
      <c r="U145994" s="119"/>
    </row>
    <row r="145995" spans="21:21" ht="15" customHeight="1">
      <c r="U145995" s="119"/>
    </row>
    <row r="145996" spans="21:21" ht="15" customHeight="1">
      <c r="U145996" s="119"/>
    </row>
    <row r="145997" spans="21:21" ht="15" customHeight="1">
      <c r="U145997" s="119"/>
    </row>
    <row r="145998" spans="21:21" ht="15" customHeight="1">
      <c r="U145998" s="119"/>
    </row>
    <row r="145999" spans="21:21" ht="15" customHeight="1">
      <c r="U145999" s="119"/>
    </row>
    <row r="146000" spans="21:21" ht="15" customHeight="1">
      <c r="U146000" s="119"/>
    </row>
    <row r="146001" spans="21:21" ht="15" customHeight="1">
      <c r="U146001" s="119"/>
    </row>
    <row r="146002" spans="21:21" ht="15" customHeight="1">
      <c r="U146002" s="119"/>
    </row>
    <row r="146003" spans="21:21" ht="15" customHeight="1">
      <c r="U146003" s="119"/>
    </row>
    <row r="146004" spans="21:21" ht="15" customHeight="1">
      <c r="U146004" s="119"/>
    </row>
    <row r="146005" spans="21:21" ht="15" customHeight="1">
      <c r="U146005" s="119"/>
    </row>
    <row r="146006" spans="21:21" ht="15" customHeight="1">
      <c r="U146006" s="119"/>
    </row>
    <row r="146007" spans="21:21" ht="15" customHeight="1">
      <c r="U146007" s="119"/>
    </row>
    <row r="146008" spans="21:21" ht="15" customHeight="1">
      <c r="U146008" s="119"/>
    </row>
    <row r="146009" spans="21:21" ht="15" customHeight="1">
      <c r="U146009" s="119"/>
    </row>
    <row r="146010" spans="21:21" ht="15" customHeight="1">
      <c r="U146010" s="119"/>
    </row>
    <row r="146011" spans="21:21" ht="15" customHeight="1">
      <c r="U146011" s="119"/>
    </row>
    <row r="146012" spans="21:21" ht="15" customHeight="1">
      <c r="U146012" s="119"/>
    </row>
    <row r="146013" spans="21:21" ht="15" customHeight="1">
      <c r="U146013" s="119"/>
    </row>
    <row r="146014" spans="21:21" ht="15" customHeight="1">
      <c r="U146014" s="119"/>
    </row>
    <row r="146015" spans="21:21" ht="15" customHeight="1">
      <c r="U146015" s="119"/>
    </row>
    <row r="146016" spans="21:21" ht="15" customHeight="1">
      <c r="U146016" s="119"/>
    </row>
    <row r="146017" spans="21:21" ht="15" customHeight="1">
      <c r="U146017" s="119"/>
    </row>
    <row r="146018" spans="21:21" ht="15" customHeight="1">
      <c r="U146018" s="119"/>
    </row>
    <row r="146019" spans="21:21" ht="15" customHeight="1">
      <c r="U146019" s="119"/>
    </row>
    <row r="146020" spans="21:21" ht="15" customHeight="1">
      <c r="U146020" s="119"/>
    </row>
    <row r="146021" spans="21:21" ht="15" customHeight="1">
      <c r="U146021" s="119"/>
    </row>
    <row r="146022" spans="21:21" ht="15" customHeight="1">
      <c r="U146022" s="119"/>
    </row>
    <row r="146023" spans="21:21" ht="15" customHeight="1">
      <c r="U146023" s="119"/>
    </row>
    <row r="146024" spans="21:21" ht="15" customHeight="1">
      <c r="U146024" s="119"/>
    </row>
    <row r="146025" spans="21:21" ht="15" customHeight="1">
      <c r="U146025" s="119"/>
    </row>
    <row r="146026" spans="21:21" ht="15" customHeight="1">
      <c r="U146026" s="119"/>
    </row>
    <row r="146027" spans="21:21" ht="15" customHeight="1">
      <c r="U146027" s="119"/>
    </row>
    <row r="146028" spans="21:21" ht="15" customHeight="1">
      <c r="U146028" s="119"/>
    </row>
    <row r="146029" spans="21:21" ht="15" customHeight="1">
      <c r="U146029" s="119"/>
    </row>
    <row r="146030" spans="21:21" ht="15" customHeight="1">
      <c r="U146030" s="119"/>
    </row>
    <row r="146031" spans="21:21" ht="15" customHeight="1">
      <c r="U146031" s="119"/>
    </row>
    <row r="146032" spans="21:21" ht="15" customHeight="1">
      <c r="U146032" s="119"/>
    </row>
    <row r="146033" spans="21:21" ht="15" customHeight="1">
      <c r="U146033" s="119"/>
    </row>
    <row r="146034" spans="21:21" ht="15" customHeight="1">
      <c r="U146034" s="119"/>
    </row>
    <row r="146035" spans="21:21" ht="15" customHeight="1">
      <c r="U146035" s="119"/>
    </row>
    <row r="146036" spans="21:21" ht="15" customHeight="1">
      <c r="U146036" s="119"/>
    </row>
    <row r="146037" spans="21:21" ht="15" customHeight="1">
      <c r="U146037" s="119"/>
    </row>
    <row r="146038" spans="21:21" ht="15" customHeight="1">
      <c r="U146038" s="119"/>
    </row>
    <row r="146039" spans="21:21" ht="15" customHeight="1">
      <c r="U146039" s="119"/>
    </row>
    <row r="146040" spans="21:21" ht="15" customHeight="1">
      <c r="U146040" s="119"/>
    </row>
    <row r="146041" spans="21:21" ht="15" customHeight="1">
      <c r="U146041" s="119"/>
    </row>
    <row r="146042" spans="21:21" ht="15" customHeight="1">
      <c r="U146042" s="119"/>
    </row>
    <row r="146043" spans="21:21" ht="15" customHeight="1">
      <c r="U146043" s="119"/>
    </row>
    <row r="146044" spans="21:21" ht="15" customHeight="1">
      <c r="U146044" s="119"/>
    </row>
    <row r="146045" spans="21:21" ht="15" customHeight="1">
      <c r="U146045" s="119"/>
    </row>
    <row r="146046" spans="21:21" ht="15" customHeight="1">
      <c r="U146046" s="119"/>
    </row>
    <row r="146047" spans="21:21" ht="15" customHeight="1">
      <c r="U146047" s="119"/>
    </row>
    <row r="146048" spans="21:21" ht="15" customHeight="1">
      <c r="U146048" s="119"/>
    </row>
    <row r="146049" spans="21:21" ht="15" customHeight="1">
      <c r="U146049" s="119"/>
    </row>
    <row r="146050" spans="21:21" ht="15" customHeight="1">
      <c r="U146050" s="119"/>
    </row>
    <row r="146051" spans="21:21" ht="15" customHeight="1">
      <c r="U146051" s="119"/>
    </row>
    <row r="146052" spans="21:21" ht="15" customHeight="1">
      <c r="U146052" s="119"/>
    </row>
    <row r="146053" spans="21:21" ht="15" customHeight="1">
      <c r="U146053" s="119"/>
    </row>
    <row r="146054" spans="21:21" ht="15" customHeight="1">
      <c r="U146054" s="119"/>
    </row>
    <row r="146055" spans="21:21" ht="15" customHeight="1">
      <c r="U146055" s="119"/>
    </row>
    <row r="146056" spans="21:21" ht="15" customHeight="1">
      <c r="U146056" s="119"/>
    </row>
    <row r="146057" spans="21:21" ht="15" customHeight="1">
      <c r="U146057" s="119"/>
    </row>
    <row r="146058" spans="21:21" ht="15" customHeight="1">
      <c r="U146058" s="119"/>
    </row>
    <row r="146059" spans="21:21" ht="15" customHeight="1">
      <c r="U146059" s="119"/>
    </row>
    <row r="146060" spans="21:21" ht="15" customHeight="1">
      <c r="U146060" s="119"/>
    </row>
    <row r="146061" spans="21:21" ht="15" customHeight="1">
      <c r="U146061" s="119"/>
    </row>
    <row r="146062" spans="21:21" ht="15" customHeight="1">
      <c r="U146062" s="119"/>
    </row>
    <row r="146063" spans="21:21" ht="15" customHeight="1">
      <c r="U146063" s="119"/>
    </row>
    <row r="146064" spans="21:21" ht="15" customHeight="1">
      <c r="U146064" s="119"/>
    </row>
    <row r="146065" spans="21:21" ht="15" customHeight="1">
      <c r="U146065" s="119"/>
    </row>
    <row r="146066" spans="21:21" ht="15" customHeight="1">
      <c r="U146066" s="119"/>
    </row>
    <row r="146067" spans="21:21" ht="15" customHeight="1">
      <c r="U146067" s="119"/>
    </row>
    <row r="146068" spans="21:21" ht="15" customHeight="1">
      <c r="U146068" s="119"/>
    </row>
    <row r="146069" spans="21:21" ht="15" customHeight="1">
      <c r="U146069" s="119"/>
    </row>
    <row r="146070" spans="21:21" ht="15" customHeight="1">
      <c r="U146070" s="119"/>
    </row>
    <row r="146071" spans="21:21" ht="15" customHeight="1">
      <c r="U146071" s="119"/>
    </row>
    <row r="146072" spans="21:21" ht="15" customHeight="1">
      <c r="U146072" s="119"/>
    </row>
    <row r="146073" spans="21:21" ht="15" customHeight="1">
      <c r="U146073" s="119"/>
    </row>
    <row r="146074" spans="21:21" ht="15" customHeight="1">
      <c r="U146074" s="119"/>
    </row>
    <row r="146075" spans="21:21" ht="15" customHeight="1">
      <c r="U146075" s="119"/>
    </row>
    <row r="146076" spans="21:21" ht="15" customHeight="1">
      <c r="U146076" s="119"/>
    </row>
    <row r="146077" spans="21:21" ht="15" customHeight="1">
      <c r="U146077" s="119"/>
    </row>
    <row r="146078" spans="21:21" ht="15" customHeight="1">
      <c r="U146078" s="119"/>
    </row>
    <row r="146079" spans="21:21" ht="15" customHeight="1">
      <c r="U146079" s="119"/>
    </row>
    <row r="146080" spans="21:21" ht="15" customHeight="1">
      <c r="U146080" s="119"/>
    </row>
    <row r="146081" spans="21:21" ht="15" customHeight="1">
      <c r="U146081" s="119"/>
    </row>
    <row r="146082" spans="21:21" ht="15" customHeight="1">
      <c r="U146082" s="119"/>
    </row>
    <row r="146083" spans="21:21" ht="15" customHeight="1">
      <c r="U146083" s="119"/>
    </row>
    <row r="146084" spans="21:21" ht="15" customHeight="1">
      <c r="U146084" s="119"/>
    </row>
    <row r="146085" spans="21:21" ht="15" customHeight="1">
      <c r="U146085" s="119"/>
    </row>
    <row r="146086" spans="21:21" ht="15" customHeight="1">
      <c r="U146086" s="119"/>
    </row>
    <row r="146087" spans="21:21" ht="15" customHeight="1">
      <c r="U146087" s="119"/>
    </row>
    <row r="146088" spans="21:21" ht="15" customHeight="1">
      <c r="U146088" s="119"/>
    </row>
    <row r="146089" spans="21:21" ht="15" customHeight="1">
      <c r="U146089" s="119"/>
    </row>
    <row r="146090" spans="21:21" ht="15" customHeight="1">
      <c r="U146090" s="119"/>
    </row>
    <row r="146091" spans="21:21" ht="15" customHeight="1">
      <c r="U146091" s="119"/>
    </row>
    <row r="146092" spans="21:21" ht="15" customHeight="1">
      <c r="U146092" s="119"/>
    </row>
    <row r="146093" spans="21:21" ht="15" customHeight="1">
      <c r="U146093" s="119"/>
    </row>
    <row r="146094" spans="21:21" ht="15" customHeight="1">
      <c r="U146094" s="119"/>
    </row>
    <row r="146095" spans="21:21" ht="15" customHeight="1">
      <c r="U146095" s="119"/>
    </row>
    <row r="146096" spans="21:21" ht="15" customHeight="1">
      <c r="U146096" s="119"/>
    </row>
    <row r="146097" spans="21:21" ht="15" customHeight="1">
      <c r="U146097" s="119"/>
    </row>
    <row r="146098" spans="21:21" ht="15" customHeight="1">
      <c r="U146098" s="119"/>
    </row>
    <row r="146099" spans="21:21" ht="15" customHeight="1">
      <c r="U146099" s="119"/>
    </row>
    <row r="146100" spans="21:21" ht="15" customHeight="1">
      <c r="U146100" s="119"/>
    </row>
    <row r="146101" spans="21:21" ht="15" customHeight="1">
      <c r="U146101" s="119"/>
    </row>
    <row r="146102" spans="21:21" ht="15" customHeight="1">
      <c r="U146102" s="119"/>
    </row>
    <row r="146103" spans="21:21" ht="15" customHeight="1">
      <c r="U146103" s="119"/>
    </row>
    <row r="146104" spans="21:21" ht="15" customHeight="1">
      <c r="U146104" s="119"/>
    </row>
    <row r="146105" spans="21:21" ht="15" customHeight="1">
      <c r="U146105" s="119"/>
    </row>
    <row r="146106" spans="21:21" ht="15" customHeight="1">
      <c r="U146106" s="119"/>
    </row>
    <row r="146107" spans="21:21" ht="15" customHeight="1">
      <c r="U146107" s="119"/>
    </row>
    <row r="146108" spans="21:21" ht="15" customHeight="1">
      <c r="U146108" s="119"/>
    </row>
    <row r="146109" spans="21:21" ht="15" customHeight="1">
      <c r="U146109" s="119"/>
    </row>
    <row r="146110" spans="21:21" ht="15" customHeight="1">
      <c r="U146110" s="119"/>
    </row>
    <row r="146111" spans="21:21" ht="15" customHeight="1">
      <c r="U146111" s="119"/>
    </row>
    <row r="146112" spans="21:21" ht="15" customHeight="1">
      <c r="U146112" s="119"/>
    </row>
    <row r="146113" spans="21:21" ht="15" customHeight="1">
      <c r="U146113" s="119"/>
    </row>
    <row r="146114" spans="21:21" ht="15" customHeight="1">
      <c r="U146114" s="119"/>
    </row>
    <row r="146115" spans="21:21" ht="15" customHeight="1">
      <c r="U146115" s="119"/>
    </row>
    <row r="146116" spans="21:21" ht="15" customHeight="1">
      <c r="U146116" s="119"/>
    </row>
    <row r="146117" spans="21:21" ht="15" customHeight="1">
      <c r="U146117" s="119"/>
    </row>
    <row r="146118" spans="21:21" ht="15" customHeight="1">
      <c r="U146118" s="119"/>
    </row>
    <row r="146119" spans="21:21" ht="15" customHeight="1">
      <c r="U146119" s="119"/>
    </row>
    <row r="146120" spans="21:21" ht="15" customHeight="1">
      <c r="U146120" s="119"/>
    </row>
    <row r="146121" spans="21:21" ht="15" customHeight="1">
      <c r="U146121" s="119"/>
    </row>
    <row r="146122" spans="21:21" ht="15" customHeight="1">
      <c r="U146122" s="119"/>
    </row>
    <row r="146123" spans="21:21" ht="15" customHeight="1">
      <c r="U146123" s="119"/>
    </row>
    <row r="146124" spans="21:21" ht="15" customHeight="1">
      <c r="U146124" s="119"/>
    </row>
    <row r="146125" spans="21:21" ht="15" customHeight="1">
      <c r="U146125" s="119"/>
    </row>
    <row r="146126" spans="21:21" ht="15" customHeight="1">
      <c r="U146126" s="119"/>
    </row>
    <row r="146127" spans="21:21" ht="15" customHeight="1">
      <c r="U146127" s="119"/>
    </row>
    <row r="146128" spans="21:21" ht="15" customHeight="1">
      <c r="U146128" s="119"/>
    </row>
    <row r="146129" spans="21:21" ht="15" customHeight="1">
      <c r="U146129" s="119"/>
    </row>
    <row r="146130" spans="21:21" ht="15" customHeight="1">
      <c r="U146130" s="119"/>
    </row>
    <row r="146131" spans="21:21" ht="15" customHeight="1">
      <c r="U146131" s="119"/>
    </row>
    <row r="146132" spans="21:21" ht="15" customHeight="1">
      <c r="U146132" s="119"/>
    </row>
    <row r="146133" spans="21:21" ht="15" customHeight="1">
      <c r="U146133" s="119"/>
    </row>
    <row r="146134" spans="21:21" ht="15" customHeight="1">
      <c r="U146134" s="119"/>
    </row>
    <row r="146135" spans="21:21" ht="15" customHeight="1">
      <c r="U146135" s="119"/>
    </row>
    <row r="146136" spans="21:21" ht="15" customHeight="1">
      <c r="U146136" s="119"/>
    </row>
    <row r="146137" spans="21:21" ht="15" customHeight="1">
      <c r="U146137" s="119"/>
    </row>
    <row r="146138" spans="21:21" ht="15" customHeight="1">
      <c r="U146138" s="119"/>
    </row>
    <row r="146139" spans="21:21" ht="15" customHeight="1">
      <c r="U146139" s="119"/>
    </row>
    <row r="146140" spans="21:21" ht="15" customHeight="1">
      <c r="U146140" s="119"/>
    </row>
    <row r="146141" spans="21:21" ht="15" customHeight="1">
      <c r="U146141" s="119"/>
    </row>
    <row r="146142" spans="21:21" ht="15" customHeight="1">
      <c r="U146142" s="119"/>
    </row>
    <row r="146143" spans="21:21" ht="15" customHeight="1">
      <c r="U146143" s="119"/>
    </row>
    <row r="146144" spans="21:21" ht="15" customHeight="1">
      <c r="U146144" s="119"/>
    </row>
    <row r="146145" spans="21:21" ht="15" customHeight="1">
      <c r="U146145" s="119"/>
    </row>
    <row r="146146" spans="21:21" ht="15" customHeight="1">
      <c r="U146146" s="119"/>
    </row>
    <row r="146147" spans="21:21" ht="15" customHeight="1">
      <c r="U146147" s="119"/>
    </row>
    <row r="146148" spans="21:21" ht="15" customHeight="1">
      <c r="U146148" s="119"/>
    </row>
    <row r="146149" spans="21:21" ht="15" customHeight="1">
      <c r="U146149" s="119"/>
    </row>
    <row r="146150" spans="21:21" ht="15" customHeight="1">
      <c r="U146150" s="119"/>
    </row>
    <row r="146151" spans="21:21" ht="15" customHeight="1">
      <c r="U146151" s="119"/>
    </row>
    <row r="146152" spans="21:21" ht="15" customHeight="1">
      <c r="U146152" s="119"/>
    </row>
    <row r="146153" spans="21:21" ht="15" customHeight="1">
      <c r="U146153" s="119"/>
    </row>
    <row r="146154" spans="21:21" ht="15" customHeight="1">
      <c r="U146154" s="119"/>
    </row>
    <row r="146155" spans="21:21" ht="15" customHeight="1">
      <c r="U146155" s="119"/>
    </row>
    <row r="146156" spans="21:21" ht="15" customHeight="1">
      <c r="U146156" s="119"/>
    </row>
    <row r="146157" spans="21:21" ht="15" customHeight="1">
      <c r="U146157" s="119"/>
    </row>
    <row r="146158" spans="21:21" ht="15" customHeight="1">
      <c r="U146158" s="119"/>
    </row>
    <row r="146159" spans="21:21" ht="15" customHeight="1">
      <c r="U146159" s="119"/>
    </row>
    <row r="146160" spans="21:21" ht="15" customHeight="1">
      <c r="U146160" s="119"/>
    </row>
    <row r="146161" spans="21:21" ht="15" customHeight="1">
      <c r="U146161" s="119"/>
    </row>
    <row r="146162" spans="21:21" ht="15" customHeight="1">
      <c r="U146162" s="119"/>
    </row>
    <row r="146163" spans="21:21" ht="15" customHeight="1">
      <c r="U146163" s="119"/>
    </row>
    <row r="146164" spans="21:21" ht="15" customHeight="1">
      <c r="U146164" s="119"/>
    </row>
    <row r="146165" spans="21:21" ht="15" customHeight="1">
      <c r="U146165" s="119"/>
    </row>
    <row r="146166" spans="21:21" ht="15" customHeight="1">
      <c r="U146166" s="119"/>
    </row>
    <row r="146167" spans="21:21" ht="15" customHeight="1">
      <c r="U146167" s="119"/>
    </row>
    <row r="146168" spans="21:21" ht="15" customHeight="1">
      <c r="U146168" s="119"/>
    </row>
    <row r="146169" spans="21:21" ht="15" customHeight="1">
      <c r="U146169" s="119"/>
    </row>
    <row r="146170" spans="21:21" ht="15" customHeight="1">
      <c r="U146170" s="119"/>
    </row>
    <row r="146171" spans="21:21" ht="15" customHeight="1">
      <c r="U146171" s="119"/>
    </row>
    <row r="146172" spans="21:21" ht="15" customHeight="1">
      <c r="U146172" s="119"/>
    </row>
    <row r="146173" spans="21:21" ht="15" customHeight="1">
      <c r="U146173" s="119"/>
    </row>
    <row r="146174" spans="21:21" ht="15" customHeight="1">
      <c r="U146174" s="119"/>
    </row>
    <row r="146175" spans="21:21" ht="15" customHeight="1">
      <c r="U146175" s="119"/>
    </row>
    <row r="146176" spans="21:21" ht="15" customHeight="1">
      <c r="U146176" s="119"/>
    </row>
    <row r="146177" spans="21:21" ht="15" customHeight="1">
      <c r="U146177" s="119"/>
    </row>
    <row r="146178" spans="21:21" ht="15" customHeight="1">
      <c r="U146178" s="119"/>
    </row>
    <row r="146179" spans="21:21" ht="15" customHeight="1">
      <c r="U146179" s="119"/>
    </row>
    <row r="146180" spans="21:21" ht="15" customHeight="1">
      <c r="U146180" s="119"/>
    </row>
    <row r="146181" spans="21:21" ht="15" customHeight="1">
      <c r="U146181" s="119"/>
    </row>
    <row r="146182" spans="21:21" ht="15" customHeight="1">
      <c r="U146182" s="119"/>
    </row>
    <row r="146183" spans="21:21" ht="15" customHeight="1">
      <c r="U146183" s="119"/>
    </row>
    <row r="146184" spans="21:21" ht="15" customHeight="1">
      <c r="U146184" s="119"/>
    </row>
    <row r="146185" spans="21:21" ht="15" customHeight="1">
      <c r="U146185" s="119"/>
    </row>
    <row r="146186" spans="21:21" ht="15" customHeight="1">
      <c r="U146186" s="119"/>
    </row>
    <row r="146187" spans="21:21" ht="15" customHeight="1">
      <c r="U146187" s="119"/>
    </row>
    <row r="146188" spans="21:21" ht="15" customHeight="1">
      <c r="U146188" s="119"/>
    </row>
    <row r="146189" spans="21:21" ht="15" customHeight="1">
      <c r="U146189" s="119"/>
    </row>
    <row r="146190" spans="21:21" ht="15" customHeight="1">
      <c r="U146190" s="119"/>
    </row>
    <row r="146191" spans="21:21" ht="15" customHeight="1">
      <c r="U146191" s="119"/>
    </row>
    <row r="146192" spans="21:21" ht="15" customHeight="1">
      <c r="U146192" s="119"/>
    </row>
    <row r="146193" spans="21:21" ht="15" customHeight="1">
      <c r="U146193" s="119"/>
    </row>
    <row r="146194" spans="21:21" ht="15" customHeight="1">
      <c r="U146194" s="119"/>
    </row>
    <row r="146195" spans="21:21" ht="15" customHeight="1">
      <c r="U146195" s="119"/>
    </row>
    <row r="146196" spans="21:21" ht="15" customHeight="1">
      <c r="U146196" s="119"/>
    </row>
    <row r="146197" spans="21:21" ht="15" customHeight="1">
      <c r="U146197" s="119"/>
    </row>
    <row r="146198" spans="21:21" ht="15" customHeight="1">
      <c r="U146198" s="119"/>
    </row>
    <row r="146199" spans="21:21" ht="15" customHeight="1">
      <c r="U146199" s="119"/>
    </row>
    <row r="146200" spans="21:21" ht="15" customHeight="1">
      <c r="U146200" s="119"/>
    </row>
    <row r="146201" spans="21:21" ht="15" customHeight="1">
      <c r="U146201" s="119"/>
    </row>
    <row r="146202" spans="21:21" ht="15" customHeight="1">
      <c r="U146202" s="119"/>
    </row>
    <row r="146203" spans="21:21" ht="15" customHeight="1">
      <c r="U146203" s="119"/>
    </row>
    <row r="146204" spans="21:21" ht="15" customHeight="1">
      <c r="U146204" s="119"/>
    </row>
    <row r="146205" spans="21:21" ht="15" customHeight="1">
      <c r="U146205" s="119"/>
    </row>
    <row r="146206" spans="21:21" ht="15" customHeight="1">
      <c r="U146206" s="119"/>
    </row>
    <row r="146207" spans="21:21" ht="15" customHeight="1">
      <c r="U146207" s="119"/>
    </row>
    <row r="146208" spans="21:21" ht="15" customHeight="1">
      <c r="U146208" s="119"/>
    </row>
    <row r="146209" spans="21:21" ht="15" customHeight="1">
      <c r="U146209" s="119"/>
    </row>
    <row r="146210" spans="21:21" ht="15" customHeight="1">
      <c r="U146210" s="119"/>
    </row>
    <row r="146211" spans="21:21" ht="15" customHeight="1">
      <c r="U146211" s="119"/>
    </row>
    <row r="146212" spans="21:21" ht="15" customHeight="1">
      <c r="U146212" s="119"/>
    </row>
    <row r="146213" spans="21:21" ht="15" customHeight="1">
      <c r="U146213" s="119"/>
    </row>
    <row r="146214" spans="21:21" ht="15" customHeight="1">
      <c r="U146214" s="119"/>
    </row>
    <row r="146215" spans="21:21" ht="15" customHeight="1">
      <c r="U146215" s="119"/>
    </row>
    <row r="146216" spans="21:21" ht="15" customHeight="1">
      <c r="U146216" s="119"/>
    </row>
    <row r="146217" spans="21:21" ht="15" customHeight="1">
      <c r="U146217" s="119"/>
    </row>
    <row r="146218" spans="21:21" ht="15" customHeight="1">
      <c r="U146218" s="119"/>
    </row>
    <row r="146219" spans="21:21" ht="15" customHeight="1">
      <c r="U146219" s="119"/>
    </row>
    <row r="146220" spans="21:21" ht="15" customHeight="1">
      <c r="U146220" s="119"/>
    </row>
    <row r="146221" spans="21:21" ht="15" customHeight="1">
      <c r="U146221" s="119"/>
    </row>
    <row r="146222" spans="21:21" ht="15" customHeight="1">
      <c r="U146222" s="119"/>
    </row>
    <row r="146223" spans="21:21" ht="15" customHeight="1">
      <c r="U146223" s="119"/>
    </row>
    <row r="146224" spans="21:21" ht="15" customHeight="1">
      <c r="U146224" s="119"/>
    </row>
    <row r="146225" spans="21:21" ht="15" customHeight="1">
      <c r="U146225" s="119"/>
    </row>
    <row r="146226" spans="21:21" ht="15" customHeight="1">
      <c r="U146226" s="119"/>
    </row>
    <row r="146227" spans="21:21" ht="15" customHeight="1">
      <c r="U146227" s="119"/>
    </row>
    <row r="146228" spans="21:21" ht="15" customHeight="1">
      <c r="U146228" s="119"/>
    </row>
    <row r="146229" spans="21:21" ht="15" customHeight="1">
      <c r="U146229" s="119"/>
    </row>
    <row r="146230" spans="21:21" ht="15" customHeight="1">
      <c r="U146230" s="119"/>
    </row>
    <row r="146231" spans="21:21" ht="15" customHeight="1">
      <c r="U146231" s="119"/>
    </row>
    <row r="146232" spans="21:21" ht="15" customHeight="1">
      <c r="U146232" s="119"/>
    </row>
    <row r="146233" spans="21:21" ht="15" customHeight="1">
      <c r="U146233" s="119"/>
    </row>
    <row r="146234" spans="21:21" ht="15" customHeight="1">
      <c r="U146234" s="119"/>
    </row>
    <row r="146235" spans="21:21" ht="15" customHeight="1">
      <c r="U146235" s="119"/>
    </row>
    <row r="146236" spans="21:21" ht="15" customHeight="1">
      <c r="U146236" s="119"/>
    </row>
    <row r="146237" spans="21:21" ht="15" customHeight="1">
      <c r="U146237" s="119"/>
    </row>
    <row r="146238" spans="21:21" ht="15" customHeight="1">
      <c r="U146238" s="119"/>
    </row>
    <row r="146239" spans="21:21" ht="15" customHeight="1">
      <c r="U146239" s="119"/>
    </row>
    <row r="146240" spans="21:21" ht="15" customHeight="1">
      <c r="U146240" s="119"/>
    </row>
    <row r="146241" spans="21:21" ht="15" customHeight="1">
      <c r="U146241" s="119"/>
    </row>
    <row r="146242" spans="21:21" ht="15" customHeight="1">
      <c r="U146242" s="119"/>
    </row>
    <row r="146243" spans="21:21" ht="15" customHeight="1">
      <c r="U146243" s="119"/>
    </row>
    <row r="146244" spans="21:21" ht="15" customHeight="1">
      <c r="U146244" s="119"/>
    </row>
    <row r="146245" spans="21:21" ht="15" customHeight="1">
      <c r="U146245" s="119"/>
    </row>
    <row r="146246" spans="21:21" ht="15" customHeight="1">
      <c r="U146246" s="119"/>
    </row>
    <row r="146247" spans="21:21" ht="15" customHeight="1">
      <c r="U146247" s="119"/>
    </row>
    <row r="146248" spans="21:21" ht="15" customHeight="1">
      <c r="U146248" s="119"/>
    </row>
    <row r="146249" spans="21:21" ht="15" customHeight="1">
      <c r="U146249" s="119"/>
    </row>
    <row r="146250" spans="21:21" ht="15" customHeight="1">
      <c r="U146250" s="119"/>
    </row>
    <row r="146251" spans="21:21" ht="15" customHeight="1">
      <c r="U146251" s="119"/>
    </row>
    <row r="146252" spans="21:21" ht="15" customHeight="1">
      <c r="U146252" s="119"/>
    </row>
    <row r="146253" spans="21:21" ht="15" customHeight="1">
      <c r="U146253" s="119"/>
    </row>
    <row r="146254" spans="21:21" ht="15" customHeight="1">
      <c r="U146254" s="119"/>
    </row>
    <row r="146255" spans="21:21" ht="15" customHeight="1">
      <c r="U146255" s="119"/>
    </row>
    <row r="146256" spans="21:21" ht="15" customHeight="1">
      <c r="U146256" s="119"/>
    </row>
    <row r="146257" spans="21:21" ht="15" customHeight="1">
      <c r="U146257" s="119"/>
    </row>
    <row r="146258" spans="21:21" ht="15" customHeight="1">
      <c r="U146258" s="119"/>
    </row>
    <row r="146259" spans="21:21" ht="15" customHeight="1">
      <c r="U146259" s="119"/>
    </row>
    <row r="146260" spans="21:21" ht="15" customHeight="1">
      <c r="U146260" s="119"/>
    </row>
    <row r="146261" spans="21:21" ht="15" customHeight="1">
      <c r="U146261" s="119"/>
    </row>
    <row r="146262" spans="21:21" ht="15" customHeight="1">
      <c r="U146262" s="119"/>
    </row>
    <row r="146263" spans="21:21" ht="15" customHeight="1">
      <c r="U146263" s="119"/>
    </row>
    <row r="146264" spans="21:21" ht="15" customHeight="1">
      <c r="U146264" s="119"/>
    </row>
    <row r="146265" spans="21:21" ht="15" customHeight="1">
      <c r="U146265" s="119"/>
    </row>
    <row r="146266" spans="21:21" ht="15" customHeight="1">
      <c r="U146266" s="119"/>
    </row>
    <row r="146267" spans="21:21" ht="15" customHeight="1">
      <c r="U146267" s="119"/>
    </row>
    <row r="146268" spans="21:21" ht="15" customHeight="1">
      <c r="U146268" s="119"/>
    </row>
    <row r="146269" spans="21:21" ht="15" customHeight="1">
      <c r="U146269" s="119"/>
    </row>
    <row r="146270" spans="21:21" ht="15" customHeight="1">
      <c r="U146270" s="119"/>
    </row>
    <row r="146271" spans="21:21" ht="15" customHeight="1">
      <c r="U146271" s="119"/>
    </row>
    <row r="146272" spans="21:21" ht="15" customHeight="1">
      <c r="U146272" s="119"/>
    </row>
    <row r="146273" spans="21:21" ht="15" customHeight="1">
      <c r="U146273" s="119"/>
    </row>
    <row r="146274" spans="21:21" ht="15" customHeight="1">
      <c r="U146274" s="119"/>
    </row>
    <row r="146275" spans="21:21" ht="15" customHeight="1">
      <c r="U146275" s="119"/>
    </row>
    <row r="146276" spans="21:21" ht="15" customHeight="1">
      <c r="U146276" s="119"/>
    </row>
    <row r="146277" spans="21:21" ht="15" customHeight="1">
      <c r="U146277" s="119"/>
    </row>
    <row r="146278" spans="21:21" ht="15" customHeight="1">
      <c r="U146278" s="119"/>
    </row>
    <row r="146279" spans="21:21" ht="15" customHeight="1">
      <c r="U146279" s="119"/>
    </row>
    <row r="146280" spans="21:21" ht="15" customHeight="1">
      <c r="U146280" s="119"/>
    </row>
    <row r="146281" spans="21:21" ht="15" customHeight="1">
      <c r="U146281" s="119"/>
    </row>
    <row r="146282" spans="21:21" ht="15" customHeight="1">
      <c r="U146282" s="119"/>
    </row>
    <row r="146283" spans="21:21" ht="15" customHeight="1">
      <c r="U146283" s="119"/>
    </row>
    <row r="146284" spans="21:21" ht="15" customHeight="1">
      <c r="U146284" s="119"/>
    </row>
    <row r="146285" spans="21:21" ht="15" customHeight="1">
      <c r="U146285" s="119"/>
    </row>
    <row r="146286" spans="21:21" ht="15" customHeight="1">
      <c r="U146286" s="119"/>
    </row>
    <row r="146287" spans="21:21" ht="15" customHeight="1">
      <c r="U146287" s="119"/>
    </row>
    <row r="146288" spans="21:21" ht="15" customHeight="1">
      <c r="U146288" s="119"/>
    </row>
    <row r="146289" spans="21:21" ht="15" customHeight="1">
      <c r="U146289" s="119"/>
    </row>
    <row r="146290" spans="21:21" ht="15" customHeight="1">
      <c r="U146290" s="119"/>
    </row>
    <row r="146291" spans="21:21" ht="15" customHeight="1">
      <c r="U146291" s="119"/>
    </row>
    <row r="146292" spans="21:21" ht="15" customHeight="1">
      <c r="U146292" s="119"/>
    </row>
    <row r="146293" spans="21:21" ht="15" customHeight="1">
      <c r="U146293" s="119"/>
    </row>
    <row r="146294" spans="21:21" ht="15" customHeight="1">
      <c r="U146294" s="119"/>
    </row>
    <row r="146295" spans="21:21" ht="15" customHeight="1">
      <c r="U146295" s="119"/>
    </row>
    <row r="146296" spans="21:21" ht="15" customHeight="1">
      <c r="U146296" s="119"/>
    </row>
    <row r="146297" spans="21:21" ht="15" customHeight="1">
      <c r="U146297" s="119"/>
    </row>
    <row r="146298" spans="21:21" ht="15" customHeight="1">
      <c r="U146298" s="119"/>
    </row>
    <row r="146299" spans="21:21" ht="15" customHeight="1">
      <c r="U146299" s="119"/>
    </row>
    <row r="146300" spans="21:21" ht="15" customHeight="1">
      <c r="U146300" s="119"/>
    </row>
    <row r="146301" spans="21:21" ht="15" customHeight="1">
      <c r="U146301" s="119"/>
    </row>
    <row r="146302" spans="21:21" ht="15" customHeight="1">
      <c r="U146302" s="119"/>
    </row>
    <row r="146303" spans="21:21" ht="15" customHeight="1">
      <c r="U146303" s="119"/>
    </row>
    <row r="146304" spans="21:21" ht="15" customHeight="1">
      <c r="U146304" s="119"/>
    </row>
    <row r="146305" spans="21:21" ht="15" customHeight="1">
      <c r="U146305" s="119"/>
    </row>
    <row r="146306" spans="21:21" ht="15" customHeight="1">
      <c r="U146306" s="119"/>
    </row>
    <row r="146307" spans="21:21" ht="15" customHeight="1">
      <c r="U146307" s="119"/>
    </row>
    <row r="146308" spans="21:21" ht="15" customHeight="1">
      <c r="U146308" s="119"/>
    </row>
    <row r="146309" spans="21:21" ht="15" customHeight="1">
      <c r="U146309" s="119"/>
    </row>
    <row r="146310" spans="21:21" ht="15" customHeight="1">
      <c r="U146310" s="119"/>
    </row>
    <row r="146311" spans="21:21" ht="15" customHeight="1">
      <c r="U146311" s="119"/>
    </row>
    <row r="146312" spans="21:21" ht="15" customHeight="1">
      <c r="U146312" s="119"/>
    </row>
    <row r="146313" spans="21:21" ht="15" customHeight="1">
      <c r="U146313" s="119"/>
    </row>
    <row r="146314" spans="21:21" ht="15" customHeight="1">
      <c r="U146314" s="119"/>
    </row>
    <row r="146315" spans="21:21" ht="15" customHeight="1">
      <c r="U146315" s="119"/>
    </row>
    <row r="146316" spans="21:21" ht="15" customHeight="1">
      <c r="U146316" s="119"/>
    </row>
    <row r="146317" spans="21:21" ht="15" customHeight="1">
      <c r="U146317" s="119"/>
    </row>
    <row r="146318" spans="21:21" ht="15" customHeight="1">
      <c r="U146318" s="119"/>
    </row>
    <row r="146319" spans="21:21" ht="15" customHeight="1">
      <c r="U146319" s="119"/>
    </row>
    <row r="146320" spans="21:21" ht="15" customHeight="1">
      <c r="U146320" s="119"/>
    </row>
    <row r="146321" spans="21:21" ht="15" customHeight="1">
      <c r="U146321" s="119"/>
    </row>
    <row r="146322" spans="21:21" ht="15" customHeight="1">
      <c r="U146322" s="119"/>
    </row>
    <row r="146323" spans="21:21" ht="15" customHeight="1">
      <c r="U146323" s="119"/>
    </row>
    <row r="146324" spans="21:21" ht="15" customHeight="1">
      <c r="U146324" s="119"/>
    </row>
    <row r="146325" spans="21:21" ht="15" customHeight="1">
      <c r="U146325" s="119"/>
    </row>
    <row r="146326" spans="21:21" ht="15" customHeight="1">
      <c r="U146326" s="119"/>
    </row>
    <row r="146327" spans="21:21" ht="15" customHeight="1">
      <c r="U146327" s="119"/>
    </row>
    <row r="146328" spans="21:21" ht="15" customHeight="1">
      <c r="U146328" s="119"/>
    </row>
    <row r="146329" spans="21:21" ht="15" customHeight="1">
      <c r="U146329" s="119"/>
    </row>
    <row r="146330" spans="21:21" ht="15" customHeight="1">
      <c r="U146330" s="119"/>
    </row>
    <row r="146331" spans="21:21" ht="15" customHeight="1">
      <c r="U146331" s="119"/>
    </row>
    <row r="146332" spans="21:21" ht="15" customHeight="1">
      <c r="U146332" s="119"/>
    </row>
    <row r="146333" spans="21:21" ht="15" customHeight="1">
      <c r="U146333" s="119"/>
    </row>
    <row r="146334" spans="21:21" ht="15" customHeight="1">
      <c r="U146334" s="119"/>
    </row>
    <row r="146335" spans="21:21" ht="15" customHeight="1">
      <c r="U146335" s="119"/>
    </row>
    <row r="146336" spans="21:21" ht="15" customHeight="1">
      <c r="U146336" s="119"/>
    </row>
    <row r="146337" spans="21:21" ht="15" customHeight="1">
      <c r="U146337" s="119"/>
    </row>
    <row r="146338" spans="21:21" ht="15" customHeight="1">
      <c r="U146338" s="119"/>
    </row>
    <row r="146339" spans="21:21" ht="15" customHeight="1">
      <c r="U146339" s="119"/>
    </row>
    <row r="146340" spans="21:21" ht="15" customHeight="1">
      <c r="U146340" s="119"/>
    </row>
    <row r="146341" spans="21:21" ht="15" customHeight="1">
      <c r="U146341" s="119"/>
    </row>
    <row r="146342" spans="21:21" ht="15" customHeight="1">
      <c r="U146342" s="119"/>
    </row>
    <row r="146343" spans="21:21" ht="15" customHeight="1">
      <c r="U146343" s="119"/>
    </row>
    <row r="146344" spans="21:21" ht="15" customHeight="1">
      <c r="U146344" s="119"/>
    </row>
    <row r="146345" spans="21:21" ht="15" customHeight="1">
      <c r="U146345" s="119"/>
    </row>
    <row r="146346" spans="21:21" ht="15" customHeight="1">
      <c r="U146346" s="119"/>
    </row>
    <row r="146347" spans="21:21" ht="15" customHeight="1">
      <c r="U146347" s="119"/>
    </row>
    <row r="146348" spans="21:21" ht="15" customHeight="1">
      <c r="U146348" s="119"/>
    </row>
    <row r="146349" spans="21:21" ht="15" customHeight="1">
      <c r="U146349" s="119"/>
    </row>
    <row r="146350" spans="21:21" ht="15" customHeight="1">
      <c r="U146350" s="119"/>
    </row>
    <row r="146351" spans="21:21" ht="15" customHeight="1">
      <c r="U146351" s="119"/>
    </row>
    <row r="146352" spans="21:21" ht="15" customHeight="1">
      <c r="U146352" s="119"/>
    </row>
    <row r="146353" spans="21:21" ht="15" customHeight="1">
      <c r="U146353" s="119"/>
    </row>
    <row r="146354" spans="21:21" ht="15" customHeight="1">
      <c r="U146354" s="119"/>
    </row>
    <row r="146355" spans="21:21" ht="15" customHeight="1">
      <c r="U146355" s="119"/>
    </row>
    <row r="146356" spans="21:21" ht="15" customHeight="1">
      <c r="U146356" s="119"/>
    </row>
    <row r="146357" spans="21:21" ht="15" customHeight="1">
      <c r="U146357" s="119"/>
    </row>
    <row r="146358" spans="21:21" ht="15" customHeight="1">
      <c r="U146358" s="119"/>
    </row>
    <row r="146359" spans="21:21" ht="15" customHeight="1">
      <c r="U146359" s="119"/>
    </row>
    <row r="146360" spans="21:21" ht="15" customHeight="1">
      <c r="U146360" s="119"/>
    </row>
    <row r="146361" spans="21:21" ht="15" customHeight="1">
      <c r="U146361" s="119"/>
    </row>
    <row r="146362" spans="21:21" ht="15" customHeight="1">
      <c r="U146362" s="119"/>
    </row>
    <row r="146363" spans="21:21" ht="15" customHeight="1">
      <c r="U146363" s="119"/>
    </row>
    <row r="146364" spans="21:21" ht="15" customHeight="1">
      <c r="U146364" s="119"/>
    </row>
    <row r="146365" spans="21:21" ht="15" customHeight="1">
      <c r="U146365" s="119"/>
    </row>
    <row r="146366" spans="21:21" ht="15" customHeight="1">
      <c r="U146366" s="119"/>
    </row>
    <row r="146367" spans="21:21" ht="15" customHeight="1">
      <c r="U146367" s="119"/>
    </row>
    <row r="146368" spans="21:21" ht="15" customHeight="1">
      <c r="U146368" s="119"/>
    </row>
    <row r="146369" spans="21:21" ht="15" customHeight="1">
      <c r="U146369" s="119"/>
    </row>
    <row r="146370" spans="21:21" ht="15" customHeight="1">
      <c r="U146370" s="119"/>
    </row>
    <row r="146371" spans="21:21" ht="15" customHeight="1">
      <c r="U146371" s="119"/>
    </row>
    <row r="146372" spans="21:21" ht="15" customHeight="1">
      <c r="U146372" s="119"/>
    </row>
    <row r="146373" spans="21:21" ht="15" customHeight="1">
      <c r="U146373" s="119"/>
    </row>
    <row r="146374" spans="21:21" ht="15" customHeight="1">
      <c r="U146374" s="119"/>
    </row>
    <row r="146375" spans="21:21" ht="15" customHeight="1">
      <c r="U146375" s="119"/>
    </row>
    <row r="146376" spans="21:21" ht="15" customHeight="1">
      <c r="U146376" s="119"/>
    </row>
    <row r="146377" spans="21:21" ht="15" customHeight="1">
      <c r="U146377" s="119"/>
    </row>
    <row r="146378" spans="21:21" ht="15" customHeight="1">
      <c r="U146378" s="119"/>
    </row>
    <row r="146379" spans="21:21" ht="15" customHeight="1">
      <c r="U146379" s="119"/>
    </row>
    <row r="146380" spans="21:21" ht="15" customHeight="1">
      <c r="U146380" s="119"/>
    </row>
    <row r="146381" spans="21:21" ht="15" customHeight="1">
      <c r="U146381" s="119"/>
    </row>
    <row r="146382" spans="21:21" ht="15" customHeight="1">
      <c r="U146382" s="119"/>
    </row>
    <row r="146383" spans="21:21" ht="15" customHeight="1">
      <c r="U146383" s="119"/>
    </row>
    <row r="146384" spans="21:21" ht="15" customHeight="1">
      <c r="U146384" s="119"/>
    </row>
    <row r="146385" spans="21:21" ht="15" customHeight="1">
      <c r="U146385" s="119"/>
    </row>
    <row r="146386" spans="21:21" ht="15" customHeight="1">
      <c r="U146386" s="119"/>
    </row>
    <row r="146387" spans="21:21" ht="15" customHeight="1">
      <c r="U146387" s="119"/>
    </row>
    <row r="146388" spans="21:21" ht="15" customHeight="1">
      <c r="U146388" s="119"/>
    </row>
    <row r="146389" spans="21:21" ht="15" customHeight="1">
      <c r="U146389" s="119"/>
    </row>
    <row r="146390" spans="21:21" ht="15" customHeight="1">
      <c r="U146390" s="119"/>
    </row>
    <row r="146391" spans="21:21" ht="15" customHeight="1">
      <c r="U146391" s="119"/>
    </row>
    <row r="146392" spans="21:21" ht="15" customHeight="1">
      <c r="U146392" s="119"/>
    </row>
    <row r="146393" spans="21:21" ht="15" customHeight="1">
      <c r="U146393" s="119"/>
    </row>
    <row r="146394" spans="21:21" ht="15" customHeight="1">
      <c r="U146394" s="119"/>
    </row>
    <row r="146395" spans="21:21" ht="15" customHeight="1">
      <c r="U146395" s="119"/>
    </row>
    <row r="146396" spans="21:21" ht="15" customHeight="1">
      <c r="U146396" s="119"/>
    </row>
    <row r="146397" spans="21:21" ht="15" customHeight="1">
      <c r="U146397" s="119"/>
    </row>
    <row r="146398" spans="21:21" ht="15" customHeight="1">
      <c r="U146398" s="119"/>
    </row>
    <row r="146399" spans="21:21" ht="15" customHeight="1">
      <c r="U146399" s="119"/>
    </row>
    <row r="146400" spans="21:21" ht="15" customHeight="1">
      <c r="U146400" s="119"/>
    </row>
    <row r="146401" spans="21:21" ht="15" customHeight="1">
      <c r="U146401" s="119"/>
    </row>
    <row r="146402" spans="21:21" ht="15" customHeight="1">
      <c r="U146402" s="119"/>
    </row>
    <row r="146403" spans="21:21" ht="15" customHeight="1">
      <c r="U146403" s="119"/>
    </row>
    <row r="146404" spans="21:21" ht="15" customHeight="1">
      <c r="U146404" s="119"/>
    </row>
    <row r="146405" spans="21:21" ht="15" customHeight="1">
      <c r="U146405" s="119"/>
    </row>
    <row r="146406" spans="21:21" ht="15" customHeight="1">
      <c r="U146406" s="119"/>
    </row>
    <row r="146407" spans="21:21" ht="15" customHeight="1">
      <c r="U146407" s="119"/>
    </row>
    <row r="146408" spans="21:21" ht="15" customHeight="1">
      <c r="U146408" s="119"/>
    </row>
    <row r="146409" spans="21:21" ht="15" customHeight="1">
      <c r="U146409" s="119"/>
    </row>
    <row r="146410" spans="21:21" ht="15" customHeight="1">
      <c r="U146410" s="119"/>
    </row>
    <row r="146411" spans="21:21" ht="15" customHeight="1">
      <c r="U146411" s="119"/>
    </row>
    <row r="146412" spans="21:21" ht="15" customHeight="1">
      <c r="U146412" s="119"/>
    </row>
    <row r="146413" spans="21:21" ht="15" customHeight="1">
      <c r="U146413" s="119"/>
    </row>
    <row r="146414" spans="21:21" ht="15" customHeight="1">
      <c r="U146414" s="119"/>
    </row>
    <row r="146415" spans="21:21" ht="15" customHeight="1">
      <c r="U146415" s="119"/>
    </row>
    <row r="146416" spans="21:21" ht="15" customHeight="1">
      <c r="U146416" s="119"/>
    </row>
    <row r="146417" spans="21:21" ht="15" customHeight="1">
      <c r="U146417" s="119"/>
    </row>
    <row r="146418" spans="21:21" ht="15" customHeight="1">
      <c r="U146418" s="119"/>
    </row>
    <row r="146419" spans="21:21" ht="15" customHeight="1">
      <c r="U146419" s="119"/>
    </row>
    <row r="146420" spans="21:21" ht="15" customHeight="1">
      <c r="U146420" s="119"/>
    </row>
    <row r="146421" spans="21:21" ht="15" customHeight="1">
      <c r="U146421" s="119"/>
    </row>
    <row r="146422" spans="21:21" ht="15" customHeight="1">
      <c r="U146422" s="119"/>
    </row>
    <row r="146423" spans="21:21" ht="15" customHeight="1">
      <c r="U146423" s="119"/>
    </row>
    <row r="146424" spans="21:21" ht="15" customHeight="1">
      <c r="U146424" s="119"/>
    </row>
    <row r="146425" spans="21:21" ht="15" customHeight="1">
      <c r="U146425" s="119"/>
    </row>
    <row r="146426" spans="21:21" ht="15" customHeight="1">
      <c r="U146426" s="119"/>
    </row>
    <row r="146427" spans="21:21" ht="15" customHeight="1">
      <c r="U146427" s="119"/>
    </row>
    <row r="146428" spans="21:21" ht="15" customHeight="1">
      <c r="U146428" s="119"/>
    </row>
    <row r="146429" spans="21:21" ht="15" customHeight="1">
      <c r="U146429" s="119"/>
    </row>
    <row r="146430" spans="21:21" ht="15" customHeight="1">
      <c r="U146430" s="119"/>
    </row>
    <row r="146431" spans="21:21" ht="15" customHeight="1">
      <c r="U146431" s="119"/>
    </row>
    <row r="146432" spans="21:21" ht="15" customHeight="1">
      <c r="U146432" s="119"/>
    </row>
    <row r="146433" spans="21:21" ht="15" customHeight="1">
      <c r="U146433" s="119"/>
    </row>
    <row r="146434" spans="21:21" ht="15" customHeight="1">
      <c r="U146434" s="119"/>
    </row>
    <row r="146435" spans="21:21" ht="15" customHeight="1">
      <c r="U146435" s="119"/>
    </row>
    <row r="146436" spans="21:21" ht="15" customHeight="1">
      <c r="U146436" s="119"/>
    </row>
    <row r="146437" spans="21:21" ht="15" customHeight="1">
      <c r="U146437" s="119"/>
    </row>
    <row r="146438" spans="21:21" ht="15" customHeight="1">
      <c r="U146438" s="119"/>
    </row>
    <row r="146439" spans="21:21" ht="15" customHeight="1">
      <c r="U146439" s="119"/>
    </row>
    <row r="146440" spans="21:21" ht="15" customHeight="1">
      <c r="U146440" s="119"/>
    </row>
    <row r="146441" spans="21:21" ht="15" customHeight="1">
      <c r="U146441" s="119"/>
    </row>
    <row r="146442" spans="21:21" ht="15" customHeight="1">
      <c r="U146442" s="119"/>
    </row>
    <row r="146443" spans="21:21" ht="15" customHeight="1">
      <c r="U146443" s="119"/>
    </row>
    <row r="146444" spans="21:21" ht="15" customHeight="1">
      <c r="U146444" s="119"/>
    </row>
    <row r="146445" spans="21:21" ht="15" customHeight="1">
      <c r="U146445" s="119"/>
    </row>
    <row r="146446" spans="21:21" ht="15" customHeight="1">
      <c r="U146446" s="119"/>
    </row>
    <row r="146447" spans="21:21" ht="15" customHeight="1">
      <c r="U146447" s="119"/>
    </row>
    <row r="146448" spans="21:21" ht="15" customHeight="1">
      <c r="U146448" s="119"/>
    </row>
    <row r="146449" spans="21:21" ht="15" customHeight="1">
      <c r="U146449" s="119"/>
    </row>
    <row r="146450" spans="21:21" ht="15" customHeight="1">
      <c r="U146450" s="119"/>
    </row>
    <row r="146451" spans="21:21" ht="15" customHeight="1">
      <c r="U146451" s="119"/>
    </row>
    <row r="146452" spans="21:21" ht="15" customHeight="1">
      <c r="U146452" s="119"/>
    </row>
    <row r="146453" spans="21:21" ht="15" customHeight="1">
      <c r="U146453" s="119"/>
    </row>
    <row r="146454" spans="21:21" ht="15" customHeight="1">
      <c r="U146454" s="119"/>
    </row>
    <row r="146455" spans="21:21" ht="15" customHeight="1">
      <c r="U146455" s="119"/>
    </row>
    <row r="146456" spans="21:21" ht="15" customHeight="1">
      <c r="U146456" s="119"/>
    </row>
    <row r="146457" spans="21:21" ht="15" customHeight="1">
      <c r="U146457" s="119"/>
    </row>
    <row r="146458" spans="21:21" ht="15" customHeight="1">
      <c r="U146458" s="119"/>
    </row>
    <row r="146459" spans="21:21" ht="15" customHeight="1">
      <c r="U146459" s="119"/>
    </row>
    <row r="146460" spans="21:21" ht="15" customHeight="1">
      <c r="U146460" s="119"/>
    </row>
    <row r="146461" spans="21:21" ht="15" customHeight="1">
      <c r="U146461" s="119"/>
    </row>
    <row r="146462" spans="21:21" ht="15" customHeight="1">
      <c r="U146462" s="119"/>
    </row>
    <row r="146463" spans="21:21" ht="15" customHeight="1">
      <c r="U146463" s="119"/>
    </row>
    <row r="146464" spans="21:21" ht="15" customHeight="1">
      <c r="U146464" s="119"/>
    </row>
    <row r="146465" spans="21:21" ht="15" customHeight="1">
      <c r="U146465" s="119"/>
    </row>
    <row r="146466" spans="21:21" ht="15" customHeight="1">
      <c r="U146466" s="119"/>
    </row>
    <row r="146467" spans="21:21" ht="15" customHeight="1">
      <c r="U146467" s="119"/>
    </row>
    <row r="146468" spans="21:21" ht="15" customHeight="1">
      <c r="U146468" s="119"/>
    </row>
    <row r="146469" spans="21:21" ht="15" customHeight="1">
      <c r="U146469" s="119"/>
    </row>
    <row r="146470" spans="21:21" ht="15" customHeight="1">
      <c r="U146470" s="119"/>
    </row>
    <row r="146471" spans="21:21" ht="15" customHeight="1">
      <c r="U146471" s="119"/>
    </row>
    <row r="146472" spans="21:21" ht="15" customHeight="1">
      <c r="U146472" s="119"/>
    </row>
    <row r="146473" spans="21:21" ht="15" customHeight="1">
      <c r="U146473" s="119"/>
    </row>
    <row r="146474" spans="21:21" ht="15" customHeight="1">
      <c r="U146474" s="119"/>
    </row>
    <row r="146475" spans="21:21" ht="15" customHeight="1">
      <c r="U146475" s="119"/>
    </row>
    <row r="146476" spans="21:21" ht="15" customHeight="1">
      <c r="U146476" s="119"/>
    </row>
    <row r="146477" spans="21:21" ht="15" customHeight="1">
      <c r="U146477" s="119"/>
    </row>
    <row r="146478" spans="21:21" ht="15" customHeight="1">
      <c r="U146478" s="119"/>
    </row>
    <row r="146479" spans="21:21" ht="15" customHeight="1">
      <c r="U146479" s="119"/>
    </row>
    <row r="146480" spans="21:21" ht="15" customHeight="1">
      <c r="U146480" s="119"/>
    </row>
    <row r="146481" spans="21:21" ht="15" customHeight="1">
      <c r="U146481" s="119"/>
    </row>
    <row r="146482" spans="21:21" ht="15" customHeight="1">
      <c r="U146482" s="119"/>
    </row>
    <row r="146483" spans="21:21" ht="15" customHeight="1">
      <c r="U146483" s="119"/>
    </row>
    <row r="146484" spans="21:21" ht="15" customHeight="1">
      <c r="U146484" s="119"/>
    </row>
    <row r="146485" spans="21:21" ht="15" customHeight="1">
      <c r="U146485" s="119"/>
    </row>
    <row r="146486" spans="21:21" ht="15" customHeight="1">
      <c r="U146486" s="119"/>
    </row>
    <row r="146487" spans="21:21" ht="15" customHeight="1">
      <c r="U146487" s="119"/>
    </row>
    <row r="146488" spans="21:21" ht="15" customHeight="1">
      <c r="U146488" s="119"/>
    </row>
    <row r="146489" spans="21:21" ht="15" customHeight="1">
      <c r="U146489" s="119"/>
    </row>
    <row r="146490" spans="21:21" ht="15" customHeight="1">
      <c r="U146490" s="119"/>
    </row>
    <row r="146491" spans="21:21" ht="15" customHeight="1">
      <c r="U146491" s="119"/>
    </row>
    <row r="146492" spans="21:21" ht="15" customHeight="1">
      <c r="U146492" s="119"/>
    </row>
    <row r="146493" spans="21:21" ht="15" customHeight="1">
      <c r="U146493" s="119"/>
    </row>
    <row r="146494" spans="21:21" ht="15" customHeight="1">
      <c r="U146494" s="119"/>
    </row>
    <row r="146495" spans="21:21" ht="15" customHeight="1">
      <c r="U146495" s="119"/>
    </row>
    <row r="146496" spans="21:21" ht="15" customHeight="1">
      <c r="U146496" s="119"/>
    </row>
    <row r="146497" spans="21:21" ht="15" customHeight="1">
      <c r="U146497" s="119"/>
    </row>
    <row r="146498" spans="21:21" ht="15" customHeight="1">
      <c r="U146498" s="119"/>
    </row>
    <row r="146499" spans="21:21" ht="15" customHeight="1">
      <c r="U146499" s="119"/>
    </row>
    <row r="146500" spans="21:21" ht="15" customHeight="1">
      <c r="U146500" s="119"/>
    </row>
    <row r="146501" spans="21:21" ht="15" customHeight="1">
      <c r="U146501" s="119"/>
    </row>
    <row r="146502" spans="21:21" ht="15" customHeight="1">
      <c r="U146502" s="119"/>
    </row>
    <row r="146503" spans="21:21" ht="15" customHeight="1">
      <c r="U146503" s="119"/>
    </row>
    <row r="146504" spans="21:21" ht="15" customHeight="1">
      <c r="U146504" s="119"/>
    </row>
    <row r="146505" spans="21:21" ht="15" customHeight="1">
      <c r="U146505" s="119"/>
    </row>
    <row r="146506" spans="21:21" ht="15" customHeight="1">
      <c r="U146506" s="119"/>
    </row>
    <row r="146507" spans="21:21" ht="15" customHeight="1">
      <c r="U146507" s="119"/>
    </row>
    <row r="146508" spans="21:21" ht="15" customHeight="1">
      <c r="U146508" s="119"/>
    </row>
    <row r="146509" spans="21:21" ht="15" customHeight="1">
      <c r="U146509" s="119"/>
    </row>
    <row r="146510" spans="21:21" ht="15" customHeight="1">
      <c r="U146510" s="119"/>
    </row>
    <row r="146511" spans="21:21" ht="15" customHeight="1">
      <c r="U146511" s="119"/>
    </row>
    <row r="146512" spans="21:21" ht="15" customHeight="1">
      <c r="U146512" s="119"/>
    </row>
    <row r="146513" spans="21:21" ht="15" customHeight="1">
      <c r="U146513" s="119"/>
    </row>
    <row r="146514" spans="21:21" ht="15" customHeight="1">
      <c r="U146514" s="119"/>
    </row>
    <row r="146515" spans="21:21" ht="15" customHeight="1">
      <c r="U146515" s="119"/>
    </row>
    <row r="146516" spans="21:21" ht="15" customHeight="1">
      <c r="U146516" s="119"/>
    </row>
    <row r="146517" spans="21:21" ht="15" customHeight="1">
      <c r="U146517" s="119"/>
    </row>
    <row r="146518" spans="21:21" ht="15" customHeight="1">
      <c r="U146518" s="119"/>
    </row>
    <row r="146519" spans="21:21" ht="15" customHeight="1">
      <c r="U146519" s="119"/>
    </row>
    <row r="146520" spans="21:21" ht="15" customHeight="1">
      <c r="U146520" s="119"/>
    </row>
    <row r="146521" spans="21:21" ht="15" customHeight="1">
      <c r="U146521" s="119"/>
    </row>
    <row r="146522" spans="21:21" ht="15" customHeight="1">
      <c r="U146522" s="119"/>
    </row>
    <row r="146523" spans="21:21" ht="15" customHeight="1">
      <c r="U146523" s="119"/>
    </row>
    <row r="146524" spans="21:21" ht="15" customHeight="1">
      <c r="U146524" s="119"/>
    </row>
    <row r="146525" spans="21:21" ht="15" customHeight="1">
      <c r="U146525" s="119"/>
    </row>
    <row r="146526" spans="21:21" ht="15" customHeight="1">
      <c r="U146526" s="119"/>
    </row>
    <row r="146527" spans="21:21" ht="15" customHeight="1">
      <c r="U146527" s="119"/>
    </row>
    <row r="146528" spans="21:21" ht="15" customHeight="1">
      <c r="U146528" s="119"/>
    </row>
    <row r="146529" spans="21:21" ht="15" customHeight="1">
      <c r="U146529" s="119"/>
    </row>
    <row r="146530" spans="21:21" ht="15" customHeight="1">
      <c r="U146530" s="119"/>
    </row>
    <row r="146531" spans="21:21" ht="15" customHeight="1">
      <c r="U146531" s="119"/>
    </row>
    <row r="146532" spans="21:21" ht="15" customHeight="1">
      <c r="U146532" s="119"/>
    </row>
    <row r="146533" spans="21:21" ht="15" customHeight="1">
      <c r="U146533" s="119"/>
    </row>
    <row r="146534" spans="21:21" ht="15" customHeight="1">
      <c r="U146534" s="119"/>
    </row>
    <row r="146535" spans="21:21" ht="15" customHeight="1">
      <c r="U146535" s="119"/>
    </row>
    <row r="146536" spans="21:21" ht="15" customHeight="1">
      <c r="U146536" s="119"/>
    </row>
    <row r="146537" spans="21:21" ht="15" customHeight="1">
      <c r="U146537" s="119"/>
    </row>
    <row r="146538" spans="21:21" ht="15" customHeight="1">
      <c r="U146538" s="119"/>
    </row>
    <row r="146539" spans="21:21" ht="15" customHeight="1">
      <c r="U146539" s="119"/>
    </row>
    <row r="146540" spans="21:21" ht="15" customHeight="1">
      <c r="U146540" s="119"/>
    </row>
    <row r="146541" spans="21:21" ht="15" customHeight="1">
      <c r="U146541" s="119"/>
    </row>
    <row r="146542" spans="21:21" ht="15" customHeight="1">
      <c r="U146542" s="119"/>
    </row>
    <row r="146543" spans="21:21" ht="15" customHeight="1">
      <c r="U146543" s="119"/>
    </row>
    <row r="146544" spans="21:21" ht="15" customHeight="1">
      <c r="U146544" s="119"/>
    </row>
    <row r="146545" spans="21:21" ht="15" customHeight="1">
      <c r="U146545" s="119"/>
    </row>
    <row r="146546" spans="21:21" ht="15" customHeight="1">
      <c r="U146546" s="119"/>
    </row>
    <row r="146547" spans="21:21" ht="15" customHeight="1">
      <c r="U146547" s="119"/>
    </row>
    <row r="146548" spans="21:21" ht="15" customHeight="1">
      <c r="U146548" s="119"/>
    </row>
    <row r="146549" spans="21:21" ht="15" customHeight="1">
      <c r="U146549" s="119"/>
    </row>
    <row r="146550" spans="21:21" ht="15" customHeight="1">
      <c r="U146550" s="119"/>
    </row>
    <row r="146551" spans="21:21" ht="15" customHeight="1">
      <c r="U146551" s="119"/>
    </row>
    <row r="146552" spans="21:21" ht="15" customHeight="1">
      <c r="U146552" s="119"/>
    </row>
    <row r="146553" spans="21:21" ht="15" customHeight="1">
      <c r="U146553" s="119"/>
    </row>
    <row r="146554" spans="21:21" ht="15" customHeight="1">
      <c r="U146554" s="119"/>
    </row>
    <row r="146555" spans="21:21" ht="15" customHeight="1">
      <c r="U146555" s="119"/>
    </row>
    <row r="146556" spans="21:21" ht="15" customHeight="1">
      <c r="U146556" s="119"/>
    </row>
    <row r="146557" spans="21:21" ht="15" customHeight="1">
      <c r="U146557" s="119"/>
    </row>
    <row r="146558" spans="21:21" ht="15" customHeight="1">
      <c r="U146558" s="119"/>
    </row>
    <row r="146559" spans="21:21" ht="15" customHeight="1">
      <c r="U146559" s="119"/>
    </row>
    <row r="146560" spans="21:21" ht="15" customHeight="1">
      <c r="U146560" s="119"/>
    </row>
    <row r="146561" spans="21:21" ht="15" customHeight="1">
      <c r="U146561" s="119"/>
    </row>
    <row r="146562" spans="21:21" ht="15" customHeight="1">
      <c r="U146562" s="119"/>
    </row>
    <row r="146563" spans="21:21" ht="15" customHeight="1">
      <c r="U146563" s="119"/>
    </row>
    <row r="146564" spans="21:21" ht="15" customHeight="1">
      <c r="U146564" s="119"/>
    </row>
    <row r="146565" spans="21:21" ht="15" customHeight="1">
      <c r="U146565" s="119"/>
    </row>
    <row r="146566" spans="21:21" ht="15" customHeight="1">
      <c r="U146566" s="119"/>
    </row>
    <row r="146567" spans="21:21" ht="15" customHeight="1">
      <c r="U146567" s="119"/>
    </row>
    <row r="146568" spans="21:21" ht="15" customHeight="1">
      <c r="U146568" s="119"/>
    </row>
    <row r="146569" spans="21:21" ht="15" customHeight="1">
      <c r="U146569" s="119"/>
    </row>
    <row r="146570" spans="21:21" ht="15" customHeight="1">
      <c r="U146570" s="119"/>
    </row>
    <row r="146571" spans="21:21" ht="15" customHeight="1">
      <c r="U146571" s="119"/>
    </row>
    <row r="146572" spans="21:21" ht="15" customHeight="1">
      <c r="U146572" s="119"/>
    </row>
    <row r="146573" spans="21:21" ht="15" customHeight="1">
      <c r="U146573" s="119"/>
    </row>
    <row r="146574" spans="21:21" ht="15" customHeight="1">
      <c r="U146574" s="119"/>
    </row>
    <row r="146575" spans="21:21" ht="15" customHeight="1">
      <c r="U146575" s="119"/>
    </row>
    <row r="146576" spans="21:21" ht="15" customHeight="1">
      <c r="U146576" s="119"/>
    </row>
    <row r="146577" spans="21:21" ht="15" customHeight="1">
      <c r="U146577" s="119"/>
    </row>
    <row r="146578" spans="21:21" ht="15" customHeight="1">
      <c r="U146578" s="119"/>
    </row>
    <row r="146579" spans="21:21" ht="15" customHeight="1">
      <c r="U146579" s="119"/>
    </row>
    <row r="146580" spans="21:21" ht="15" customHeight="1">
      <c r="U146580" s="119"/>
    </row>
    <row r="146581" spans="21:21" ht="15" customHeight="1">
      <c r="U146581" s="119"/>
    </row>
    <row r="146582" spans="21:21" ht="15" customHeight="1">
      <c r="U146582" s="119"/>
    </row>
    <row r="146583" spans="21:21" ht="15" customHeight="1">
      <c r="U146583" s="119"/>
    </row>
    <row r="146584" spans="21:21" ht="15" customHeight="1">
      <c r="U146584" s="119"/>
    </row>
    <row r="146585" spans="21:21" ht="15" customHeight="1">
      <c r="U146585" s="119"/>
    </row>
    <row r="146586" spans="21:21" ht="15" customHeight="1">
      <c r="U146586" s="119"/>
    </row>
    <row r="146587" spans="21:21" ht="15" customHeight="1">
      <c r="U146587" s="119"/>
    </row>
    <row r="146588" spans="21:21" ht="15" customHeight="1">
      <c r="U146588" s="119"/>
    </row>
    <row r="146589" spans="21:21" ht="15" customHeight="1">
      <c r="U146589" s="119"/>
    </row>
    <row r="146590" spans="21:21" ht="15" customHeight="1">
      <c r="U146590" s="119"/>
    </row>
    <row r="146591" spans="21:21" ht="15" customHeight="1">
      <c r="U146591" s="119"/>
    </row>
    <row r="146592" spans="21:21" ht="15" customHeight="1">
      <c r="U146592" s="119"/>
    </row>
    <row r="146593" spans="21:21" ht="15" customHeight="1">
      <c r="U146593" s="119"/>
    </row>
    <row r="146594" spans="21:21" ht="15" customHeight="1">
      <c r="U146594" s="119"/>
    </row>
    <row r="146595" spans="21:21" ht="15" customHeight="1">
      <c r="U146595" s="119"/>
    </row>
    <row r="146596" spans="21:21" ht="15" customHeight="1">
      <c r="U146596" s="119"/>
    </row>
    <row r="146597" spans="21:21" ht="15" customHeight="1">
      <c r="U146597" s="119"/>
    </row>
    <row r="146598" spans="21:21" ht="15" customHeight="1">
      <c r="U146598" s="119"/>
    </row>
    <row r="146599" spans="21:21" ht="15" customHeight="1">
      <c r="U146599" s="119"/>
    </row>
    <row r="146600" spans="21:21" ht="15" customHeight="1">
      <c r="U146600" s="119"/>
    </row>
    <row r="146601" spans="21:21" ht="15" customHeight="1">
      <c r="U146601" s="119"/>
    </row>
    <row r="146602" spans="21:21" ht="15" customHeight="1">
      <c r="U146602" s="119"/>
    </row>
    <row r="146603" spans="21:21" ht="15" customHeight="1">
      <c r="U146603" s="119"/>
    </row>
    <row r="146604" spans="21:21" ht="15" customHeight="1">
      <c r="U146604" s="119"/>
    </row>
    <row r="146605" spans="21:21" ht="15" customHeight="1">
      <c r="U146605" s="119"/>
    </row>
    <row r="146606" spans="21:21" ht="15" customHeight="1">
      <c r="U146606" s="119"/>
    </row>
    <row r="146607" spans="21:21" ht="15" customHeight="1">
      <c r="U146607" s="119"/>
    </row>
    <row r="146608" spans="21:21" ht="15" customHeight="1">
      <c r="U146608" s="119"/>
    </row>
    <row r="146609" spans="21:21" ht="15" customHeight="1">
      <c r="U146609" s="119"/>
    </row>
    <row r="146610" spans="21:21" ht="15" customHeight="1">
      <c r="U146610" s="119"/>
    </row>
    <row r="146611" spans="21:21" ht="15" customHeight="1">
      <c r="U146611" s="119"/>
    </row>
    <row r="146612" spans="21:21" ht="15" customHeight="1">
      <c r="U146612" s="119"/>
    </row>
    <row r="146613" spans="21:21" ht="15" customHeight="1">
      <c r="U146613" s="119"/>
    </row>
    <row r="146614" spans="21:21" ht="15" customHeight="1">
      <c r="U146614" s="119"/>
    </row>
    <row r="146615" spans="21:21" ht="15" customHeight="1">
      <c r="U146615" s="119"/>
    </row>
    <row r="146616" spans="21:21" ht="15" customHeight="1">
      <c r="U146616" s="119"/>
    </row>
    <row r="146617" spans="21:21" ht="15" customHeight="1">
      <c r="U146617" s="119"/>
    </row>
    <row r="146618" spans="21:21" ht="15" customHeight="1">
      <c r="U146618" s="119"/>
    </row>
    <row r="146619" spans="21:21" ht="15" customHeight="1">
      <c r="U146619" s="119"/>
    </row>
    <row r="146620" spans="21:21" ht="15" customHeight="1">
      <c r="U146620" s="119"/>
    </row>
    <row r="146621" spans="21:21" ht="15" customHeight="1">
      <c r="U146621" s="119"/>
    </row>
    <row r="146622" spans="21:21" ht="15" customHeight="1">
      <c r="U146622" s="119"/>
    </row>
    <row r="146623" spans="21:21" ht="15" customHeight="1">
      <c r="U146623" s="119"/>
    </row>
    <row r="146624" spans="21:21" ht="15" customHeight="1">
      <c r="U146624" s="119"/>
    </row>
    <row r="146625" spans="21:21" ht="15" customHeight="1">
      <c r="U146625" s="119"/>
    </row>
    <row r="146626" spans="21:21" ht="15" customHeight="1">
      <c r="U146626" s="119"/>
    </row>
    <row r="146627" spans="21:21" ht="15" customHeight="1">
      <c r="U146627" s="119"/>
    </row>
    <row r="146628" spans="21:21" ht="15" customHeight="1">
      <c r="U146628" s="119"/>
    </row>
    <row r="146629" spans="21:21" ht="15" customHeight="1">
      <c r="U146629" s="119"/>
    </row>
    <row r="146630" spans="21:21" ht="15" customHeight="1">
      <c r="U146630" s="119"/>
    </row>
    <row r="146631" spans="21:21" ht="15" customHeight="1">
      <c r="U146631" s="119"/>
    </row>
    <row r="146632" spans="21:21" ht="15" customHeight="1">
      <c r="U146632" s="119"/>
    </row>
    <row r="146633" spans="21:21" ht="15" customHeight="1">
      <c r="U146633" s="119"/>
    </row>
    <row r="146634" spans="21:21" ht="15" customHeight="1">
      <c r="U146634" s="119"/>
    </row>
    <row r="146635" spans="21:21" ht="15" customHeight="1">
      <c r="U146635" s="119"/>
    </row>
    <row r="146636" spans="21:21" ht="15" customHeight="1">
      <c r="U146636" s="119"/>
    </row>
    <row r="146637" spans="21:21" ht="15" customHeight="1">
      <c r="U146637" s="119"/>
    </row>
    <row r="146638" spans="21:21" ht="15" customHeight="1">
      <c r="U146638" s="119"/>
    </row>
    <row r="146639" spans="21:21" ht="15" customHeight="1">
      <c r="U146639" s="119"/>
    </row>
    <row r="146640" spans="21:21" ht="15" customHeight="1">
      <c r="U146640" s="119"/>
    </row>
    <row r="146641" spans="21:21" ht="15" customHeight="1">
      <c r="U146641" s="119"/>
    </row>
    <row r="146642" spans="21:21" ht="15" customHeight="1">
      <c r="U146642" s="119"/>
    </row>
    <row r="146643" spans="21:21" ht="15" customHeight="1">
      <c r="U146643" s="119"/>
    </row>
    <row r="146644" spans="21:21" ht="15" customHeight="1">
      <c r="U146644" s="119"/>
    </row>
    <row r="146645" spans="21:21" ht="15" customHeight="1">
      <c r="U146645" s="119"/>
    </row>
    <row r="146646" spans="21:21" ht="15" customHeight="1">
      <c r="U146646" s="119"/>
    </row>
    <row r="146647" spans="21:21" ht="15" customHeight="1">
      <c r="U146647" s="119"/>
    </row>
    <row r="146648" spans="21:21" ht="15" customHeight="1">
      <c r="U146648" s="119"/>
    </row>
    <row r="146649" spans="21:21" ht="15" customHeight="1">
      <c r="U146649" s="119"/>
    </row>
    <row r="146650" spans="21:21" ht="15" customHeight="1">
      <c r="U146650" s="119"/>
    </row>
    <row r="146651" spans="21:21" ht="15" customHeight="1">
      <c r="U146651" s="119"/>
    </row>
    <row r="146652" spans="21:21" ht="15" customHeight="1">
      <c r="U146652" s="119"/>
    </row>
    <row r="146653" spans="21:21" ht="15" customHeight="1">
      <c r="U146653" s="119"/>
    </row>
    <row r="146654" spans="21:21" ht="15" customHeight="1">
      <c r="U146654" s="119"/>
    </row>
    <row r="146655" spans="21:21" ht="15" customHeight="1">
      <c r="U146655" s="119"/>
    </row>
    <row r="146656" spans="21:21" ht="15" customHeight="1">
      <c r="U146656" s="119"/>
    </row>
    <row r="146657" spans="21:21" ht="15" customHeight="1">
      <c r="U146657" s="119"/>
    </row>
    <row r="146658" spans="21:21" ht="15" customHeight="1">
      <c r="U146658" s="119"/>
    </row>
    <row r="146659" spans="21:21" ht="15" customHeight="1">
      <c r="U146659" s="119"/>
    </row>
    <row r="146660" spans="21:21" ht="15" customHeight="1">
      <c r="U146660" s="119"/>
    </row>
    <row r="146661" spans="21:21" ht="15" customHeight="1">
      <c r="U146661" s="119"/>
    </row>
    <row r="146662" spans="21:21" ht="15" customHeight="1">
      <c r="U146662" s="119"/>
    </row>
    <row r="146663" spans="21:21" ht="15" customHeight="1">
      <c r="U146663" s="119"/>
    </row>
    <row r="146664" spans="21:21" ht="15" customHeight="1">
      <c r="U146664" s="119"/>
    </row>
    <row r="146665" spans="21:21" ht="15" customHeight="1">
      <c r="U146665" s="119"/>
    </row>
    <row r="146666" spans="21:21" ht="15" customHeight="1">
      <c r="U146666" s="119"/>
    </row>
    <row r="146667" spans="21:21" ht="15" customHeight="1">
      <c r="U146667" s="119"/>
    </row>
    <row r="146668" spans="21:21" ht="15" customHeight="1">
      <c r="U146668" s="119"/>
    </row>
    <row r="146669" spans="21:21" ht="15" customHeight="1">
      <c r="U146669" s="119"/>
    </row>
    <row r="146670" spans="21:21" ht="15" customHeight="1">
      <c r="U146670" s="119"/>
    </row>
    <row r="146671" spans="21:21" ht="15" customHeight="1">
      <c r="U146671" s="119"/>
    </row>
    <row r="146672" spans="21:21" ht="15" customHeight="1">
      <c r="U146672" s="119"/>
    </row>
    <row r="146673" spans="21:21" ht="15" customHeight="1">
      <c r="U146673" s="119"/>
    </row>
    <row r="146674" spans="21:21" ht="15" customHeight="1">
      <c r="U146674" s="119"/>
    </row>
    <row r="146675" spans="21:21" ht="15" customHeight="1">
      <c r="U146675" s="119"/>
    </row>
    <row r="146676" spans="21:21" ht="15" customHeight="1">
      <c r="U146676" s="119"/>
    </row>
    <row r="146677" spans="21:21" ht="15" customHeight="1">
      <c r="U146677" s="119"/>
    </row>
    <row r="146678" spans="21:21" ht="15" customHeight="1">
      <c r="U146678" s="119"/>
    </row>
    <row r="146679" spans="21:21" ht="15" customHeight="1">
      <c r="U146679" s="119"/>
    </row>
    <row r="146680" spans="21:21" ht="15" customHeight="1">
      <c r="U146680" s="119"/>
    </row>
    <row r="146681" spans="21:21" ht="15" customHeight="1">
      <c r="U146681" s="119"/>
    </row>
    <row r="146682" spans="21:21" ht="15" customHeight="1">
      <c r="U146682" s="119"/>
    </row>
    <row r="146683" spans="21:21" ht="15" customHeight="1">
      <c r="U146683" s="119"/>
    </row>
    <row r="146684" spans="21:21" ht="15" customHeight="1">
      <c r="U146684" s="119"/>
    </row>
    <row r="146685" spans="21:21" ht="15" customHeight="1">
      <c r="U146685" s="119"/>
    </row>
    <row r="146686" spans="21:21" ht="15" customHeight="1">
      <c r="U146686" s="119"/>
    </row>
    <row r="146687" spans="21:21" ht="15" customHeight="1">
      <c r="U146687" s="119"/>
    </row>
    <row r="146688" spans="21:21" ht="15" customHeight="1">
      <c r="U146688" s="119"/>
    </row>
    <row r="146689" spans="21:21" ht="15" customHeight="1">
      <c r="U146689" s="119"/>
    </row>
    <row r="146690" spans="21:21" ht="15" customHeight="1">
      <c r="U146690" s="119"/>
    </row>
    <row r="146691" spans="21:21" ht="15" customHeight="1">
      <c r="U146691" s="119"/>
    </row>
    <row r="146692" spans="21:21" ht="15" customHeight="1">
      <c r="U146692" s="119"/>
    </row>
    <row r="146693" spans="21:21" ht="15" customHeight="1">
      <c r="U146693" s="119"/>
    </row>
    <row r="146694" spans="21:21" ht="15" customHeight="1">
      <c r="U146694" s="119"/>
    </row>
    <row r="146695" spans="21:21" ht="15" customHeight="1">
      <c r="U146695" s="119"/>
    </row>
    <row r="146696" spans="21:21" ht="15" customHeight="1">
      <c r="U146696" s="119"/>
    </row>
    <row r="146697" spans="21:21" ht="15" customHeight="1">
      <c r="U146697" s="119"/>
    </row>
    <row r="146698" spans="21:21" ht="15" customHeight="1">
      <c r="U146698" s="119"/>
    </row>
    <row r="146699" spans="21:21" ht="15" customHeight="1">
      <c r="U146699" s="119"/>
    </row>
    <row r="146700" spans="21:21" ht="15" customHeight="1">
      <c r="U146700" s="119"/>
    </row>
    <row r="146701" spans="21:21" ht="15" customHeight="1">
      <c r="U146701" s="119"/>
    </row>
    <row r="146702" spans="21:21" ht="15" customHeight="1">
      <c r="U146702" s="119"/>
    </row>
    <row r="146703" spans="21:21" ht="15" customHeight="1">
      <c r="U146703" s="119"/>
    </row>
    <row r="146704" spans="21:21" ht="15" customHeight="1">
      <c r="U146704" s="119"/>
    </row>
    <row r="146705" spans="21:21" ht="15" customHeight="1">
      <c r="U146705" s="119"/>
    </row>
    <row r="146706" spans="21:21" ht="15" customHeight="1">
      <c r="U146706" s="119"/>
    </row>
    <row r="146707" spans="21:21" ht="15" customHeight="1">
      <c r="U146707" s="119"/>
    </row>
    <row r="146708" spans="21:21" ht="15" customHeight="1">
      <c r="U146708" s="119"/>
    </row>
    <row r="146709" spans="21:21" ht="15" customHeight="1">
      <c r="U146709" s="119"/>
    </row>
    <row r="146710" spans="21:21" ht="15" customHeight="1">
      <c r="U146710" s="119"/>
    </row>
    <row r="146711" spans="21:21" ht="15" customHeight="1">
      <c r="U146711" s="119"/>
    </row>
    <row r="146712" spans="21:21" ht="15" customHeight="1">
      <c r="U146712" s="119"/>
    </row>
    <row r="146713" spans="21:21" ht="15" customHeight="1">
      <c r="U146713" s="119"/>
    </row>
    <row r="146714" spans="21:21" ht="15" customHeight="1">
      <c r="U146714" s="119"/>
    </row>
    <row r="146715" spans="21:21" ht="15" customHeight="1">
      <c r="U146715" s="119"/>
    </row>
    <row r="146716" spans="21:21" ht="15" customHeight="1">
      <c r="U146716" s="119"/>
    </row>
    <row r="146717" spans="21:21" ht="15" customHeight="1">
      <c r="U146717" s="119"/>
    </row>
    <row r="146718" spans="21:21" ht="15" customHeight="1">
      <c r="U146718" s="119"/>
    </row>
    <row r="146719" spans="21:21" ht="15" customHeight="1">
      <c r="U146719" s="119"/>
    </row>
    <row r="146720" spans="21:21" ht="15" customHeight="1">
      <c r="U146720" s="119"/>
    </row>
    <row r="146721" spans="21:21" ht="15" customHeight="1">
      <c r="U146721" s="119"/>
    </row>
    <row r="146722" spans="21:21" ht="15" customHeight="1">
      <c r="U146722" s="119"/>
    </row>
    <row r="146723" spans="21:21" ht="15" customHeight="1">
      <c r="U146723" s="119"/>
    </row>
    <row r="146724" spans="21:21" ht="15" customHeight="1">
      <c r="U146724" s="119"/>
    </row>
    <row r="146725" spans="21:21" ht="15" customHeight="1">
      <c r="U146725" s="119"/>
    </row>
    <row r="146726" spans="21:21" ht="15" customHeight="1">
      <c r="U146726" s="119"/>
    </row>
    <row r="146727" spans="21:21" ht="15" customHeight="1">
      <c r="U146727" s="119"/>
    </row>
    <row r="146728" spans="21:21" ht="15" customHeight="1">
      <c r="U146728" s="119"/>
    </row>
    <row r="146729" spans="21:21" ht="15" customHeight="1">
      <c r="U146729" s="119"/>
    </row>
    <row r="146730" spans="21:21" ht="15" customHeight="1">
      <c r="U146730" s="119"/>
    </row>
    <row r="146731" spans="21:21" ht="15" customHeight="1">
      <c r="U146731" s="119"/>
    </row>
    <row r="146732" spans="21:21" ht="15" customHeight="1">
      <c r="U146732" s="119"/>
    </row>
    <row r="146733" spans="21:21" ht="15" customHeight="1">
      <c r="U146733" s="119"/>
    </row>
    <row r="146734" spans="21:21" ht="15" customHeight="1">
      <c r="U146734" s="119"/>
    </row>
    <row r="146735" spans="21:21" ht="15" customHeight="1">
      <c r="U146735" s="119"/>
    </row>
    <row r="146736" spans="21:21" ht="15" customHeight="1">
      <c r="U146736" s="119"/>
    </row>
    <row r="146737" spans="21:21" ht="15" customHeight="1">
      <c r="U146737" s="119"/>
    </row>
    <row r="146738" spans="21:21" ht="15" customHeight="1">
      <c r="U146738" s="119"/>
    </row>
    <row r="146739" spans="21:21" ht="15" customHeight="1">
      <c r="U146739" s="119"/>
    </row>
    <row r="146740" spans="21:21" ht="15" customHeight="1">
      <c r="U146740" s="119"/>
    </row>
    <row r="146741" spans="21:21" ht="15" customHeight="1">
      <c r="U146741" s="119"/>
    </row>
    <row r="146742" spans="21:21" ht="15" customHeight="1">
      <c r="U146742" s="119"/>
    </row>
    <row r="146743" spans="21:21" ht="15" customHeight="1">
      <c r="U146743" s="119"/>
    </row>
    <row r="146744" spans="21:21" ht="15" customHeight="1">
      <c r="U146744" s="119"/>
    </row>
    <row r="146745" spans="21:21" ht="15" customHeight="1">
      <c r="U146745" s="119"/>
    </row>
    <row r="146746" spans="21:21" ht="15" customHeight="1">
      <c r="U146746" s="119"/>
    </row>
    <row r="146747" spans="21:21" ht="15" customHeight="1">
      <c r="U146747" s="119"/>
    </row>
    <row r="146748" spans="21:21" ht="15" customHeight="1">
      <c r="U146748" s="119"/>
    </row>
    <row r="146749" spans="21:21" ht="15" customHeight="1">
      <c r="U146749" s="119"/>
    </row>
    <row r="146750" spans="21:21" ht="15" customHeight="1">
      <c r="U146750" s="119"/>
    </row>
    <row r="146751" spans="21:21" ht="15" customHeight="1">
      <c r="U146751" s="119"/>
    </row>
    <row r="146752" spans="21:21" ht="15" customHeight="1">
      <c r="U146752" s="119"/>
    </row>
    <row r="146753" spans="21:21" ht="15" customHeight="1">
      <c r="U146753" s="119"/>
    </row>
    <row r="146754" spans="21:21" ht="15" customHeight="1">
      <c r="U146754" s="119"/>
    </row>
    <row r="146755" spans="21:21" ht="15" customHeight="1">
      <c r="U146755" s="119"/>
    </row>
    <row r="146756" spans="21:21" ht="15" customHeight="1">
      <c r="U146756" s="119"/>
    </row>
    <row r="146757" spans="21:21" ht="15" customHeight="1">
      <c r="U146757" s="119"/>
    </row>
    <row r="146758" spans="21:21" ht="15" customHeight="1">
      <c r="U146758" s="119"/>
    </row>
    <row r="146759" spans="21:21" ht="15" customHeight="1">
      <c r="U146759" s="119"/>
    </row>
    <row r="146760" spans="21:21" ht="15" customHeight="1">
      <c r="U146760" s="119"/>
    </row>
    <row r="146761" spans="21:21" ht="15" customHeight="1">
      <c r="U146761" s="119"/>
    </row>
    <row r="146762" spans="21:21" ht="15" customHeight="1">
      <c r="U146762" s="119"/>
    </row>
    <row r="146763" spans="21:21" ht="15" customHeight="1">
      <c r="U146763" s="119"/>
    </row>
    <row r="146764" spans="21:21" ht="15" customHeight="1">
      <c r="U146764" s="119"/>
    </row>
    <row r="146765" spans="21:21" ht="15" customHeight="1">
      <c r="U146765" s="119"/>
    </row>
    <row r="146766" spans="21:21" ht="15" customHeight="1">
      <c r="U146766" s="119"/>
    </row>
    <row r="146767" spans="21:21" ht="15" customHeight="1">
      <c r="U146767" s="119"/>
    </row>
    <row r="146768" spans="21:21" ht="15" customHeight="1">
      <c r="U146768" s="119"/>
    </row>
    <row r="146769" spans="21:21" ht="15" customHeight="1">
      <c r="U146769" s="119"/>
    </row>
    <row r="146770" spans="21:21" ht="15" customHeight="1">
      <c r="U146770" s="119"/>
    </row>
    <row r="146771" spans="21:21" ht="15" customHeight="1">
      <c r="U146771" s="119"/>
    </row>
    <row r="146772" spans="21:21" ht="15" customHeight="1">
      <c r="U146772" s="119"/>
    </row>
    <row r="146773" spans="21:21" ht="15" customHeight="1">
      <c r="U146773" s="119"/>
    </row>
    <row r="146774" spans="21:21" ht="15" customHeight="1">
      <c r="U146774" s="119"/>
    </row>
    <row r="146775" spans="21:21" ht="15" customHeight="1">
      <c r="U146775" s="119"/>
    </row>
    <row r="146776" spans="21:21" ht="15" customHeight="1">
      <c r="U146776" s="119"/>
    </row>
    <row r="146777" spans="21:21" ht="15" customHeight="1">
      <c r="U146777" s="119"/>
    </row>
    <row r="146778" spans="21:21" ht="15" customHeight="1">
      <c r="U146778" s="119"/>
    </row>
    <row r="146779" spans="21:21" ht="15" customHeight="1">
      <c r="U146779" s="119"/>
    </row>
    <row r="146780" spans="21:21" ht="15" customHeight="1">
      <c r="U146780" s="119"/>
    </row>
    <row r="146781" spans="21:21" ht="15" customHeight="1">
      <c r="U146781" s="119"/>
    </row>
    <row r="146782" spans="21:21" ht="15" customHeight="1">
      <c r="U146782" s="119"/>
    </row>
    <row r="146783" spans="21:21" ht="15" customHeight="1">
      <c r="U146783" s="119"/>
    </row>
    <row r="146784" spans="21:21" ht="15" customHeight="1">
      <c r="U146784" s="119"/>
    </row>
    <row r="146785" spans="21:21" ht="15" customHeight="1">
      <c r="U146785" s="119"/>
    </row>
    <row r="146786" spans="21:21" ht="15" customHeight="1">
      <c r="U146786" s="119"/>
    </row>
    <row r="146787" spans="21:21" ht="15" customHeight="1">
      <c r="U146787" s="119"/>
    </row>
    <row r="146788" spans="21:21" ht="15" customHeight="1">
      <c r="U146788" s="119"/>
    </row>
    <row r="146789" spans="21:21" ht="15" customHeight="1">
      <c r="U146789" s="119"/>
    </row>
    <row r="146790" spans="21:21" ht="15" customHeight="1">
      <c r="U146790" s="119"/>
    </row>
    <row r="146791" spans="21:21" ht="15" customHeight="1">
      <c r="U146791" s="119"/>
    </row>
    <row r="146792" spans="21:21" ht="15" customHeight="1">
      <c r="U146792" s="119"/>
    </row>
    <row r="146793" spans="21:21" ht="15" customHeight="1">
      <c r="U146793" s="119"/>
    </row>
    <row r="146794" spans="21:21" ht="15" customHeight="1">
      <c r="U146794" s="119"/>
    </row>
    <row r="146795" spans="21:21" ht="15" customHeight="1">
      <c r="U146795" s="119"/>
    </row>
    <row r="146796" spans="21:21" ht="15" customHeight="1">
      <c r="U146796" s="119"/>
    </row>
    <row r="146797" spans="21:21" ht="15" customHeight="1">
      <c r="U146797" s="119"/>
    </row>
    <row r="146798" spans="21:21" ht="15" customHeight="1">
      <c r="U146798" s="119"/>
    </row>
    <row r="146799" spans="21:21" ht="15" customHeight="1">
      <c r="U146799" s="119"/>
    </row>
    <row r="146800" spans="21:21" ht="15" customHeight="1">
      <c r="U146800" s="119"/>
    </row>
    <row r="146801" spans="21:21" ht="15" customHeight="1">
      <c r="U146801" s="119"/>
    </row>
    <row r="146802" spans="21:21" ht="15" customHeight="1">
      <c r="U146802" s="119"/>
    </row>
    <row r="146803" spans="21:21" ht="15" customHeight="1">
      <c r="U146803" s="119"/>
    </row>
    <row r="146804" spans="21:21" ht="15" customHeight="1">
      <c r="U146804" s="119"/>
    </row>
    <row r="146805" spans="21:21" ht="15" customHeight="1">
      <c r="U146805" s="119"/>
    </row>
    <row r="146806" spans="21:21" ht="15" customHeight="1">
      <c r="U146806" s="119"/>
    </row>
    <row r="146807" spans="21:21" ht="15" customHeight="1">
      <c r="U146807" s="119"/>
    </row>
    <row r="146808" spans="21:21" ht="15" customHeight="1">
      <c r="U146808" s="119"/>
    </row>
    <row r="146809" spans="21:21" ht="15" customHeight="1">
      <c r="U146809" s="119"/>
    </row>
    <row r="146810" spans="21:21" ht="15" customHeight="1">
      <c r="U146810" s="119"/>
    </row>
    <row r="146811" spans="21:21" ht="15" customHeight="1">
      <c r="U146811" s="119"/>
    </row>
    <row r="146812" spans="21:21" ht="15" customHeight="1">
      <c r="U146812" s="119"/>
    </row>
    <row r="146813" spans="21:21" ht="15" customHeight="1">
      <c r="U146813" s="119"/>
    </row>
    <row r="146814" spans="21:21" ht="15" customHeight="1">
      <c r="U146814" s="119"/>
    </row>
    <row r="146815" spans="21:21" ht="15" customHeight="1">
      <c r="U146815" s="119"/>
    </row>
    <row r="146816" spans="21:21" ht="15" customHeight="1">
      <c r="U146816" s="119"/>
    </row>
    <row r="146817" spans="21:21" ht="15" customHeight="1">
      <c r="U146817" s="119"/>
    </row>
    <row r="146818" spans="21:21" ht="15" customHeight="1">
      <c r="U146818" s="119"/>
    </row>
    <row r="146819" spans="21:21" ht="15" customHeight="1">
      <c r="U146819" s="119"/>
    </row>
    <row r="146820" spans="21:21" ht="15" customHeight="1">
      <c r="U146820" s="119"/>
    </row>
    <row r="146821" spans="21:21" ht="15" customHeight="1">
      <c r="U146821" s="119"/>
    </row>
    <row r="146822" spans="21:21" ht="15" customHeight="1">
      <c r="U146822" s="119"/>
    </row>
    <row r="146823" spans="21:21" ht="15" customHeight="1">
      <c r="U146823" s="119"/>
    </row>
    <row r="146824" spans="21:21" ht="15" customHeight="1">
      <c r="U146824" s="119"/>
    </row>
    <row r="146825" spans="21:21" ht="15" customHeight="1">
      <c r="U146825" s="119"/>
    </row>
    <row r="146826" spans="21:21" ht="15" customHeight="1">
      <c r="U146826" s="119"/>
    </row>
    <row r="146827" spans="21:21" ht="15" customHeight="1">
      <c r="U146827" s="119"/>
    </row>
    <row r="146828" spans="21:21" ht="15" customHeight="1">
      <c r="U146828" s="119"/>
    </row>
    <row r="146829" spans="21:21" ht="15" customHeight="1">
      <c r="U146829" s="119"/>
    </row>
    <row r="146830" spans="21:21" ht="15" customHeight="1">
      <c r="U146830" s="119"/>
    </row>
    <row r="146831" spans="21:21" ht="15" customHeight="1">
      <c r="U146831" s="119"/>
    </row>
    <row r="146832" spans="21:21" ht="15" customHeight="1">
      <c r="U146832" s="119"/>
    </row>
    <row r="146833" spans="21:21" ht="15" customHeight="1">
      <c r="U146833" s="119"/>
    </row>
    <row r="146834" spans="21:21" ht="15" customHeight="1">
      <c r="U146834" s="119"/>
    </row>
    <row r="146835" spans="21:21" ht="15" customHeight="1">
      <c r="U146835" s="119"/>
    </row>
    <row r="146836" spans="21:21" ht="15" customHeight="1">
      <c r="U146836" s="119"/>
    </row>
    <row r="146837" spans="21:21" ht="15" customHeight="1">
      <c r="U146837" s="119"/>
    </row>
    <row r="146838" spans="21:21" ht="15" customHeight="1">
      <c r="U146838" s="119"/>
    </row>
    <row r="146839" spans="21:21" ht="15" customHeight="1">
      <c r="U146839" s="119"/>
    </row>
    <row r="146840" spans="21:21" ht="15" customHeight="1">
      <c r="U146840" s="119"/>
    </row>
    <row r="146841" spans="21:21" ht="15" customHeight="1">
      <c r="U146841" s="119"/>
    </row>
    <row r="146842" spans="21:21" ht="15" customHeight="1">
      <c r="U146842" s="119"/>
    </row>
    <row r="146843" spans="21:21" ht="15" customHeight="1">
      <c r="U146843" s="119"/>
    </row>
    <row r="146844" spans="21:21" ht="15" customHeight="1">
      <c r="U146844" s="119"/>
    </row>
    <row r="146845" spans="21:21" ht="15" customHeight="1">
      <c r="U146845" s="119"/>
    </row>
    <row r="146846" spans="21:21" ht="15" customHeight="1">
      <c r="U146846" s="119"/>
    </row>
    <row r="146847" spans="21:21" ht="15" customHeight="1">
      <c r="U146847" s="119"/>
    </row>
    <row r="146848" spans="21:21" ht="15" customHeight="1">
      <c r="U146848" s="119"/>
    </row>
    <row r="146849" spans="21:21" ht="15" customHeight="1">
      <c r="U146849" s="119"/>
    </row>
    <row r="146850" spans="21:21" ht="15" customHeight="1">
      <c r="U146850" s="119"/>
    </row>
    <row r="146851" spans="21:21" ht="15" customHeight="1">
      <c r="U146851" s="119"/>
    </row>
    <row r="146852" spans="21:21" ht="15" customHeight="1">
      <c r="U146852" s="119"/>
    </row>
    <row r="146853" spans="21:21" ht="15" customHeight="1">
      <c r="U146853" s="119"/>
    </row>
    <row r="146854" spans="21:21" ht="15" customHeight="1">
      <c r="U146854" s="119"/>
    </row>
    <row r="146855" spans="21:21" ht="15" customHeight="1">
      <c r="U146855" s="119"/>
    </row>
    <row r="146856" spans="21:21" ht="15" customHeight="1">
      <c r="U146856" s="119"/>
    </row>
    <row r="146857" spans="21:21" ht="15" customHeight="1">
      <c r="U146857" s="119"/>
    </row>
    <row r="146858" spans="21:21" ht="15" customHeight="1">
      <c r="U146858" s="119"/>
    </row>
    <row r="146859" spans="21:21" ht="15" customHeight="1">
      <c r="U146859" s="119"/>
    </row>
    <row r="146860" spans="21:21" ht="15" customHeight="1">
      <c r="U146860" s="119"/>
    </row>
    <row r="146861" spans="21:21" ht="15" customHeight="1">
      <c r="U146861" s="119"/>
    </row>
    <row r="146862" spans="21:21" ht="15" customHeight="1">
      <c r="U146862" s="119"/>
    </row>
    <row r="146863" spans="21:21" ht="15" customHeight="1">
      <c r="U146863" s="119"/>
    </row>
    <row r="146864" spans="21:21" ht="15" customHeight="1">
      <c r="U146864" s="119"/>
    </row>
    <row r="146865" spans="21:21" ht="15" customHeight="1">
      <c r="U146865" s="119"/>
    </row>
    <row r="146866" spans="21:21" ht="15" customHeight="1">
      <c r="U146866" s="119"/>
    </row>
    <row r="146867" spans="21:21" ht="15" customHeight="1">
      <c r="U146867" s="119"/>
    </row>
    <row r="146868" spans="21:21" ht="15" customHeight="1">
      <c r="U146868" s="119"/>
    </row>
    <row r="146869" spans="21:21" ht="15" customHeight="1">
      <c r="U146869" s="119"/>
    </row>
    <row r="146870" spans="21:21" ht="15" customHeight="1">
      <c r="U146870" s="119"/>
    </row>
    <row r="146871" spans="21:21" ht="15" customHeight="1">
      <c r="U146871" s="119"/>
    </row>
    <row r="146872" spans="21:21" ht="15" customHeight="1">
      <c r="U146872" s="119"/>
    </row>
    <row r="146873" spans="21:21" ht="15" customHeight="1">
      <c r="U146873" s="119"/>
    </row>
    <row r="146874" spans="21:21" ht="15" customHeight="1">
      <c r="U146874" s="119"/>
    </row>
    <row r="146875" spans="21:21" ht="15" customHeight="1">
      <c r="U146875" s="119"/>
    </row>
    <row r="146876" spans="21:21" ht="15" customHeight="1">
      <c r="U146876" s="119"/>
    </row>
    <row r="146877" spans="21:21" ht="15" customHeight="1">
      <c r="U146877" s="119"/>
    </row>
    <row r="146878" spans="21:21" ht="15" customHeight="1">
      <c r="U146878" s="119"/>
    </row>
    <row r="146879" spans="21:21" ht="15" customHeight="1">
      <c r="U146879" s="119"/>
    </row>
    <row r="146880" spans="21:21" ht="15" customHeight="1">
      <c r="U146880" s="119"/>
    </row>
    <row r="146881" spans="21:21" ht="15" customHeight="1">
      <c r="U146881" s="119"/>
    </row>
    <row r="146882" spans="21:21" ht="15" customHeight="1">
      <c r="U146882" s="119"/>
    </row>
    <row r="146883" spans="21:21" ht="15" customHeight="1">
      <c r="U146883" s="119"/>
    </row>
    <row r="146884" spans="21:21" ht="15" customHeight="1">
      <c r="U146884" s="119"/>
    </row>
    <row r="146885" spans="21:21" ht="15" customHeight="1">
      <c r="U146885" s="119"/>
    </row>
    <row r="146886" spans="21:21" ht="15" customHeight="1">
      <c r="U146886" s="119"/>
    </row>
    <row r="146887" spans="21:21" ht="15" customHeight="1">
      <c r="U146887" s="119"/>
    </row>
    <row r="146888" spans="21:21" ht="15" customHeight="1">
      <c r="U146888" s="119"/>
    </row>
    <row r="146889" spans="21:21" ht="15" customHeight="1">
      <c r="U146889" s="119"/>
    </row>
    <row r="146890" spans="21:21" ht="15" customHeight="1">
      <c r="U146890" s="119"/>
    </row>
    <row r="146891" spans="21:21" ht="15" customHeight="1">
      <c r="U146891" s="119"/>
    </row>
    <row r="146892" spans="21:21" ht="15" customHeight="1">
      <c r="U146892" s="119"/>
    </row>
    <row r="146893" spans="21:21" ht="15" customHeight="1">
      <c r="U146893" s="119"/>
    </row>
    <row r="146894" spans="21:21" ht="15" customHeight="1">
      <c r="U146894" s="119"/>
    </row>
    <row r="146895" spans="21:21" ht="15" customHeight="1">
      <c r="U146895" s="119"/>
    </row>
    <row r="146896" spans="21:21" ht="15" customHeight="1">
      <c r="U146896" s="119"/>
    </row>
    <row r="146897" spans="21:21" ht="15" customHeight="1">
      <c r="U146897" s="119"/>
    </row>
    <row r="146898" spans="21:21" ht="15" customHeight="1">
      <c r="U146898" s="119"/>
    </row>
    <row r="146899" spans="21:21" ht="15" customHeight="1">
      <c r="U146899" s="119"/>
    </row>
    <row r="146900" spans="21:21" ht="15" customHeight="1">
      <c r="U146900" s="119"/>
    </row>
    <row r="146901" spans="21:21" ht="15" customHeight="1">
      <c r="U146901" s="119"/>
    </row>
    <row r="146902" spans="21:21" ht="15" customHeight="1">
      <c r="U146902" s="119"/>
    </row>
    <row r="146903" spans="21:21" ht="15" customHeight="1">
      <c r="U146903" s="119"/>
    </row>
    <row r="146904" spans="21:21" ht="15" customHeight="1">
      <c r="U146904" s="119"/>
    </row>
    <row r="146905" spans="21:21" ht="15" customHeight="1">
      <c r="U146905" s="119"/>
    </row>
    <row r="146906" spans="21:21" ht="15" customHeight="1">
      <c r="U146906" s="119"/>
    </row>
    <row r="146907" spans="21:21" ht="15" customHeight="1">
      <c r="U146907" s="119"/>
    </row>
    <row r="146908" spans="21:21" ht="15" customHeight="1">
      <c r="U146908" s="119"/>
    </row>
    <row r="146909" spans="21:21" ht="15" customHeight="1">
      <c r="U146909" s="119"/>
    </row>
    <row r="146910" spans="21:21" ht="15" customHeight="1">
      <c r="U146910" s="119"/>
    </row>
    <row r="146911" spans="21:21" ht="15" customHeight="1">
      <c r="U146911" s="119"/>
    </row>
    <row r="146912" spans="21:21" ht="15" customHeight="1">
      <c r="U146912" s="119"/>
    </row>
    <row r="146913" spans="21:21" ht="15" customHeight="1">
      <c r="U146913" s="119"/>
    </row>
    <row r="146914" spans="21:21" ht="15" customHeight="1">
      <c r="U146914" s="119"/>
    </row>
    <row r="146915" spans="21:21" ht="15" customHeight="1">
      <c r="U146915" s="119"/>
    </row>
    <row r="146916" spans="21:21" ht="15" customHeight="1">
      <c r="U146916" s="119"/>
    </row>
    <row r="146917" spans="21:21" ht="15" customHeight="1">
      <c r="U146917" s="119"/>
    </row>
    <row r="146918" spans="21:21" ht="15" customHeight="1">
      <c r="U146918" s="119"/>
    </row>
    <row r="146919" spans="21:21" ht="15" customHeight="1">
      <c r="U146919" s="119"/>
    </row>
    <row r="146920" spans="21:21" ht="15" customHeight="1">
      <c r="U146920" s="119"/>
    </row>
    <row r="146921" spans="21:21" ht="15" customHeight="1">
      <c r="U146921" s="119"/>
    </row>
    <row r="146922" spans="21:21" ht="15" customHeight="1">
      <c r="U146922" s="119"/>
    </row>
    <row r="146923" spans="21:21" ht="15" customHeight="1">
      <c r="U146923" s="119"/>
    </row>
    <row r="146924" spans="21:21" ht="15" customHeight="1">
      <c r="U146924" s="119"/>
    </row>
    <row r="146925" spans="21:21" ht="15" customHeight="1">
      <c r="U146925" s="119"/>
    </row>
    <row r="146926" spans="21:21" ht="15" customHeight="1">
      <c r="U146926" s="119"/>
    </row>
    <row r="146927" spans="21:21" ht="15" customHeight="1">
      <c r="U146927" s="119"/>
    </row>
    <row r="146928" spans="21:21" ht="15" customHeight="1">
      <c r="U146928" s="119"/>
    </row>
    <row r="146929" spans="21:21" ht="15" customHeight="1">
      <c r="U146929" s="119"/>
    </row>
    <row r="146930" spans="21:21" ht="15" customHeight="1">
      <c r="U146930" s="119"/>
    </row>
    <row r="146931" spans="21:21" ht="15" customHeight="1">
      <c r="U146931" s="119"/>
    </row>
    <row r="146932" spans="21:21" ht="15" customHeight="1">
      <c r="U146932" s="119"/>
    </row>
    <row r="146933" spans="21:21" ht="15" customHeight="1">
      <c r="U146933" s="119"/>
    </row>
    <row r="146934" spans="21:21" ht="15" customHeight="1">
      <c r="U146934" s="119"/>
    </row>
    <row r="146935" spans="21:21" ht="15" customHeight="1">
      <c r="U146935" s="119"/>
    </row>
    <row r="146936" spans="21:21" ht="15" customHeight="1">
      <c r="U146936" s="119"/>
    </row>
    <row r="146937" spans="21:21" ht="15" customHeight="1">
      <c r="U146937" s="119"/>
    </row>
    <row r="146938" spans="21:21" ht="15" customHeight="1">
      <c r="U146938" s="119"/>
    </row>
    <row r="146939" spans="21:21" ht="15" customHeight="1">
      <c r="U146939" s="119"/>
    </row>
    <row r="146940" spans="21:21" ht="15" customHeight="1">
      <c r="U146940" s="119"/>
    </row>
    <row r="146941" spans="21:21" ht="15" customHeight="1">
      <c r="U146941" s="119"/>
    </row>
    <row r="146942" spans="21:21" ht="15" customHeight="1">
      <c r="U146942" s="119"/>
    </row>
    <row r="146943" spans="21:21" ht="15" customHeight="1">
      <c r="U146943" s="119"/>
    </row>
    <row r="146944" spans="21:21" ht="15" customHeight="1">
      <c r="U146944" s="119"/>
    </row>
    <row r="146945" spans="21:21" ht="15" customHeight="1">
      <c r="U146945" s="119"/>
    </row>
    <row r="146946" spans="21:21" ht="15" customHeight="1">
      <c r="U146946" s="119"/>
    </row>
    <row r="146947" spans="21:21" ht="15" customHeight="1">
      <c r="U146947" s="119"/>
    </row>
    <row r="146948" spans="21:21" ht="15" customHeight="1">
      <c r="U146948" s="119"/>
    </row>
    <row r="146949" spans="21:21" ht="15" customHeight="1">
      <c r="U146949" s="119"/>
    </row>
    <row r="146950" spans="21:21" ht="15" customHeight="1">
      <c r="U146950" s="119"/>
    </row>
    <row r="146951" spans="21:21" ht="15" customHeight="1">
      <c r="U146951" s="119"/>
    </row>
    <row r="146952" spans="21:21" ht="15" customHeight="1">
      <c r="U146952" s="119"/>
    </row>
    <row r="146953" spans="21:21" ht="15" customHeight="1">
      <c r="U146953" s="119"/>
    </row>
    <row r="146954" spans="21:21" ht="15" customHeight="1">
      <c r="U146954" s="119"/>
    </row>
    <row r="146955" spans="21:21" ht="15" customHeight="1">
      <c r="U146955" s="119"/>
    </row>
    <row r="146956" spans="21:21" ht="15" customHeight="1">
      <c r="U146956" s="119"/>
    </row>
    <row r="146957" spans="21:21" ht="15" customHeight="1">
      <c r="U146957" s="119"/>
    </row>
    <row r="146958" spans="21:21" ht="15" customHeight="1">
      <c r="U146958" s="119"/>
    </row>
    <row r="146959" spans="21:21" ht="15" customHeight="1">
      <c r="U146959" s="119"/>
    </row>
    <row r="146960" spans="21:21" ht="15" customHeight="1">
      <c r="U146960" s="119"/>
    </row>
    <row r="146961" spans="21:21" ht="15" customHeight="1">
      <c r="U146961" s="119"/>
    </row>
    <row r="146962" spans="21:21" ht="15" customHeight="1">
      <c r="U146962" s="119"/>
    </row>
    <row r="146963" spans="21:21" ht="15" customHeight="1">
      <c r="U146963" s="119"/>
    </row>
    <row r="146964" spans="21:21" ht="15" customHeight="1">
      <c r="U146964" s="119"/>
    </row>
    <row r="146965" spans="21:21" ht="15" customHeight="1">
      <c r="U146965" s="119"/>
    </row>
    <row r="146966" spans="21:21" ht="15" customHeight="1">
      <c r="U146966" s="119"/>
    </row>
    <row r="146967" spans="21:21" ht="15" customHeight="1">
      <c r="U146967" s="119"/>
    </row>
    <row r="146968" spans="21:21" ht="15" customHeight="1">
      <c r="U146968" s="119"/>
    </row>
    <row r="146969" spans="21:21" ht="15" customHeight="1">
      <c r="U146969" s="119"/>
    </row>
    <row r="146970" spans="21:21" ht="15" customHeight="1">
      <c r="U146970" s="119"/>
    </row>
    <row r="146971" spans="21:21" ht="15" customHeight="1">
      <c r="U146971" s="119"/>
    </row>
    <row r="146972" spans="21:21" ht="15" customHeight="1">
      <c r="U146972" s="119"/>
    </row>
    <row r="146973" spans="21:21" ht="15" customHeight="1">
      <c r="U146973" s="119"/>
    </row>
    <row r="146974" spans="21:21" ht="15" customHeight="1">
      <c r="U146974" s="119"/>
    </row>
    <row r="146975" spans="21:21" ht="15" customHeight="1">
      <c r="U146975" s="119"/>
    </row>
    <row r="146976" spans="21:21" ht="15" customHeight="1">
      <c r="U146976" s="119"/>
    </row>
    <row r="146977" spans="21:21" ht="15" customHeight="1">
      <c r="U146977" s="119"/>
    </row>
    <row r="146978" spans="21:21" ht="15" customHeight="1">
      <c r="U146978" s="119"/>
    </row>
    <row r="146979" spans="21:21" ht="15" customHeight="1">
      <c r="U146979" s="119"/>
    </row>
    <row r="146980" spans="21:21" ht="15" customHeight="1">
      <c r="U146980" s="119"/>
    </row>
    <row r="146981" spans="21:21" ht="15" customHeight="1">
      <c r="U146981" s="119"/>
    </row>
    <row r="146982" spans="21:21" ht="15" customHeight="1">
      <c r="U146982" s="119"/>
    </row>
    <row r="146983" spans="21:21" ht="15" customHeight="1">
      <c r="U146983" s="119"/>
    </row>
    <row r="146984" spans="21:21" ht="15" customHeight="1">
      <c r="U146984" s="119"/>
    </row>
    <row r="146985" spans="21:21" ht="15" customHeight="1">
      <c r="U146985" s="119"/>
    </row>
    <row r="146986" spans="21:21" ht="15" customHeight="1">
      <c r="U146986" s="119"/>
    </row>
    <row r="146987" spans="21:21" ht="15" customHeight="1">
      <c r="U146987" s="119"/>
    </row>
    <row r="146988" spans="21:21" ht="15" customHeight="1">
      <c r="U146988" s="119"/>
    </row>
    <row r="146989" spans="21:21" ht="15" customHeight="1">
      <c r="U146989" s="119"/>
    </row>
    <row r="146990" spans="21:21" ht="15" customHeight="1">
      <c r="U146990" s="119"/>
    </row>
    <row r="146991" spans="21:21" ht="15" customHeight="1">
      <c r="U146991" s="119"/>
    </row>
    <row r="146992" spans="21:21" ht="15" customHeight="1">
      <c r="U146992" s="119"/>
    </row>
    <row r="146993" spans="21:21" ht="15" customHeight="1">
      <c r="U146993" s="119"/>
    </row>
    <row r="146994" spans="21:21" ht="15" customHeight="1">
      <c r="U146994" s="119"/>
    </row>
    <row r="146995" spans="21:21" ht="15" customHeight="1">
      <c r="U146995" s="119"/>
    </row>
    <row r="146996" spans="21:21" ht="15" customHeight="1">
      <c r="U146996" s="119"/>
    </row>
    <row r="146997" spans="21:21" ht="15" customHeight="1">
      <c r="U146997" s="119"/>
    </row>
    <row r="146998" spans="21:21" ht="15" customHeight="1">
      <c r="U146998" s="119"/>
    </row>
    <row r="146999" spans="21:21" ht="15" customHeight="1">
      <c r="U146999" s="119"/>
    </row>
    <row r="147000" spans="21:21" ht="15" customHeight="1">
      <c r="U147000" s="119"/>
    </row>
    <row r="147001" spans="21:21" ht="15" customHeight="1">
      <c r="U147001" s="119"/>
    </row>
    <row r="147002" spans="21:21" ht="15" customHeight="1">
      <c r="U147002" s="119"/>
    </row>
    <row r="147003" spans="21:21" ht="15" customHeight="1">
      <c r="U147003" s="119"/>
    </row>
    <row r="147004" spans="21:21" ht="15" customHeight="1">
      <c r="U147004" s="119"/>
    </row>
    <row r="147005" spans="21:21" ht="15" customHeight="1">
      <c r="U147005" s="119"/>
    </row>
    <row r="147006" spans="21:21" ht="15" customHeight="1">
      <c r="U147006" s="119"/>
    </row>
    <row r="147007" spans="21:21" ht="15" customHeight="1">
      <c r="U147007" s="119"/>
    </row>
    <row r="147008" spans="21:21" ht="15" customHeight="1">
      <c r="U147008" s="119"/>
    </row>
    <row r="147009" spans="21:21" ht="15" customHeight="1">
      <c r="U147009" s="119"/>
    </row>
    <row r="147010" spans="21:21" ht="15" customHeight="1">
      <c r="U147010" s="119"/>
    </row>
    <row r="147011" spans="21:21" ht="15" customHeight="1">
      <c r="U147011" s="119"/>
    </row>
    <row r="147012" spans="21:21" ht="15" customHeight="1">
      <c r="U147012" s="119"/>
    </row>
    <row r="147013" spans="21:21" ht="15" customHeight="1">
      <c r="U147013" s="119"/>
    </row>
    <row r="147014" spans="21:21" ht="15" customHeight="1">
      <c r="U147014" s="119"/>
    </row>
    <row r="147015" spans="21:21" ht="15" customHeight="1">
      <c r="U147015" s="119"/>
    </row>
    <row r="147016" spans="21:21" ht="15" customHeight="1">
      <c r="U147016" s="119"/>
    </row>
    <row r="147017" spans="21:21" ht="15" customHeight="1">
      <c r="U147017" s="119"/>
    </row>
    <row r="147018" spans="21:21" ht="15" customHeight="1">
      <c r="U147018" s="119"/>
    </row>
    <row r="147019" spans="21:21" ht="15" customHeight="1">
      <c r="U147019" s="119"/>
    </row>
    <row r="147020" spans="21:21" ht="15" customHeight="1">
      <c r="U147020" s="119"/>
    </row>
    <row r="147021" spans="21:21" ht="15" customHeight="1">
      <c r="U147021" s="119"/>
    </row>
    <row r="147022" spans="21:21" ht="15" customHeight="1">
      <c r="U147022" s="119"/>
    </row>
    <row r="147023" spans="21:21" ht="15" customHeight="1">
      <c r="U147023" s="119"/>
    </row>
    <row r="147024" spans="21:21" ht="15" customHeight="1">
      <c r="U147024" s="119"/>
    </row>
    <row r="147025" spans="21:21" ht="15" customHeight="1">
      <c r="U147025" s="119"/>
    </row>
    <row r="147026" spans="21:21" ht="15" customHeight="1">
      <c r="U147026" s="119"/>
    </row>
    <row r="147027" spans="21:21" ht="15" customHeight="1">
      <c r="U147027" s="119"/>
    </row>
    <row r="147028" spans="21:21" ht="15" customHeight="1">
      <c r="U147028" s="119"/>
    </row>
    <row r="147029" spans="21:21" ht="15" customHeight="1">
      <c r="U147029" s="119"/>
    </row>
    <row r="147030" spans="21:21" ht="15" customHeight="1">
      <c r="U147030" s="119"/>
    </row>
    <row r="147031" spans="21:21" ht="15" customHeight="1">
      <c r="U147031" s="119"/>
    </row>
    <row r="147032" spans="21:21" ht="15" customHeight="1">
      <c r="U147032" s="119"/>
    </row>
    <row r="147033" spans="21:21" ht="15" customHeight="1">
      <c r="U147033" s="119"/>
    </row>
    <row r="147034" spans="21:21" ht="15" customHeight="1">
      <c r="U147034" s="119"/>
    </row>
    <row r="147035" spans="21:21" ht="15" customHeight="1">
      <c r="U147035" s="119"/>
    </row>
    <row r="147036" spans="21:21" ht="15" customHeight="1">
      <c r="U147036" s="119"/>
    </row>
    <row r="147037" spans="21:21" ht="15" customHeight="1">
      <c r="U147037" s="119"/>
    </row>
    <row r="147038" spans="21:21" ht="15" customHeight="1">
      <c r="U147038" s="119"/>
    </row>
    <row r="147039" spans="21:21" ht="15" customHeight="1">
      <c r="U147039" s="119"/>
    </row>
    <row r="147040" spans="21:21" ht="15" customHeight="1">
      <c r="U147040" s="119"/>
    </row>
    <row r="147041" spans="21:21" ht="15" customHeight="1">
      <c r="U147041" s="119"/>
    </row>
    <row r="147042" spans="21:21" ht="15" customHeight="1">
      <c r="U147042" s="119"/>
    </row>
    <row r="147043" spans="21:21" ht="15" customHeight="1">
      <c r="U147043" s="119"/>
    </row>
    <row r="147044" spans="21:21" ht="15" customHeight="1">
      <c r="U147044" s="119"/>
    </row>
    <row r="147045" spans="21:21" ht="15" customHeight="1">
      <c r="U147045" s="119"/>
    </row>
    <row r="147046" spans="21:21" ht="15" customHeight="1">
      <c r="U147046" s="119"/>
    </row>
    <row r="147047" spans="21:21" ht="15" customHeight="1">
      <c r="U147047" s="119"/>
    </row>
    <row r="147048" spans="21:21" ht="15" customHeight="1">
      <c r="U147048" s="119"/>
    </row>
    <row r="147049" spans="21:21" ht="15" customHeight="1">
      <c r="U147049" s="119"/>
    </row>
    <row r="147050" spans="21:21" ht="15" customHeight="1">
      <c r="U147050" s="119"/>
    </row>
    <row r="147051" spans="21:21" ht="15" customHeight="1">
      <c r="U147051" s="119"/>
    </row>
    <row r="147052" spans="21:21" ht="15" customHeight="1">
      <c r="U147052" s="119"/>
    </row>
    <row r="147053" spans="21:21" ht="15" customHeight="1">
      <c r="U147053" s="119"/>
    </row>
    <row r="147054" spans="21:21" ht="15" customHeight="1">
      <c r="U147054" s="119"/>
    </row>
    <row r="147055" spans="21:21" ht="15" customHeight="1">
      <c r="U147055" s="119"/>
    </row>
    <row r="147056" spans="21:21" ht="15" customHeight="1">
      <c r="U147056" s="119"/>
    </row>
    <row r="147057" spans="21:21" ht="15" customHeight="1">
      <c r="U147057" s="119"/>
    </row>
    <row r="147058" spans="21:21" ht="15" customHeight="1">
      <c r="U147058" s="119"/>
    </row>
    <row r="147059" spans="21:21" ht="15" customHeight="1">
      <c r="U147059" s="119"/>
    </row>
    <row r="147060" spans="21:21" ht="15" customHeight="1">
      <c r="U147060" s="119"/>
    </row>
    <row r="147061" spans="21:21" ht="15" customHeight="1">
      <c r="U147061" s="119"/>
    </row>
    <row r="147062" spans="21:21" ht="15" customHeight="1">
      <c r="U147062" s="119"/>
    </row>
    <row r="147063" spans="21:21" ht="15" customHeight="1">
      <c r="U147063" s="119"/>
    </row>
    <row r="147064" spans="21:21" ht="15" customHeight="1">
      <c r="U147064" s="119"/>
    </row>
    <row r="147065" spans="21:21" ht="15" customHeight="1">
      <c r="U147065" s="119"/>
    </row>
    <row r="147066" spans="21:21" ht="15" customHeight="1">
      <c r="U147066" s="119"/>
    </row>
    <row r="147067" spans="21:21" ht="15" customHeight="1">
      <c r="U147067" s="119"/>
    </row>
    <row r="147068" spans="21:21" ht="15" customHeight="1">
      <c r="U147068" s="119"/>
    </row>
    <row r="147069" spans="21:21" ht="15" customHeight="1">
      <c r="U147069" s="119"/>
    </row>
    <row r="147070" spans="21:21" ht="15" customHeight="1">
      <c r="U147070" s="119"/>
    </row>
    <row r="147071" spans="21:21" ht="15" customHeight="1">
      <c r="U147071" s="119"/>
    </row>
    <row r="147072" spans="21:21" ht="15" customHeight="1">
      <c r="U147072" s="119"/>
    </row>
    <row r="147073" spans="21:21" ht="15" customHeight="1">
      <c r="U147073" s="119"/>
    </row>
    <row r="147074" spans="21:21" ht="15" customHeight="1">
      <c r="U147074" s="119"/>
    </row>
    <row r="147075" spans="21:21" ht="15" customHeight="1">
      <c r="U147075" s="119"/>
    </row>
    <row r="147076" spans="21:21" ht="15" customHeight="1">
      <c r="U147076" s="119"/>
    </row>
    <row r="147077" spans="21:21" ht="15" customHeight="1">
      <c r="U147077" s="119"/>
    </row>
    <row r="147078" spans="21:21" ht="15" customHeight="1">
      <c r="U147078" s="119"/>
    </row>
    <row r="147079" spans="21:21" ht="15" customHeight="1">
      <c r="U147079" s="119"/>
    </row>
    <row r="147080" spans="21:21" ht="15" customHeight="1">
      <c r="U147080" s="119"/>
    </row>
    <row r="147081" spans="21:21" ht="15" customHeight="1">
      <c r="U147081" s="119"/>
    </row>
    <row r="147082" spans="21:21" ht="15" customHeight="1">
      <c r="U147082" s="119"/>
    </row>
    <row r="147083" spans="21:21" ht="15" customHeight="1">
      <c r="U147083" s="119"/>
    </row>
    <row r="147084" spans="21:21" ht="15" customHeight="1">
      <c r="U147084" s="119"/>
    </row>
    <row r="147085" spans="21:21" ht="15" customHeight="1">
      <c r="U147085" s="119"/>
    </row>
    <row r="147086" spans="21:21" ht="15" customHeight="1">
      <c r="U147086" s="119"/>
    </row>
    <row r="147087" spans="21:21" ht="15" customHeight="1">
      <c r="U147087" s="119"/>
    </row>
    <row r="147088" spans="21:21" ht="15" customHeight="1">
      <c r="U147088" s="119"/>
    </row>
    <row r="147089" spans="21:21" ht="15" customHeight="1">
      <c r="U147089" s="119"/>
    </row>
    <row r="147090" spans="21:21" ht="15" customHeight="1">
      <c r="U147090" s="119"/>
    </row>
    <row r="147091" spans="21:21" ht="15" customHeight="1">
      <c r="U147091" s="119"/>
    </row>
    <row r="147092" spans="21:21" ht="15" customHeight="1">
      <c r="U147092" s="119"/>
    </row>
    <row r="147093" spans="21:21" ht="15" customHeight="1">
      <c r="U147093" s="119"/>
    </row>
    <row r="147094" spans="21:21" ht="15" customHeight="1">
      <c r="U147094" s="119"/>
    </row>
    <row r="147095" spans="21:21" ht="15" customHeight="1">
      <c r="U147095" s="119"/>
    </row>
    <row r="147096" spans="21:21" ht="15" customHeight="1">
      <c r="U147096" s="119"/>
    </row>
    <row r="147097" spans="21:21" ht="15" customHeight="1">
      <c r="U147097" s="119"/>
    </row>
    <row r="147098" spans="21:21" ht="15" customHeight="1">
      <c r="U147098" s="119"/>
    </row>
    <row r="147099" spans="21:21" ht="15" customHeight="1">
      <c r="U147099" s="119"/>
    </row>
    <row r="147100" spans="21:21" ht="15" customHeight="1">
      <c r="U147100" s="119"/>
    </row>
    <row r="147101" spans="21:21" ht="15" customHeight="1">
      <c r="U147101" s="119"/>
    </row>
    <row r="147102" spans="21:21" ht="15" customHeight="1">
      <c r="U147102" s="119"/>
    </row>
    <row r="147103" spans="21:21" ht="15" customHeight="1">
      <c r="U147103" s="119"/>
    </row>
    <row r="147104" spans="21:21" ht="15" customHeight="1">
      <c r="U147104" s="119"/>
    </row>
    <row r="147105" spans="21:21" ht="15" customHeight="1">
      <c r="U147105" s="119"/>
    </row>
    <row r="147106" spans="21:21" ht="15" customHeight="1">
      <c r="U147106" s="119"/>
    </row>
    <row r="147107" spans="21:21" ht="15" customHeight="1">
      <c r="U147107" s="119"/>
    </row>
    <row r="147108" spans="21:21" ht="15" customHeight="1">
      <c r="U147108" s="119"/>
    </row>
    <row r="147109" spans="21:21" ht="15" customHeight="1">
      <c r="U147109" s="119"/>
    </row>
    <row r="147110" spans="21:21" ht="15" customHeight="1">
      <c r="U147110" s="119"/>
    </row>
    <row r="147111" spans="21:21" ht="15" customHeight="1">
      <c r="U147111" s="119"/>
    </row>
    <row r="147112" spans="21:21" ht="15" customHeight="1">
      <c r="U147112" s="119"/>
    </row>
    <row r="147113" spans="21:21" ht="15" customHeight="1">
      <c r="U147113" s="119"/>
    </row>
    <row r="147114" spans="21:21" ht="15" customHeight="1">
      <c r="U147114" s="119"/>
    </row>
    <row r="147115" spans="21:21" ht="15" customHeight="1">
      <c r="U147115" s="119"/>
    </row>
    <row r="147116" spans="21:21" ht="15" customHeight="1">
      <c r="U147116" s="119"/>
    </row>
    <row r="147117" spans="21:21" ht="15" customHeight="1">
      <c r="U147117" s="119"/>
    </row>
    <row r="147118" spans="21:21" ht="15" customHeight="1">
      <c r="U147118" s="119"/>
    </row>
    <row r="147119" spans="21:21" ht="15" customHeight="1">
      <c r="U147119" s="119"/>
    </row>
    <row r="147120" spans="21:21" ht="15" customHeight="1">
      <c r="U147120" s="119"/>
    </row>
    <row r="147121" spans="21:21" ht="15" customHeight="1">
      <c r="U147121" s="119"/>
    </row>
    <row r="147122" spans="21:21" ht="15" customHeight="1">
      <c r="U147122" s="119"/>
    </row>
    <row r="147123" spans="21:21" ht="15" customHeight="1">
      <c r="U147123" s="119"/>
    </row>
    <row r="147124" spans="21:21" ht="15" customHeight="1">
      <c r="U147124" s="119"/>
    </row>
    <row r="147125" spans="21:21" ht="15" customHeight="1">
      <c r="U147125" s="119"/>
    </row>
    <row r="147126" spans="21:21" ht="15" customHeight="1">
      <c r="U147126" s="119"/>
    </row>
    <row r="147127" spans="21:21" ht="15" customHeight="1">
      <c r="U147127" s="119"/>
    </row>
    <row r="147128" spans="21:21" ht="15" customHeight="1">
      <c r="U147128" s="119"/>
    </row>
    <row r="147129" spans="21:21" ht="15" customHeight="1">
      <c r="U147129" s="119"/>
    </row>
    <row r="147130" spans="21:21" ht="15" customHeight="1">
      <c r="U147130" s="119"/>
    </row>
    <row r="147131" spans="21:21" ht="15" customHeight="1">
      <c r="U147131" s="119"/>
    </row>
    <row r="147132" spans="21:21" ht="15" customHeight="1">
      <c r="U147132" s="119"/>
    </row>
    <row r="147133" spans="21:21" ht="15" customHeight="1">
      <c r="U147133" s="119"/>
    </row>
    <row r="147134" spans="21:21" ht="15" customHeight="1">
      <c r="U147134" s="119"/>
    </row>
    <row r="147135" spans="21:21" ht="15" customHeight="1">
      <c r="U147135" s="119"/>
    </row>
    <row r="147136" spans="21:21" ht="15" customHeight="1">
      <c r="U147136" s="119"/>
    </row>
    <row r="147137" spans="21:21" ht="15" customHeight="1">
      <c r="U147137" s="119"/>
    </row>
    <row r="147138" spans="21:21" ht="15" customHeight="1">
      <c r="U147138" s="119"/>
    </row>
    <row r="147139" spans="21:21" ht="15" customHeight="1">
      <c r="U147139" s="119"/>
    </row>
    <row r="147140" spans="21:21" ht="15" customHeight="1">
      <c r="U147140" s="119"/>
    </row>
    <row r="147141" spans="21:21" ht="15" customHeight="1">
      <c r="U147141" s="119"/>
    </row>
    <row r="147142" spans="21:21" ht="15" customHeight="1">
      <c r="U147142" s="119"/>
    </row>
    <row r="147143" spans="21:21" ht="15" customHeight="1">
      <c r="U147143" s="119"/>
    </row>
    <row r="147144" spans="21:21" ht="15" customHeight="1">
      <c r="U147144" s="119"/>
    </row>
    <row r="147145" spans="21:21" ht="15" customHeight="1">
      <c r="U147145" s="119"/>
    </row>
    <row r="147146" spans="21:21" ht="15" customHeight="1">
      <c r="U147146" s="119"/>
    </row>
    <row r="147147" spans="21:21" ht="15" customHeight="1">
      <c r="U147147" s="119"/>
    </row>
    <row r="147148" spans="21:21" ht="15" customHeight="1">
      <c r="U147148" s="119"/>
    </row>
    <row r="147149" spans="21:21" ht="15" customHeight="1">
      <c r="U147149" s="119"/>
    </row>
    <row r="147150" spans="21:21" ht="15" customHeight="1">
      <c r="U147150" s="119"/>
    </row>
    <row r="147151" spans="21:21" ht="15" customHeight="1">
      <c r="U147151" s="119"/>
    </row>
    <row r="147152" spans="21:21" ht="15" customHeight="1">
      <c r="U147152" s="119"/>
    </row>
    <row r="147153" spans="21:21" ht="15" customHeight="1">
      <c r="U147153" s="119"/>
    </row>
    <row r="147154" spans="21:21" ht="15" customHeight="1">
      <c r="U147154" s="119"/>
    </row>
    <row r="147155" spans="21:21" ht="15" customHeight="1">
      <c r="U147155" s="119"/>
    </row>
    <row r="147156" spans="21:21" ht="15" customHeight="1">
      <c r="U147156" s="119"/>
    </row>
    <row r="147157" spans="21:21" ht="15" customHeight="1">
      <c r="U147157" s="119"/>
    </row>
    <row r="147158" spans="21:21" ht="15" customHeight="1">
      <c r="U147158" s="119"/>
    </row>
    <row r="147159" spans="21:21" ht="15" customHeight="1">
      <c r="U147159" s="119"/>
    </row>
    <row r="147160" spans="21:21" ht="15" customHeight="1">
      <c r="U147160" s="119"/>
    </row>
    <row r="147161" spans="21:21" ht="15" customHeight="1">
      <c r="U147161" s="119"/>
    </row>
    <row r="147162" spans="21:21" ht="15" customHeight="1">
      <c r="U147162" s="119"/>
    </row>
    <row r="147163" spans="21:21" ht="15" customHeight="1">
      <c r="U147163" s="119"/>
    </row>
    <row r="147164" spans="21:21" ht="15" customHeight="1">
      <c r="U147164" s="119"/>
    </row>
    <row r="147165" spans="21:21" ht="15" customHeight="1">
      <c r="U147165" s="119"/>
    </row>
    <row r="147166" spans="21:21" ht="15" customHeight="1">
      <c r="U147166" s="119"/>
    </row>
    <row r="147167" spans="21:21" ht="15" customHeight="1">
      <c r="U147167" s="119"/>
    </row>
    <row r="147168" spans="21:21" ht="15" customHeight="1">
      <c r="U147168" s="119"/>
    </row>
    <row r="147169" spans="21:21" ht="15" customHeight="1">
      <c r="U147169" s="119"/>
    </row>
    <row r="147170" spans="21:21" ht="15" customHeight="1">
      <c r="U147170" s="119"/>
    </row>
    <row r="147171" spans="21:21" ht="15" customHeight="1">
      <c r="U147171" s="119"/>
    </row>
    <row r="147172" spans="21:21" ht="15" customHeight="1">
      <c r="U147172" s="119"/>
    </row>
    <row r="147173" spans="21:21" ht="15" customHeight="1">
      <c r="U147173" s="119"/>
    </row>
    <row r="147174" spans="21:21" ht="15" customHeight="1">
      <c r="U147174" s="119"/>
    </row>
    <row r="147175" spans="21:21" ht="15" customHeight="1">
      <c r="U147175" s="119"/>
    </row>
    <row r="147176" spans="21:21" ht="15" customHeight="1">
      <c r="U147176" s="119"/>
    </row>
    <row r="147177" spans="21:21" ht="15" customHeight="1">
      <c r="U147177" s="119"/>
    </row>
    <row r="147178" spans="21:21" ht="15" customHeight="1">
      <c r="U147178" s="119"/>
    </row>
    <row r="147179" spans="21:21" ht="15" customHeight="1">
      <c r="U147179" s="119"/>
    </row>
    <row r="147180" spans="21:21" ht="15" customHeight="1">
      <c r="U147180" s="119"/>
    </row>
    <row r="147181" spans="21:21" ht="15" customHeight="1">
      <c r="U147181" s="119"/>
    </row>
    <row r="147182" spans="21:21" ht="15" customHeight="1">
      <c r="U147182" s="119"/>
    </row>
    <row r="147183" spans="21:21" ht="15" customHeight="1">
      <c r="U147183" s="119"/>
    </row>
    <row r="147184" spans="21:21" ht="15" customHeight="1">
      <c r="U147184" s="119"/>
    </row>
    <row r="147185" spans="21:21" ht="15" customHeight="1">
      <c r="U147185" s="119"/>
    </row>
    <row r="147186" spans="21:21" ht="15" customHeight="1">
      <c r="U147186" s="119"/>
    </row>
    <row r="147187" spans="21:21" ht="15" customHeight="1">
      <c r="U147187" s="119"/>
    </row>
    <row r="147188" spans="21:21" ht="15" customHeight="1">
      <c r="U147188" s="119"/>
    </row>
    <row r="147189" spans="21:21" ht="15" customHeight="1">
      <c r="U147189" s="119"/>
    </row>
    <row r="147190" spans="21:21" ht="15" customHeight="1">
      <c r="U147190" s="119"/>
    </row>
    <row r="147191" spans="21:21" ht="15" customHeight="1">
      <c r="U147191" s="119"/>
    </row>
    <row r="147192" spans="21:21" ht="15" customHeight="1">
      <c r="U147192" s="119"/>
    </row>
    <row r="147193" spans="21:21" ht="15" customHeight="1">
      <c r="U147193" s="119"/>
    </row>
    <row r="147194" spans="21:21" ht="15" customHeight="1">
      <c r="U147194" s="119"/>
    </row>
    <row r="147195" spans="21:21" ht="15" customHeight="1">
      <c r="U147195" s="119"/>
    </row>
    <row r="147196" spans="21:21" ht="15" customHeight="1">
      <c r="U147196" s="119"/>
    </row>
    <row r="147197" spans="21:21" ht="15" customHeight="1">
      <c r="U147197" s="119"/>
    </row>
    <row r="147198" spans="21:21" ht="15" customHeight="1">
      <c r="U147198" s="119"/>
    </row>
    <row r="147199" spans="21:21" ht="15" customHeight="1">
      <c r="U147199" s="119"/>
    </row>
    <row r="147200" spans="21:21" ht="15" customHeight="1">
      <c r="U147200" s="119"/>
    </row>
    <row r="147201" spans="21:21" ht="15" customHeight="1">
      <c r="U147201" s="119"/>
    </row>
    <row r="147202" spans="21:21" ht="15" customHeight="1">
      <c r="U147202" s="119"/>
    </row>
    <row r="147203" spans="21:21" ht="15" customHeight="1">
      <c r="U147203" s="119"/>
    </row>
    <row r="147204" spans="21:21" ht="15" customHeight="1">
      <c r="U147204" s="119"/>
    </row>
    <row r="147205" spans="21:21" ht="15" customHeight="1">
      <c r="U147205" s="119"/>
    </row>
    <row r="147206" spans="21:21" ht="15" customHeight="1">
      <c r="U147206" s="119"/>
    </row>
    <row r="147207" spans="21:21" ht="15" customHeight="1">
      <c r="U147207" s="119"/>
    </row>
    <row r="147208" spans="21:21" ht="15" customHeight="1">
      <c r="U147208" s="119"/>
    </row>
    <row r="147209" spans="21:21" ht="15" customHeight="1">
      <c r="U147209" s="119"/>
    </row>
    <row r="147210" spans="21:21" ht="15" customHeight="1">
      <c r="U147210" s="119"/>
    </row>
    <row r="147211" spans="21:21" ht="15" customHeight="1">
      <c r="U147211" s="119"/>
    </row>
    <row r="147212" spans="21:21" ht="15" customHeight="1">
      <c r="U147212" s="119"/>
    </row>
    <row r="147213" spans="21:21" ht="15" customHeight="1">
      <c r="U147213" s="119"/>
    </row>
    <row r="147214" spans="21:21" ht="15" customHeight="1">
      <c r="U147214" s="119"/>
    </row>
    <row r="147215" spans="21:21" ht="15" customHeight="1">
      <c r="U147215" s="119"/>
    </row>
    <row r="147216" spans="21:21" ht="15" customHeight="1">
      <c r="U147216" s="119"/>
    </row>
    <row r="147217" spans="21:21" ht="15" customHeight="1">
      <c r="U147217" s="119"/>
    </row>
    <row r="147218" spans="21:21" ht="15" customHeight="1">
      <c r="U147218" s="119"/>
    </row>
    <row r="147219" spans="21:21" ht="15" customHeight="1">
      <c r="U147219" s="119"/>
    </row>
    <row r="147220" spans="21:21" ht="15" customHeight="1">
      <c r="U147220" s="119"/>
    </row>
    <row r="147221" spans="21:21" ht="15" customHeight="1">
      <c r="U147221" s="119"/>
    </row>
    <row r="147222" spans="21:21" ht="15" customHeight="1">
      <c r="U147222" s="119"/>
    </row>
    <row r="147223" spans="21:21" ht="15" customHeight="1">
      <c r="U147223" s="119"/>
    </row>
    <row r="147224" spans="21:21" ht="15" customHeight="1">
      <c r="U147224" s="119"/>
    </row>
    <row r="147225" spans="21:21" ht="15" customHeight="1">
      <c r="U147225" s="119"/>
    </row>
    <row r="147226" spans="21:21" ht="15" customHeight="1">
      <c r="U147226" s="119"/>
    </row>
    <row r="147227" spans="21:21" ht="15" customHeight="1">
      <c r="U147227" s="119"/>
    </row>
    <row r="147228" spans="21:21" ht="15" customHeight="1">
      <c r="U147228" s="119"/>
    </row>
    <row r="147229" spans="21:21" ht="15" customHeight="1">
      <c r="U147229" s="119"/>
    </row>
    <row r="147230" spans="21:21" ht="15" customHeight="1">
      <c r="U147230" s="119"/>
    </row>
    <row r="147231" spans="21:21" ht="15" customHeight="1">
      <c r="U147231" s="119"/>
    </row>
    <row r="147232" spans="21:21" ht="15" customHeight="1">
      <c r="U147232" s="119"/>
    </row>
    <row r="147233" spans="21:21" ht="15" customHeight="1">
      <c r="U147233" s="119"/>
    </row>
    <row r="147234" spans="21:21" ht="15" customHeight="1">
      <c r="U147234" s="119"/>
    </row>
    <row r="147235" spans="21:21" ht="15" customHeight="1">
      <c r="U147235" s="119"/>
    </row>
    <row r="147236" spans="21:21" ht="15" customHeight="1">
      <c r="U147236" s="119"/>
    </row>
    <row r="147237" spans="21:21" ht="15" customHeight="1">
      <c r="U147237" s="119"/>
    </row>
    <row r="147238" spans="21:21" ht="15" customHeight="1">
      <c r="U147238" s="119"/>
    </row>
    <row r="147239" spans="21:21" ht="15" customHeight="1">
      <c r="U147239" s="119"/>
    </row>
    <row r="147240" spans="21:21" ht="15" customHeight="1">
      <c r="U147240" s="119"/>
    </row>
    <row r="147241" spans="21:21" ht="15" customHeight="1">
      <c r="U147241" s="119"/>
    </row>
    <row r="147242" spans="21:21" ht="15" customHeight="1">
      <c r="U147242" s="119"/>
    </row>
    <row r="147243" spans="21:21" ht="15" customHeight="1">
      <c r="U147243" s="119"/>
    </row>
    <row r="147244" spans="21:21" ht="15" customHeight="1">
      <c r="U147244" s="119"/>
    </row>
    <row r="147245" spans="21:21" ht="15" customHeight="1">
      <c r="U147245" s="119"/>
    </row>
    <row r="147246" spans="21:21" ht="15" customHeight="1">
      <c r="U147246" s="119"/>
    </row>
    <row r="147247" spans="21:21" ht="15" customHeight="1">
      <c r="U147247" s="119"/>
    </row>
    <row r="147248" spans="21:21" ht="15" customHeight="1">
      <c r="U147248" s="119"/>
    </row>
    <row r="147249" spans="21:21" ht="15" customHeight="1">
      <c r="U147249" s="119"/>
    </row>
    <row r="147250" spans="21:21" ht="15" customHeight="1">
      <c r="U147250" s="119"/>
    </row>
    <row r="147251" spans="21:21" ht="15" customHeight="1">
      <c r="U147251" s="119"/>
    </row>
    <row r="147252" spans="21:21" ht="15" customHeight="1">
      <c r="U147252" s="119"/>
    </row>
    <row r="147253" spans="21:21" ht="15" customHeight="1">
      <c r="U147253" s="119"/>
    </row>
    <row r="147254" spans="21:21" ht="15" customHeight="1">
      <c r="U147254" s="119"/>
    </row>
    <row r="147255" spans="21:21" ht="15" customHeight="1">
      <c r="U147255" s="119"/>
    </row>
    <row r="147256" spans="21:21" ht="15" customHeight="1">
      <c r="U147256" s="119"/>
    </row>
    <row r="147257" spans="21:21" ht="15" customHeight="1">
      <c r="U147257" s="119"/>
    </row>
    <row r="147258" spans="21:21" ht="15" customHeight="1">
      <c r="U147258" s="119"/>
    </row>
    <row r="147259" spans="21:21" ht="15" customHeight="1">
      <c r="U147259" s="119"/>
    </row>
    <row r="147260" spans="21:21" ht="15" customHeight="1">
      <c r="U147260" s="119"/>
    </row>
    <row r="147261" spans="21:21" ht="15" customHeight="1">
      <c r="U147261" s="119"/>
    </row>
    <row r="147262" spans="21:21" ht="15" customHeight="1">
      <c r="U147262" s="119"/>
    </row>
    <row r="147263" spans="21:21" ht="15" customHeight="1">
      <c r="U147263" s="119"/>
    </row>
    <row r="147264" spans="21:21" ht="15" customHeight="1">
      <c r="U147264" s="119"/>
    </row>
    <row r="147265" spans="21:21" ht="15" customHeight="1">
      <c r="U147265" s="119"/>
    </row>
    <row r="147266" spans="21:21" ht="15" customHeight="1">
      <c r="U147266" s="119"/>
    </row>
    <row r="147267" spans="21:21" ht="15" customHeight="1">
      <c r="U147267" s="119"/>
    </row>
    <row r="147268" spans="21:21" ht="15" customHeight="1">
      <c r="U147268" s="119"/>
    </row>
    <row r="147269" spans="21:21" ht="15" customHeight="1">
      <c r="U147269" s="119"/>
    </row>
    <row r="147270" spans="21:21" ht="15" customHeight="1">
      <c r="U147270" s="119"/>
    </row>
    <row r="147271" spans="21:21" ht="15" customHeight="1">
      <c r="U147271" s="119"/>
    </row>
    <row r="147272" spans="21:21" ht="15" customHeight="1">
      <c r="U147272" s="119"/>
    </row>
    <row r="147273" spans="21:21" ht="15" customHeight="1">
      <c r="U147273" s="119"/>
    </row>
    <row r="147274" spans="21:21" ht="15" customHeight="1">
      <c r="U147274" s="119"/>
    </row>
    <row r="147275" spans="21:21" ht="15" customHeight="1">
      <c r="U147275" s="119"/>
    </row>
    <row r="147276" spans="21:21" ht="15" customHeight="1">
      <c r="U147276" s="119"/>
    </row>
    <row r="147277" spans="21:21" ht="15" customHeight="1">
      <c r="U147277" s="119"/>
    </row>
    <row r="147278" spans="21:21" ht="15" customHeight="1">
      <c r="U147278" s="119"/>
    </row>
    <row r="147279" spans="21:21" ht="15" customHeight="1">
      <c r="U147279" s="119"/>
    </row>
    <row r="147280" spans="21:21" ht="15" customHeight="1">
      <c r="U147280" s="119"/>
    </row>
    <row r="147281" spans="21:21" ht="15" customHeight="1">
      <c r="U147281" s="119"/>
    </row>
    <row r="147282" spans="21:21" ht="15" customHeight="1">
      <c r="U147282" s="119"/>
    </row>
    <row r="147283" spans="21:21" ht="15" customHeight="1">
      <c r="U147283" s="119"/>
    </row>
    <row r="147284" spans="21:21" ht="15" customHeight="1">
      <c r="U147284" s="119"/>
    </row>
    <row r="147285" spans="21:21" ht="15" customHeight="1">
      <c r="U147285" s="119"/>
    </row>
    <row r="147286" spans="21:21" ht="15" customHeight="1">
      <c r="U147286" s="119"/>
    </row>
    <row r="147287" spans="21:21" ht="15" customHeight="1">
      <c r="U147287" s="119"/>
    </row>
    <row r="147288" spans="21:21" ht="15" customHeight="1">
      <c r="U147288" s="119"/>
    </row>
    <row r="147289" spans="21:21" ht="15" customHeight="1">
      <c r="U147289" s="119"/>
    </row>
    <row r="147290" spans="21:21" ht="15" customHeight="1">
      <c r="U147290" s="119"/>
    </row>
    <row r="147291" spans="21:21" ht="15" customHeight="1">
      <c r="U147291" s="119"/>
    </row>
    <row r="147292" spans="21:21" ht="15" customHeight="1">
      <c r="U147292" s="119"/>
    </row>
    <row r="147293" spans="21:21" ht="15" customHeight="1">
      <c r="U147293" s="119"/>
    </row>
    <row r="147294" spans="21:21" ht="15" customHeight="1">
      <c r="U147294" s="119"/>
    </row>
    <row r="147295" spans="21:21" ht="15" customHeight="1">
      <c r="U147295" s="119"/>
    </row>
    <row r="147296" spans="21:21" ht="15" customHeight="1">
      <c r="U147296" s="119"/>
    </row>
    <row r="147297" spans="21:21" ht="15" customHeight="1">
      <c r="U147297" s="119"/>
    </row>
    <row r="147298" spans="21:21" ht="15" customHeight="1">
      <c r="U147298" s="119"/>
    </row>
    <row r="147299" spans="21:21" ht="15" customHeight="1">
      <c r="U147299" s="119"/>
    </row>
    <row r="147300" spans="21:21" ht="15" customHeight="1">
      <c r="U147300" s="119"/>
    </row>
    <row r="147301" spans="21:21" ht="15" customHeight="1">
      <c r="U147301" s="119"/>
    </row>
    <row r="147302" spans="21:21" ht="15" customHeight="1">
      <c r="U147302" s="119"/>
    </row>
    <row r="147303" spans="21:21" ht="15" customHeight="1">
      <c r="U147303" s="119"/>
    </row>
    <row r="147304" spans="21:21" ht="15" customHeight="1">
      <c r="U147304" s="119"/>
    </row>
    <row r="147305" spans="21:21" ht="15" customHeight="1">
      <c r="U147305" s="119"/>
    </row>
    <row r="147306" spans="21:21" ht="15" customHeight="1">
      <c r="U147306" s="119"/>
    </row>
    <row r="147307" spans="21:21" ht="15" customHeight="1">
      <c r="U147307" s="119"/>
    </row>
    <row r="147308" spans="21:21" ht="15" customHeight="1">
      <c r="U147308" s="119"/>
    </row>
    <row r="147309" spans="21:21" ht="15" customHeight="1">
      <c r="U147309" s="119"/>
    </row>
    <row r="147310" spans="21:21" ht="15" customHeight="1">
      <c r="U147310" s="119"/>
    </row>
    <row r="147311" spans="21:21" ht="15" customHeight="1">
      <c r="U147311" s="119"/>
    </row>
    <row r="147312" spans="21:21" ht="15" customHeight="1">
      <c r="U147312" s="119"/>
    </row>
    <row r="147313" spans="21:21" ht="15" customHeight="1">
      <c r="U147313" s="119"/>
    </row>
    <row r="147314" spans="21:21" ht="15" customHeight="1">
      <c r="U147314" s="119"/>
    </row>
    <row r="147315" spans="21:21" ht="15" customHeight="1">
      <c r="U147315" s="119"/>
    </row>
    <row r="147316" spans="21:21" ht="15" customHeight="1">
      <c r="U147316" s="119"/>
    </row>
    <row r="147317" spans="21:21" ht="15" customHeight="1">
      <c r="U147317" s="119"/>
    </row>
    <row r="147318" spans="21:21" ht="15" customHeight="1">
      <c r="U147318" s="119"/>
    </row>
    <row r="147319" spans="21:21" ht="15" customHeight="1">
      <c r="U147319" s="119"/>
    </row>
    <row r="147320" spans="21:21" ht="15" customHeight="1">
      <c r="U147320" s="119"/>
    </row>
    <row r="147321" spans="21:21" ht="15" customHeight="1">
      <c r="U147321" s="119"/>
    </row>
    <row r="147322" spans="21:21" ht="15" customHeight="1">
      <c r="U147322" s="119"/>
    </row>
    <row r="147323" spans="21:21" ht="15" customHeight="1">
      <c r="U147323" s="119"/>
    </row>
    <row r="147324" spans="21:21" ht="15" customHeight="1">
      <c r="U147324" s="119"/>
    </row>
    <row r="147325" spans="21:21" ht="15" customHeight="1">
      <c r="U147325" s="119"/>
    </row>
    <row r="147326" spans="21:21" ht="15" customHeight="1">
      <c r="U147326" s="119"/>
    </row>
    <row r="147327" spans="21:21" ht="15" customHeight="1">
      <c r="U147327" s="119"/>
    </row>
    <row r="147328" spans="21:21" ht="15" customHeight="1">
      <c r="U147328" s="119"/>
    </row>
    <row r="147329" spans="21:21" ht="15" customHeight="1">
      <c r="U147329" s="119"/>
    </row>
    <row r="147330" spans="21:21" ht="15" customHeight="1">
      <c r="U147330" s="119"/>
    </row>
    <row r="147331" spans="21:21" ht="15" customHeight="1">
      <c r="U147331" s="119"/>
    </row>
    <row r="147332" spans="21:21" ht="15" customHeight="1">
      <c r="U147332" s="119"/>
    </row>
    <row r="147333" spans="21:21" ht="15" customHeight="1">
      <c r="U147333" s="119"/>
    </row>
    <row r="147334" spans="21:21" ht="15" customHeight="1">
      <c r="U147334" s="119"/>
    </row>
    <row r="147335" spans="21:21" ht="15" customHeight="1">
      <c r="U147335" s="119"/>
    </row>
    <row r="147336" spans="21:21" ht="15" customHeight="1">
      <c r="U147336" s="119"/>
    </row>
    <row r="147337" spans="21:21" ht="15" customHeight="1">
      <c r="U147337" s="119"/>
    </row>
    <row r="147338" spans="21:21" ht="15" customHeight="1">
      <c r="U147338" s="119"/>
    </row>
    <row r="147339" spans="21:21" ht="15" customHeight="1">
      <c r="U147339" s="119"/>
    </row>
    <row r="147340" spans="21:21" ht="15" customHeight="1">
      <c r="U147340" s="119"/>
    </row>
    <row r="147341" spans="21:21" ht="15" customHeight="1">
      <c r="U147341" s="119"/>
    </row>
    <row r="147342" spans="21:21" ht="15" customHeight="1">
      <c r="U147342" s="119"/>
    </row>
    <row r="147343" spans="21:21" ht="15" customHeight="1">
      <c r="U147343" s="119"/>
    </row>
    <row r="147344" spans="21:21" ht="15" customHeight="1">
      <c r="U147344" s="119"/>
    </row>
    <row r="147345" spans="21:21" ht="15" customHeight="1">
      <c r="U147345" s="119"/>
    </row>
    <row r="147346" spans="21:21" ht="15" customHeight="1">
      <c r="U147346" s="119"/>
    </row>
    <row r="147347" spans="21:21" ht="15" customHeight="1">
      <c r="U147347" s="119"/>
    </row>
    <row r="147348" spans="21:21" ht="15" customHeight="1">
      <c r="U147348" s="119"/>
    </row>
    <row r="147349" spans="21:21" ht="15" customHeight="1">
      <c r="U147349" s="119"/>
    </row>
    <row r="147350" spans="21:21" ht="15" customHeight="1">
      <c r="U147350" s="119"/>
    </row>
    <row r="147351" spans="21:21" ht="15" customHeight="1">
      <c r="U147351" s="119"/>
    </row>
    <row r="147352" spans="21:21" ht="15" customHeight="1">
      <c r="U147352" s="119"/>
    </row>
    <row r="147353" spans="21:21" ht="15" customHeight="1">
      <c r="U147353" s="119"/>
    </row>
    <row r="147354" spans="21:21" ht="15" customHeight="1">
      <c r="U147354" s="119"/>
    </row>
    <row r="147355" spans="21:21" ht="15" customHeight="1">
      <c r="U147355" s="119"/>
    </row>
    <row r="147356" spans="21:21" ht="15" customHeight="1">
      <c r="U147356" s="119"/>
    </row>
    <row r="147357" spans="21:21" ht="15" customHeight="1">
      <c r="U147357" s="119"/>
    </row>
    <row r="147358" spans="21:21" ht="15" customHeight="1">
      <c r="U147358" s="119"/>
    </row>
    <row r="147359" spans="21:21" ht="15" customHeight="1">
      <c r="U147359" s="119"/>
    </row>
    <row r="147360" spans="21:21" ht="15" customHeight="1">
      <c r="U147360" s="119"/>
    </row>
    <row r="147361" spans="21:21" ht="15" customHeight="1">
      <c r="U147361" s="119"/>
    </row>
    <row r="147362" spans="21:21" ht="15" customHeight="1">
      <c r="U147362" s="119"/>
    </row>
    <row r="147363" spans="21:21" ht="15" customHeight="1">
      <c r="U147363" s="119"/>
    </row>
    <row r="147364" spans="21:21" ht="15" customHeight="1">
      <c r="U147364" s="119"/>
    </row>
    <row r="147365" spans="21:21" ht="15" customHeight="1">
      <c r="U147365" s="119"/>
    </row>
    <row r="147366" spans="21:21" ht="15" customHeight="1">
      <c r="U147366" s="119"/>
    </row>
    <row r="147367" spans="21:21" ht="15" customHeight="1">
      <c r="U147367" s="119"/>
    </row>
    <row r="147368" spans="21:21" ht="15" customHeight="1">
      <c r="U147368" s="119"/>
    </row>
    <row r="147369" spans="21:21" ht="15" customHeight="1">
      <c r="U147369" s="119"/>
    </row>
    <row r="147370" spans="21:21" ht="15" customHeight="1">
      <c r="U147370" s="119"/>
    </row>
    <row r="147371" spans="21:21" ht="15" customHeight="1">
      <c r="U147371" s="119"/>
    </row>
    <row r="147372" spans="21:21" ht="15" customHeight="1">
      <c r="U147372" s="119"/>
    </row>
    <row r="147373" spans="21:21" ht="15" customHeight="1">
      <c r="U147373" s="119"/>
    </row>
    <row r="147374" spans="21:21" ht="15" customHeight="1">
      <c r="U147374" s="119"/>
    </row>
    <row r="147375" spans="21:21" ht="15" customHeight="1">
      <c r="U147375" s="119"/>
    </row>
    <row r="147376" spans="21:21" ht="15" customHeight="1">
      <c r="U147376" s="119"/>
    </row>
    <row r="147377" spans="21:21" ht="15" customHeight="1">
      <c r="U147377" s="119"/>
    </row>
    <row r="147378" spans="21:21" ht="15" customHeight="1">
      <c r="U147378" s="119"/>
    </row>
    <row r="147379" spans="21:21" ht="15" customHeight="1">
      <c r="U147379" s="119"/>
    </row>
    <row r="147380" spans="21:21" ht="15" customHeight="1">
      <c r="U147380" s="119"/>
    </row>
    <row r="147381" spans="21:21" ht="15" customHeight="1">
      <c r="U147381" s="119"/>
    </row>
    <row r="147382" spans="21:21" ht="15" customHeight="1">
      <c r="U147382" s="119"/>
    </row>
    <row r="147383" spans="21:21" ht="15" customHeight="1">
      <c r="U147383" s="119"/>
    </row>
    <row r="147384" spans="21:21" ht="15" customHeight="1">
      <c r="U147384" s="119"/>
    </row>
    <row r="147385" spans="21:21" ht="15" customHeight="1">
      <c r="U147385" s="119"/>
    </row>
    <row r="147386" spans="21:21" ht="15" customHeight="1">
      <c r="U147386" s="119"/>
    </row>
    <row r="147387" spans="21:21" ht="15" customHeight="1">
      <c r="U147387" s="119"/>
    </row>
    <row r="147388" spans="21:21" ht="15" customHeight="1">
      <c r="U147388" s="119"/>
    </row>
    <row r="147389" spans="21:21" ht="15" customHeight="1">
      <c r="U147389" s="119"/>
    </row>
    <row r="147390" spans="21:21" ht="15" customHeight="1">
      <c r="U147390" s="119"/>
    </row>
    <row r="147391" spans="21:21" ht="15" customHeight="1">
      <c r="U147391" s="119"/>
    </row>
    <row r="147392" spans="21:21" ht="15" customHeight="1">
      <c r="U147392" s="119"/>
    </row>
    <row r="147393" spans="21:21" ht="15" customHeight="1">
      <c r="U147393" s="119"/>
    </row>
    <row r="147394" spans="21:21" ht="15" customHeight="1">
      <c r="U147394" s="119"/>
    </row>
    <row r="147395" spans="21:21" ht="15" customHeight="1">
      <c r="U147395" s="119"/>
    </row>
    <row r="147396" spans="21:21" ht="15" customHeight="1">
      <c r="U147396" s="119"/>
    </row>
    <row r="147397" spans="21:21" ht="15" customHeight="1">
      <c r="U147397" s="119"/>
    </row>
    <row r="147398" spans="21:21" ht="15" customHeight="1">
      <c r="U147398" s="119"/>
    </row>
    <row r="147399" spans="21:21" ht="15" customHeight="1">
      <c r="U147399" s="119"/>
    </row>
    <row r="147400" spans="21:21" ht="15" customHeight="1">
      <c r="U147400" s="119"/>
    </row>
    <row r="147401" spans="21:21" ht="15" customHeight="1">
      <c r="U147401" s="119"/>
    </row>
    <row r="147402" spans="21:21" ht="15" customHeight="1">
      <c r="U147402" s="119"/>
    </row>
    <row r="147403" spans="21:21" ht="15" customHeight="1">
      <c r="U147403" s="119"/>
    </row>
    <row r="147404" spans="21:21" ht="15" customHeight="1">
      <c r="U147404" s="119"/>
    </row>
    <row r="147405" spans="21:21" ht="15" customHeight="1">
      <c r="U147405" s="119"/>
    </row>
    <row r="147406" spans="21:21" ht="15" customHeight="1">
      <c r="U147406" s="119"/>
    </row>
    <row r="147407" spans="21:21" ht="15" customHeight="1">
      <c r="U147407" s="119"/>
    </row>
    <row r="147408" spans="21:21" ht="15" customHeight="1">
      <c r="U147408" s="119"/>
    </row>
    <row r="147409" spans="21:21" ht="15" customHeight="1">
      <c r="U147409" s="119"/>
    </row>
    <row r="147410" spans="21:21" ht="15" customHeight="1">
      <c r="U147410" s="119"/>
    </row>
    <row r="147411" spans="21:21" ht="15" customHeight="1">
      <c r="U147411" s="119"/>
    </row>
    <row r="147412" spans="21:21" ht="15" customHeight="1">
      <c r="U147412" s="119"/>
    </row>
    <row r="147413" spans="21:21" ht="15" customHeight="1">
      <c r="U147413" s="119"/>
    </row>
    <row r="147414" spans="21:21" ht="15" customHeight="1">
      <c r="U147414" s="119"/>
    </row>
    <row r="147415" spans="21:21" ht="15" customHeight="1">
      <c r="U147415" s="119"/>
    </row>
    <row r="147416" spans="21:21" ht="15" customHeight="1">
      <c r="U147416" s="119"/>
    </row>
    <row r="147417" spans="21:21" ht="15" customHeight="1">
      <c r="U147417" s="119"/>
    </row>
    <row r="147418" spans="21:21" ht="15" customHeight="1">
      <c r="U147418" s="119"/>
    </row>
    <row r="147419" spans="21:21" ht="15" customHeight="1">
      <c r="U147419" s="119"/>
    </row>
    <row r="147420" spans="21:21" ht="15" customHeight="1">
      <c r="U147420" s="119"/>
    </row>
    <row r="147421" spans="21:21" ht="15" customHeight="1">
      <c r="U147421" s="119"/>
    </row>
    <row r="147422" spans="21:21" ht="15" customHeight="1">
      <c r="U147422" s="119"/>
    </row>
    <row r="147423" spans="21:21" ht="15" customHeight="1">
      <c r="U147423" s="119"/>
    </row>
    <row r="147424" spans="21:21" ht="15" customHeight="1">
      <c r="U147424" s="119"/>
    </row>
    <row r="147425" spans="21:21" ht="15" customHeight="1">
      <c r="U147425" s="119"/>
    </row>
    <row r="147426" spans="21:21" ht="15" customHeight="1">
      <c r="U147426" s="119"/>
    </row>
    <row r="147427" spans="21:21" ht="15" customHeight="1">
      <c r="U147427" s="119"/>
    </row>
    <row r="147428" spans="21:21" ht="15" customHeight="1">
      <c r="U147428" s="119"/>
    </row>
    <row r="147429" spans="21:21" ht="15" customHeight="1">
      <c r="U147429" s="119"/>
    </row>
    <row r="147430" spans="21:21" ht="15" customHeight="1">
      <c r="U147430" s="119"/>
    </row>
    <row r="147431" spans="21:21" ht="15" customHeight="1">
      <c r="U147431" s="119"/>
    </row>
    <row r="147432" spans="21:21" ht="15" customHeight="1">
      <c r="U147432" s="119"/>
    </row>
    <row r="147433" spans="21:21" ht="15" customHeight="1">
      <c r="U147433" s="119"/>
    </row>
    <row r="147434" spans="21:21" ht="15" customHeight="1">
      <c r="U147434" s="119"/>
    </row>
    <row r="147435" spans="21:21" ht="15" customHeight="1">
      <c r="U147435" s="119"/>
    </row>
    <row r="147436" spans="21:21" ht="15" customHeight="1">
      <c r="U147436" s="119"/>
    </row>
    <row r="147437" spans="21:21" ht="15" customHeight="1">
      <c r="U147437" s="119"/>
    </row>
    <row r="147438" spans="21:21" ht="15" customHeight="1">
      <c r="U147438" s="119"/>
    </row>
    <row r="147439" spans="21:21" ht="15" customHeight="1">
      <c r="U147439" s="119"/>
    </row>
    <row r="147440" spans="21:21" ht="15" customHeight="1">
      <c r="U147440" s="119"/>
    </row>
    <row r="147441" spans="21:21" ht="15" customHeight="1">
      <c r="U147441" s="119"/>
    </row>
    <row r="147442" spans="21:21" ht="15" customHeight="1">
      <c r="U147442" s="119"/>
    </row>
    <row r="147443" spans="21:21" ht="15" customHeight="1">
      <c r="U147443" s="119"/>
    </row>
    <row r="147444" spans="21:21" ht="15" customHeight="1">
      <c r="U147444" s="119"/>
    </row>
    <row r="147445" spans="21:21" ht="15" customHeight="1">
      <c r="U147445" s="119"/>
    </row>
    <row r="147446" spans="21:21" ht="15" customHeight="1">
      <c r="U147446" s="119"/>
    </row>
    <row r="147447" spans="21:21" ht="15" customHeight="1">
      <c r="U147447" s="119"/>
    </row>
    <row r="147448" spans="21:21" ht="15" customHeight="1">
      <c r="U147448" s="119"/>
    </row>
    <row r="147449" spans="21:21" ht="15" customHeight="1">
      <c r="U147449" s="119"/>
    </row>
    <row r="147450" spans="21:21" ht="15" customHeight="1">
      <c r="U147450" s="119"/>
    </row>
    <row r="147451" spans="21:21" ht="15" customHeight="1">
      <c r="U147451" s="119"/>
    </row>
    <row r="147452" spans="21:21" ht="15" customHeight="1">
      <c r="U147452" s="119"/>
    </row>
    <row r="147453" spans="21:21" ht="15" customHeight="1">
      <c r="U147453" s="119"/>
    </row>
    <row r="147454" spans="21:21" ht="15" customHeight="1">
      <c r="U147454" s="119"/>
    </row>
    <row r="147455" spans="21:21" ht="15" customHeight="1">
      <c r="U147455" s="119"/>
    </row>
    <row r="147456" spans="21:21" ht="15" customHeight="1">
      <c r="U147456" s="119"/>
    </row>
    <row r="147457" spans="21:21" ht="15" customHeight="1">
      <c r="U147457" s="119"/>
    </row>
    <row r="147458" spans="21:21" ht="15" customHeight="1">
      <c r="U147458" s="119"/>
    </row>
    <row r="147459" spans="21:21" ht="15" customHeight="1">
      <c r="U147459" s="119"/>
    </row>
    <row r="147460" spans="21:21" ht="15" customHeight="1">
      <c r="U147460" s="119"/>
    </row>
    <row r="147461" spans="21:21" ht="15" customHeight="1">
      <c r="U147461" s="119"/>
    </row>
    <row r="147462" spans="21:21" ht="15" customHeight="1">
      <c r="U147462" s="119"/>
    </row>
    <row r="147463" spans="21:21" ht="15" customHeight="1">
      <c r="U147463" s="119"/>
    </row>
    <row r="147464" spans="21:21" ht="15" customHeight="1">
      <c r="U147464" s="119"/>
    </row>
    <row r="147465" spans="21:21" ht="15" customHeight="1">
      <c r="U147465" s="119"/>
    </row>
    <row r="147466" spans="21:21" ht="15" customHeight="1">
      <c r="U147466" s="119"/>
    </row>
    <row r="147467" spans="21:21" ht="15" customHeight="1">
      <c r="U147467" s="119"/>
    </row>
    <row r="147468" spans="21:21" ht="15" customHeight="1">
      <c r="U147468" s="119"/>
    </row>
    <row r="147469" spans="21:21" ht="15" customHeight="1">
      <c r="U147469" s="119"/>
    </row>
    <row r="147470" spans="21:21" ht="15" customHeight="1">
      <c r="U147470" s="119"/>
    </row>
    <row r="147471" spans="21:21" ht="15" customHeight="1">
      <c r="U147471" s="119"/>
    </row>
    <row r="147472" spans="21:21" ht="15" customHeight="1">
      <c r="U147472" s="119"/>
    </row>
    <row r="147473" spans="21:21" ht="15" customHeight="1">
      <c r="U147473" s="119"/>
    </row>
    <row r="147474" spans="21:21" ht="15" customHeight="1">
      <c r="U147474" s="119"/>
    </row>
    <row r="147475" spans="21:21" ht="15" customHeight="1">
      <c r="U147475" s="119"/>
    </row>
    <row r="147476" spans="21:21" ht="15" customHeight="1">
      <c r="U147476" s="119"/>
    </row>
    <row r="147477" spans="21:21" ht="15" customHeight="1">
      <c r="U147477" s="119"/>
    </row>
    <row r="147478" spans="21:21" ht="15" customHeight="1">
      <c r="U147478" s="119"/>
    </row>
    <row r="147479" spans="21:21" ht="15" customHeight="1">
      <c r="U147479" s="119"/>
    </row>
    <row r="147480" spans="21:21" ht="15" customHeight="1">
      <c r="U147480" s="119"/>
    </row>
    <row r="147481" spans="21:21" ht="15" customHeight="1">
      <c r="U147481" s="119"/>
    </row>
    <row r="147482" spans="21:21" ht="15" customHeight="1">
      <c r="U147482" s="119"/>
    </row>
    <row r="147483" spans="21:21" ht="15" customHeight="1">
      <c r="U147483" s="119"/>
    </row>
    <row r="147484" spans="21:21" ht="15" customHeight="1">
      <c r="U147484" s="119"/>
    </row>
    <row r="147485" spans="21:21" ht="15" customHeight="1">
      <c r="U147485" s="119"/>
    </row>
    <row r="147486" spans="21:21" ht="15" customHeight="1">
      <c r="U147486" s="119"/>
    </row>
    <row r="147487" spans="21:21" ht="15" customHeight="1">
      <c r="U147487" s="119"/>
    </row>
    <row r="147488" spans="21:21" ht="15" customHeight="1">
      <c r="U147488" s="119"/>
    </row>
    <row r="147489" spans="21:21" ht="15" customHeight="1">
      <c r="U147489" s="119"/>
    </row>
    <row r="147490" spans="21:21" ht="15" customHeight="1">
      <c r="U147490" s="119"/>
    </row>
    <row r="147491" spans="21:21" ht="15" customHeight="1">
      <c r="U147491" s="119"/>
    </row>
    <row r="147492" spans="21:21" ht="15" customHeight="1">
      <c r="U147492" s="119"/>
    </row>
    <row r="147493" spans="21:21" ht="15" customHeight="1">
      <c r="U147493" s="119"/>
    </row>
    <row r="147494" spans="21:21" ht="15" customHeight="1">
      <c r="U147494" s="119"/>
    </row>
    <row r="147495" spans="21:21" ht="15" customHeight="1">
      <c r="U147495" s="119"/>
    </row>
    <row r="147496" spans="21:21" ht="15" customHeight="1">
      <c r="U147496" s="119"/>
    </row>
    <row r="147497" spans="21:21" ht="15" customHeight="1">
      <c r="U147497" s="119"/>
    </row>
    <row r="147498" spans="21:21" ht="15" customHeight="1">
      <c r="U147498" s="119"/>
    </row>
    <row r="147499" spans="21:21" ht="15" customHeight="1">
      <c r="U147499" s="119"/>
    </row>
    <row r="147500" spans="21:21" ht="15" customHeight="1">
      <c r="U147500" s="119"/>
    </row>
    <row r="147501" spans="21:21" ht="15" customHeight="1">
      <c r="U147501" s="119"/>
    </row>
    <row r="147502" spans="21:21" ht="15" customHeight="1">
      <c r="U147502" s="119"/>
    </row>
    <row r="147503" spans="21:21" ht="15" customHeight="1">
      <c r="U147503" s="119"/>
    </row>
    <row r="147504" spans="21:21" ht="15" customHeight="1">
      <c r="U147504" s="119"/>
    </row>
    <row r="147505" spans="21:21" ht="15" customHeight="1">
      <c r="U147505" s="119"/>
    </row>
    <row r="147506" spans="21:21" ht="15" customHeight="1">
      <c r="U147506" s="119"/>
    </row>
    <row r="147507" spans="21:21" ht="15" customHeight="1">
      <c r="U147507" s="119"/>
    </row>
    <row r="147508" spans="21:21" ht="15" customHeight="1">
      <c r="U147508" s="119"/>
    </row>
    <row r="147509" spans="21:21" ht="15" customHeight="1">
      <c r="U147509" s="119"/>
    </row>
    <row r="147510" spans="21:21" ht="15" customHeight="1">
      <c r="U147510" s="119"/>
    </row>
    <row r="147511" spans="21:21" ht="15" customHeight="1">
      <c r="U147511" s="119"/>
    </row>
    <row r="147512" spans="21:21" ht="15" customHeight="1">
      <c r="U147512" s="119"/>
    </row>
    <row r="147513" spans="21:21" ht="15" customHeight="1">
      <c r="U147513" s="119"/>
    </row>
    <row r="147514" spans="21:21" ht="15" customHeight="1">
      <c r="U147514" s="119"/>
    </row>
    <row r="147515" spans="21:21" ht="15" customHeight="1">
      <c r="U147515" s="119"/>
    </row>
    <row r="147516" spans="21:21" ht="15" customHeight="1">
      <c r="U147516" s="119"/>
    </row>
    <row r="147517" spans="21:21" ht="15" customHeight="1">
      <c r="U147517" s="119"/>
    </row>
    <row r="147518" spans="21:21" ht="15" customHeight="1">
      <c r="U147518" s="119"/>
    </row>
    <row r="147519" spans="21:21" ht="15" customHeight="1">
      <c r="U147519" s="119"/>
    </row>
    <row r="147520" spans="21:21" ht="15" customHeight="1">
      <c r="U147520" s="119"/>
    </row>
    <row r="147521" spans="21:21" ht="15" customHeight="1">
      <c r="U147521" s="119"/>
    </row>
    <row r="147522" spans="21:21" ht="15" customHeight="1">
      <c r="U147522" s="119"/>
    </row>
    <row r="147523" spans="21:21" ht="15" customHeight="1">
      <c r="U147523" s="119"/>
    </row>
    <row r="147524" spans="21:21" ht="15" customHeight="1">
      <c r="U147524" s="119"/>
    </row>
    <row r="147525" spans="21:21" ht="15" customHeight="1">
      <c r="U147525" s="119"/>
    </row>
    <row r="147526" spans="21:21" ht="15" customHeight="1">
      <c r="U147526" s="119"/>
    </row>
    <row r="147527" spans="21:21" ht="15" customHeight="1">
      <c r="U147527" s="119"/>
    </row>
    <row r="147528" spans="21:21" ht="15" customHeight="1">
      <c r="U147528" s="119"/>
    </row>
    <row r="147529" spans="21:21" ht="15" customHeight="1">
      <c r="U147529" s="119"/>
    </row>
    <row r="147530" spans="21:21" ht="15" customHeight="1">
      <c r="U147530" s="119"/>
    </row>
    <row r="147531" spans="21:21" ht="15" customHeight="1">
      <c r="U147531" s="119"/>
    </row>
    <row r="147532" spans="21:21" ht="15" customHeight="1">
      <c r="U147532" s="119"/>
    </row>
    <row r="147533" spans="21:21" ht="15" customHeight="1">
      <c r="U147533" s="119"/>
    </row>
    <row r="147534" spans="21:21" ht="15" customHeight="1">
      <c r="U147534" s="119"/>
    </row>
    <row r="147535" spans="21:21" ht="15" customHeight="1">
      <c r="U147535" s="119"/>
    </row>
    <row r="147536" spans="21:21" ht="15" customHeight="1">
      <c r="U147536" s="119"/>
    </row>
    <row r="147537" spans="21:21" ht="15" customHeight="1">
      <c r="U147537" s="119"/>
    </row>
    <row r="147538" spans="21:21" ht="15" customHeight="1">
      <c r="U147538" s="119"/>
    </row>
    <row r="147539" spans="21:21" ht="15" customHeight="1">
      <c r="U147539" s="119"/>
    </row>
    <row r="147540" spans="21:21" ht="15" customHeight="1">
      <c r="U147540" s="119"/>
    </row>
    <row r="147541" spans="21:21" ht="15" customHeight="1">
      <c r="U147541" s="119"/>
    </row>
    <row r="147542" spans="21:21" ht="15" customHeight="1">
      <c r="U147542" s="119"/>
    </row>
    <row r="147543" spans="21:21" ht="15" customHeight="1">
      <c r="U147543" s="119"/>
    </row>
    <row r="147544" spans="21:21" ht="15" customHeight="1">
      <c r="U147544" s="119"/>
    </row>
    <row r="147545" spans="21:21" ht="15" customHeight="1">
      <c r="U147545" s="119"/>
    </row>
    <row r="147546" spans="21:21" ht="15" customHeight="1">
      <c r="U147546" s="119"/>
    </row>
    <row r="147547" spans="21:21" ht="15" customHeight="1">
      <c r="U147547" s="119"/>
    </row>
    <row r="147548" spans="21:21" ht="15" customHeight="1">
      <c r="U147548" s="119"/>
    </row>
    <row r="147549" spans="21:21" ht="15" customHeight="1">
      <c r="U147549" s="119"/>
    </row>
    <row r="147550" spans="21:21" ht="15" customHeight="1">
      <c r="U147550" s="119"/>
    </row>
    <row r="147551" spans="21:21" ht="15" customHeight="1">
      <c r="U147551" s="119"/>
    </row>
    <row r="147552" spans="21:21" ht="15" customHeight="1">
      <c r="U147552" s="119"/>
    </row>
    <row r="147553" spans="21:21" ht="15" customHeight="1">
      <c r="U147553" s="119"/>
    </row>
    <row r="147554" spans="21:21" ht="15" customHeight="1">
      <c r="U147554" s="119"/>
    </row>
    <row r="147555" spans="21:21" ht="15" customHeight="1">
      <c r="U147555" s="119"/>
    </row>
    <row r="147556" spans="21:21" ht="15" customHeight="1">
      <c r="U147556" s="119"/>
    </row>
    <row r="147557" spans="21:21" ht="15" customHeight="1">
      <c r="U147557" s="119"/>
    </row>
    <row r="147558" spans="21:21" ht="15" customHeight="1">
      <c r="U147558" s="119"/>
    </row>
    <row r="147559" spans="21:21" ht="15" customHeight="1">
      <c r="U147559" s="119"/>
    </row>
    <row r="147560" spans="21:21" ht="15" customHeight="1">
      <c r="U147560" s="119"/>
    </row>
    <row r="147561" spans="21:21" ht="15" customHeight="1">
      <c r="U147561" s="119"/>
    </row>
    <row r="147562" spans="21:21" ht="15" customHeight="1">
      <c r="U147562" s="119"/>
    </row>
    <row r="147563" spans="21:21" ht="15" customHeight="1">
      <c r="U147563" s="119"/>
    </row>
    <row r="147564" spans="21:21" ht="15" customHeight="1">
      <c r="U147564" s="119"/>
    </row>
    <row r="147565" spans="21:21" ht="15" customHeight="1">
      <c r="U147565" s="119"/>
    </row>
    <row r="147566" spans="21:21" ht="15" customHeight="1">
      <c r="U147566" s="119"/>
    </row>
    <row r="147567" spans="21:21" ht="15" customHeight="1">
      <c r="U147567" s="119"/>
    </row>
    <row r="147568" spans="21:21" ht="15" customHeight="1">
      <c r="U147568" s="119"/>
    </row>
    <row r="147569" spans="21:21" ht="15" customHeight="1">
      <c r="U147569" s="119"/>
    </row>
    <row r="147570" spans="21:21" ht="15" customHeight="1">
      <c r="U147570" s="119"/>
    </row>
    <row r="147571" spans="21:21" ht="15" customHeight="1">
      <c r="U147571" s="119"/>
    </row>
    <row r="147572" spans="21:21" ht="15" customHeight="1">
      <c r="U147572" s="119"/>
    </row>
    <row r="147573" spans="21:21" ht="15" customHeight="1">
      <c r="U147573" s="119"/>
    </row>
    <row r="147574" spans="21:21" ht="15" customHeight="1">
      <c r="U147574" s="119"/>
    </row>
    <row r="147575" spans="21:21" ht="15" customHeight="1">
      <c r="U147575" s="119"/>
    </row>
    <row r="147576" spans="21:21" ht="15" customHeight="1">
      <c r="U147576" s="119"/>
    </row>
    <row r="147577" spans="21:21" ht="15" customHeight="1">
      <c r="U147577" s="119"/>
    </row>
    <row r="147578" spans="21:21" ht="15" customHeight="1">
      <c r="U147578" s="119"/>
    </row>
    <row r="147579" spans="21:21" ht="15" customHeight="1">
      <c r="U147579" s="119"/>
    </row>
    <row r="147580" spans="21:21" ht="15" customHeight="1">
      <c r="U147580" s="119"/>
    </row>
    <row r="147581" spans="21:21" ht="15" customHeight="1">
      <c r="U147581" s="119"/>
    </row>
    <row r="147582" spans="21:21" ht="15" customHeight="1">
      <c r="U147582" s="119"/>
    </row>
    <row r="147583" spans="21:21" ht="15" customHeight="1">
      <c r="U147583" s="119"/>
    </row>
    <row r="147584" spans="21:21" ht="15" customHeight="1">
      <c r="U147584" s="119"/>
    </row>
    <row r="147585" spans="21:21" ht="15" customHeight="1">
      <c r="U147585" s="119"/>
    </row>
    <row r="147586" spans="21:21" ht="15" customHeight="1">
      <c r="U147586" s="119"/>
    </row>
    <row r="147587" spans="21:21" ht="15" customHeight="1">
      <c r="U147587" s="119"/>
    </row>
    <row r="147588" spans="21:21" ht="15" customHeight="1">
      <c r="U147588" s="119"/>
    </row>
    <row r="147589" spans="21:21" ht="15" customHeight="1">
      <c r="U147589" s="119"/>
    </row>
    <row r="147590" spans="21:21" ht="15" customHeight="1">
      <c r="U147590" s="119"/>
    </row>
    <row r="147591" spans="21:21" ht="15" customHeight="1">
      <c r="U147591" s="119"/>
    </row>
    <row r="147592" spans="21:21" ht="15" customHeight="1">
      <c r="U147592" s="119"/>
    </row>
    <row r="147593" spans="21:21" ht="15" customHeight="1">
      <c r="U147593" s="119"/>
    </row>
    <row r="147594" spans="21:21" ht="15" customHeight="1">
      <c r="U147594" s="119"/>
    </row>
    <row r="147595" spans="21:21" ht="15" customHeight="1">
      <c r="U147595" s="119"/>
    </row>
    <row r="147596" spans="21:21" ht="15" customHeight="1">
      <c r="U147596" s="119"/>
    </row>
    <row r="147597" spans="21:21" ht="15" customHeight="1">
      <c r="U147597" s="119"/>
    </row>
    <row r="147598" spans="21:21" ht="15" customHeight="1">
      <c r="U147598" s="119"/>
    </row>
    <row r="147599" spans="21:21" ht="15" customHeight="1">
      <c r="U147599" s="119"/>
    </row>
    <row r="147600" spans="21:21" ht="15" customHeight="1">
      <c r="U147600" s="119"/>
    </row>
    <row r="147601" spans="21:21" ht="15" customHeight="1">
      <c r="U147601" s="119"/>
    </row>
    <row r="147602" spans="21:21" ht="15" customHeight="1">
      <c r="U147602" s="119"/>
    </row>
    <row r="147603" spans="21:21" ht="15" customHeight="1">
      <c r="U147603" s="119"/>
    </row>
    <row r="147604" spans="21:21" ht="15" customHeight="1">
      <c r="U147604" s="119"/>
    </row>
    <row r="147605" spans="21:21" ht="15" customHeight="1">
      <c r="U147605" s="119"/>
    </row>
    <row r="147606" spans="21:21" ht="15" customHeight="1">
      <c r="U147606" s="119"/>
    </row>
    <row r="147607" spans="21:21" ht="15" customHeight="1">
      <c r="U147607" s="119"/>
    </row>
    <row r="147608" spans="21:21" ht="15" customHeight="1">
      <c r="U147608" s="119"/>
    </row>
    <row r="147609" spans="21:21" ht="15" customHeight="1">
      <c r="U147609" s="119"/>
    </row>
    <row r="147610" spans="21:21" ht="15" customHeight="1">
      <c r="U147610" s="119"/>
    </row>
    <row r="147611" spans="21:21" ht="15" customHeight="1">
      <c r="U147611" s="119"/>
    </row>
    <row r="147612" spans="21:21" ht="15" customHeight="1">
      <c r="U147612" s="119"/>
    </row>
    <row r="147613" spans="21:21" ht="15" customHeight="1">
      <c r="U147613" s="119"/>
    </row>
    <row r="147614" spans="21:21" ht="15" customHeight="1">
      <c r="U147614" s="119"/>
    </row>
    <row r="147615" spans="21:21" ht="15" customHeight="1">
      <c r="U147615" s="119"/>
    </row>
    <row r="147616" spans="21:21" ht="15" customHeight="1">
      <c r="U147616" s="119"/>
    </row>
    <row r="147617" spans="21:21" ht="15" customHeight="1">
      <c r="U147617" s="119"/>
    </row>
    <row r="147618" spans="21:21" ht="15" customHeight="1">
      <c r="U147618" s="119"/>
    </row>
    <row r="147619" spans="21:21" ht="15" customHeight="1">
      <c r="U147619" s="119"/>
    </row>
    <row r="147620" spans="21:21" ht="15" customHeight="1">
      <c r="U147620" s="119"/>
    </row>
    <row r="147621" spans="21:21" ht="15" customHeight="1">
      <c r="U147621" s="119"/>
    </row>
    <row r="147622" spans="21:21" ht="15" customHeight="1">
      <c r="U147622" s="119"/>
    </row>
    <row r="147623" spans="21:21" ht="15" customHeight="1">
      <c r="U147623" s="119"/>
    </row>
    <row r="147624" spans="21:21" ht="15" customHeight="1">
      <c r="U147624" s="119"/>
    </row>
    <row r="147625" spans="21:21" ht="15" customHeight="1">
      <c r="U147625" s="119"/>
    </row>
    <row r="147626" spans="21:21" ht="15" customHeight="1">
      <c r="U147626" s="119"/>
    </row>
    <row r="147627" spans="21:21" ht="15" customHeight="1">
      <c r="U147627" s="119"/>
    </row>
    <row r="147628" spans="21:21" ht="15" customHeight="1">
      <c r="U147628" s="119"/>
    </row>
    <row r="147629" spans="21:21" ht="15" customHeight="1">
      <c r="U147629" s="119"/>
    </row>
    <row r="147630" spans="21:21" ht="15" customHeight="1">
      <c r="U147630" s="119"/>
    </row>
    <row r="147631" spans="21:21" ht="15" customHeight="1">
      <c r="U147631" s="119"/>
    </row>
    <row r="147632" spans="21:21" ht="15" customHeight="1">
      <c r="U147632" s="119"/>
    </row>
    <row r="147633" spans="21:21" ht="15" customHeight="1">
      <c r="U147633" s="119"/>
    </row>
    <row r="147634" spans="21:21" ht="15" customHeight="1">
      <c r="U147634" s="119"/>
    </row>
    <row r="147635" spans="21:21" ht="15" customHeight="1">
      <c r="U147635" s="119"/>
    </row>
    <row r="147636" spans="21:21" ht="15" customHeight="1">
      <c r="U147636" s="119"/>
    </row>
    <row r="147637" spans="21:21" ht="15" customHeight="1">
      <c r="U147637" s="119"/>
    </row>
    <row r="147638" spans="21:21" ht="15" customHeight="1">
      <c r="U147638" s="119"/>
    </row>
    <row r="147639" spans="21:21" ht="15" customHeight="1">
      <c r="U147639" s="119"/>
    </row>
    <row r="147640" spans="21:21" ht="15" customHeight="1">
      <c r="U147640" s="119"/>
    </row>
    <row r="147641" spans="21:21" ht="15" customHeight="1">
      <c r="U147641" s="119"/>
    </row>
    <row r="147642" spans="21:21" ht="15" customHeight="1">
      <c r="U147642" s="119"/>
    </row>
    <row r="147643" spans="21:21" ht="15" customHeight="1">
      <c r="U147643" s="119"/>
    </row>
    <row r="147644" spans="21:21" ht="15" customHeight="1">
      <c r="U147644" s="119"/>
    </row>
    <row r="147645" spans="21:21" ht="15" customHeight="1">
      <c r="U147645" s="119"/>
    </row>
    <row r="147646" spans="21:21" ht="15" customHeight="1">
      <c r="U147646" s="119"/>
    </row>
    <row r="147647" spans="21:21" ht="15" customHeight="1">
      <c r="U147647" s="119"/>
    </row>
    <row r="147648" spans="21:21" ht="15" customHeight="1">
      <c r="U147648" s="119"/>
    </row>
    <row r="147649" spans="21:21" ht="15" customHeight="1">
      <c r="U147649" s="119"/>
    </row>
    <row r="147650" spans="21:21" ht="15" customHeight="1">
      <c r="U147650" s="119"/>
    </row>
    <row r="147651" spans="21:21" ht="15" customHeight="1">
      <c r="U147651" s="119"/>
    </row>
    <row r="147652" spans="21:21" ht="15" customHeight="1">
      <c r="U147652" s="119"/>
    </row>
    <row r="147653" spans="21:21" ht="15" customHeight="1">
      <c r="U147653" s="119"/>
    </row>
    <row r="147654" spans="21:21" ht="15" customHeight="1">
      <c r="U147654" s="119"/>
    </row>
    <row r="147655" spans="21:21" ht="15" customHeight="1">
      <c r="U147655" s="119"/>
    </row>
    <row r="147656" spans="21:21" ht="15" customHeight="1">
      <c r="U147656" s="119"/>
    </row>
    <row r="147657" spans="21:21" ht="15" customHeight="1">
      <c r="U147657" s="119"/>
    </row>
    <row r="147658" spans="21:21" ht="15" customHeight="1">
      <c r="U147658" s="119"/>
    </row>
    <row r="147659" spans="21:21" ht="15" customHeight="1">
      <c r="U147659" s="119"/>
    </row>
    <row r="147660" spans="21:21" ht="15" customHeight="1">
      <c r="U147660" s="119"/>
    </row>
    <row r="147661" spans="21:21" ht="15" customHeight="1">
      <c r="U147661" s="119"/>
    </row>
    <row r="147662" spans="21:21" ht="15" customHeight="1">
      <c r="U147662" s="119"/>
    </row>
    <row r="147663" spans="21:21" ht="15" customHeight="1">
      <c r="U147663" s="119"/>
    </row>
    <row r="147664" spans="21:21" ht="15" customHeight="1">
      <c r="U147664" s="119"/>
    </row>
    <row r="147665" spans="21:21" ht="15" customHeight="1">
      <c r="U147665" s="119"/>
    </row>
    <row r="147666" spans="21:21" ht="15" customHeight="1">
      <c r="U147666" s="119"/>
    </row>
    <row r="147667" spans="21:21" ht="15" customHeight="1">
      <c r="U147667" s="119"/>
    </row>
    <row r="147668" spans="21:21" ht="15" customHeight="1">
      <c r="U147668" s="119"/>
    </row>
    <row r="147669" spans="21:21" ht="15" customHeight="1">
      <c r="U147669" s="119"/>
    </row>
    <row r="147670" spans="21:21" ht="15" customHeight="1">
      <c r="U147670" s="119"/>
    </row>
    <row r="147671" spans="21:21" ht="15" customHeight="1">
      <c r="U147671" s="119"/>
    </row>
    <row r="147672" spans="21:21" ht="15" customHeight="1">
      <c r="U147672" s="119"/>
    </row>
    <row r="147673" spans="21:21" ht="15" customHeight="1">
      <c r="U147673" s="119"/>
    </row>
    <row r="147674" spans="21:21" ht="15" customHeight="1">
      <c r="U147674" s="119"/>
    </row>
    <row r="147675" spans="21:21" ht="15" customHeight="1">
      <c r="U147675" s="119"/>
    </row>
    <row r="147676" spans="21:21" ht="15" customHeight="1">
      <c r="U147676" s="119"/>
    </row>
    <row r="147677" spans="21:21" ht="15" customHeight="1">
      <c r="U147677" s="119"/>
    </row>
    <row r="147678" spans="21:21" ht="15" customHeight="1">
      <c r="U147678" s="119"/>
    </row>
    <row r="147679" spans="21:21" ht="15" customHeight="1">
      <c r="U147679" s="119"/>
    </row>
    <row r="147680" spans="21:21" ht="15" customHeight="1">
      <c r="U147680" s="119"/>
    </row>
    <row r="147681" spans="21:21" ht="15" customHeight="1">
      <c r="U147681" s="119"/>
    </row>
    <row r="147682" spans="21:21" ht="15" customHeight="1">
      <c r="U147682" s="119"/>
    </row>
    <row r="147683" spans="21:21" ht="15" customHeight="1">
      <c r="U147683" s="119"/>
    </row>
    <row r="147684" spans="21:21" ht="15" customHeight="1">
      <c r="U147684" s="119"/>
    </row>
    <row r="147685" spans="21:21" ht="15" customHeight="1">
      <c r="U147685" s="119"/>
    </row>
    <row r="147686" spans="21:21" ht="15" customHeight="1">
      <c r="U147686" s="119"/>
    </row>
    <row r="147687" spans="21:21" ht="15" customHeight="1">
      <c r="U147687" s="119"/>
    </row>
    <row r="147688" spans="21:21" ht="15" customHeight="1">
      <c r="U147688" s="119"/>
    </row>
    <row r="147689" spans="21:21" ht="15" customHeight="1">
      <c r="U147689" s="119"/>
    </row>
    <row r="147690" spans="21:21" ht="15" customHeight="1">
      <c r="U147690" s="119"/>
    </row>
    <row r="147691" spans="21:21" ht="15" customHeight="1">
      <c r="U147691" s="119"/>
    </row>
    <row r="147692" spans="21:21" ht="15" customHeight="1">
      <c r="U147692" s="119"/>
    </row>
    <row r="147693" spans="21:21" ht="15" customHeight="1">
      <c r="U147693" s="119"/>
    </row>
    <row r="147694" spans="21:21" ht="15" customHeight="1">
      <c r="U147694" s="119"/>
    </row>
    <row r="147695" spans="21:21" ht="15" customHeight="1">
      <c r="U147695" s="119"/>
    </row>
    <row r="147696" spans="21:21" ht="15" customHeight="1">
      <c r="U147696" s="119"/>
    </row>
    <row r="147697" spans="21:21" ht="15" customHeight="1">
      <c r="U147697" s="119"/>
    </row>
    <row r="147698" spans="21:21" ht="15" customHeight="1">
      <c r="U147698" s="119"/>
    </row>
    <row r="147699" spans="21:21" ht="15" customHeight="1">
      <c r="U147699" s="119"/>
    </row>
    <row r="147700" spans="21:21" ht="15" customHeight="1">
      <c r="U147700" s="119"/>
    </row>
    <row r="147701" spans="21:21" ht="15" customHeight="1">
      <c r="U147701" s="119"/>
    </row>
    <row r="147702" spans="21:21" ht="15" customHeight="1">
      <c r="U147702" s="119"/>
    </row>
    <row r="147703" spans="21:21" ht="15" customHeight="1">
      <c r="U147703" s="119"/>
    </row>
    <row r="147704" spans="21:21" ht="15" customHeight="1">
      <c r="U147704" s="119"/>
    </row>
    <row r="147705" spans="21:21" ht="15" customHeight="1">
      <c r="U147705" s="119"/>
    </row>
    <row r="147706" spans="21:21" ht="15" customHeight="1">
      <c r="U147706" s="119"/>
    </row>
    <row r="147707" spans="21:21" ht="15" customHeight="1">
      <c r="U147707" s="119"/>
    </row>
    <row r="147708" spans="21:21" ht="15" customHeight="1">
      <c r="U147708" s="119"/>
    </row>
    <row r="147709" spans="21:21" ht="15" customHeight="1">
      <c r="U147709" s="119"/>
    </row>
    <row r="147710" spans="21:21" ht="15" customHeight="1">
      <c r="U147710" s="119"/>
    </row>
    <row r="147711" spans="21:21" ht="15" customHeight="1">
      <c r="U147711" s="119"/>
    </row>
    <row r="147712" spans="21:21" ht="15" customHeight="1">
      <c r="U147712" s="119"/>
    </row>
    <row r="147713" spans="21:21" ht="15" customHeight="1">
      <c r="U147713" s="119"/>
    </row>
    <row r="147714" spans="21:21" ht="15" customHeight="1">
      <c r="U147714" s="119"/>
    </row>
    <row r="147715" spans="21:21" ht="15" customHeight="1">
      <c r="U147715" s="119"/>
    </row>
    <row r="147716" spans="21:21" ht="15" customHeight="1">
      <c r="U147716" s="119"/>
    </row>
    <row r="147717" spans="21:21" ht="15" customHeight="1">
      <c r="U147717" s="119"/>
    </row>
    <row r="147718" spans="21:21" ht="15" customHeight="1">
      <c r="U147718" s="119"/>
    </row>
    <row r="147719" spans="21:21" ht="15" customHeight="1">
      <c r="U147719" s="119"/>
    </row>
    <row r="147720" spans="21:21" ht="15" customHeight="1">
      <c r="U147720" s="119"/>
    </row>
    <row r="147721" spans="21:21" ht="15" customHeight="1">
      <c r="U147721" s="119"/>
    </row>
    <row r="147722" spans="21:21" ht="15" customHeight="1">
      <c r="U147722" s="119"/>
    </row>
    <row r="147723" spans="21:21" ht="15" customHeight="1">
      <c r="U147723" s="119"/>
    </row>
    <row r="147724" spans="21:21" ht="15" customHeight="1">
      <c r="U147724" s="119"/>
    </row>
    <row r="147725" spans="21:21" ht="15" customHeight="1">
      <c r="U147725" s="119"/>
    </row>
    <row r="147726" spans="21:21" ht="15" customHeight="1">
      <c r="U147726" s="119"/>
    </row>
    <row r="147727" spans="21:21" ht="15" customHeight="1">
      <c r="U147727" s="119"/>
    </row>
    <row r="147728" spans="21:21" ht="15" customHeight="1">
      <c r="U147728" s="119"/>
    </row>
    <row r="147729" spans="21:21" ht="15" customHeight="1">
      <c r="U147729" s="119"/>
    </row>
    <row r="147730" spans="21:21" ht="15" customHeight="1">
      <c r="U147730" s="119"/>
    </row>
    <row r="147731" spans="21:21" ht="15" customHeight="1">
      <c r="U147731" s="119"/>
    </row>
    <row r="147732" spans="21:21" ht="15" customHeight="1">
      <c r="U147732" s="119"/>
    </row>
    <row r="147733" spans="21:21" ht="15" customHeight="1">
      <c r="U147733" s="119"/>
    </row>
    <row r="147734" spans="21:21" ht="15" customHeight="1">
      <c r="U147734" s="119"/>
    </row>
    <row r="147735" spans="21:21" ht="15" customHeight="1">
      <c r="U147735" s="119"/>
    </row>
    <row r="147736" spans="21:21" ht="15" customHeight="1">
      <c r="U147736" s="119"/>
    </row>
    <row r="147737" spans="21:21" ht="15" customHeight="1">
      <c r="U147737" s="119"/>
    </row>
    <row r="147738" spans="21:21" ht="15" customHeight="1">
      <c r="U147738" s="119"/>
    </row>
    <row r="147739" spans="21:21" ht="15" customHeight="1">
      <c r="U147739" s="119"/>
    </row>
    <row r="147740" spans="21:21" ht="15" customHeight="1">
      <c r="U147740" s="119"/>
    </row>
    <row r="147741" spans="21:21" ht="15" customHeight="1">
      <c r="U147741" s="119"/>
    </row>
    <row r="147742" spans="21:21" ht="15" customHeight="1">
      <c r="U147742" s="119"/>
    </row>
    <row r="147743" spans="21:21" ht="15" customHeight="1">
      <c r="U147743" s="119"/>
    </row>
    <row r="147744" spans="21:21" ht="15" customHeight="1">
      <c r="U147744" s="119"/>
    </row>
    <row r="147745" spans="21:21" ht="15" customHeight="1">
      <c r="U147745" s="119"/>
    </row>
    <row r="147746" spans="21:21" ht="15" customHeight="1">
      <c r="U147746" s="119"/>
    </row>
    <row r="147747" spans="21:21" ht="15" customHeight="1">
      <c r="U147747" s="119"/>
    </row>
    <row r="147748" spans="21:21" ht="15" customHeight="1">
      <c r="U147748" s="119"/>
    </row>
    <row r="147749" spans="21:21" ht="15" customHeight="1">
      <c r="U147749" s="119"/>
    </row>
    <row r="147750" spans="21:21" ht="15" customHeight="1">
      <c r="U147750" s="119"/>
    </row>
    <row r="147751" spans="21:21" ht="15" customHeight="1">
      <c r="U147751" s="119"/>
    </row>
    <row r="147752" spans="21:21" ht="15" customHeight="1">
      <c r="U147752" s="119"/>
    </row>
    <row r="147753" spans="21:21" ht="15" customHeight="1">
      <c r="U147753" s="119"/>
    </row>
    <row r="147754" spans="21:21" ht="15" customHeight="1">
      <c r="U147754" s="119"/>
    </row>
    <row r="147755" spans="21:21" ht="15" customHeight="1">
      <c r="U147755" s="119"/>
    </row>
    <row r="147756" spans="21:21" ht="15" customHeight="1">
      <c r="U147756" s="119"/>
    </row>
    <row r="147757" spans="21:21" ht="15" customHeight="1">
      <c r="U147757" s="119"/>
    </row>
    <row r="147758" spans="21:21" ht="15" customHeight="1">
      <c r="U147758" s="119"/>
    </row>
    <row r="147759" spans="21:21" ht="15" customHeight="1">
      <c r="U147759" s="119"/>
    </row>
    <row r="147760" spans="21:21" ht="15" customHeight="1">
      <c r="U147760" s="119"/>
    </row>
    <row r="147761" spans="21:21" ht="15" customHeight="1">
      <c r="U147761" s="119"/>
    </row>
    <row r="147762" spans="21:21" ht="15" customHeight="1">
      <c r="U147762" s="119"/>
    </row>
    <row r="147763" spans="21:21" ht="15" customHeight="1">
      <c r="U147763" s="119"/>
    </row>
    <row r="147764" spans="21:21" ht="15" customHeight="1">
      <c r="U147764" s="119"/>
    </row>
    <row r="147765" spans="21:21" ht="15" customHeight="1">
      <c r="U147765" s="119"/>
    </row>
    <row r="147766" spans="21:21" ht="15" customHeight="1">
      <c r="U147766" s="119"/>
    </row>
    <row r="147767" spans="21:21" ht="15" customHeight="1">
      <c r="U147767" s="119"/>
    </row>
    <row r="147768" spans="21:21" ht="15" customHeight="1">
      <c r="U147768" s="119"/>
    </row>
    <row r="147769" spans="21:21" ht="15" customHeight="1">
      <c r="U147769" s="119"/>
    </row>
    <row r="147770" spans="21:21" ht="15" customHeight="1">
      <c r="U147770" s="119"/>
    </row>
    <row r="147771" spans="21:21" ht="15" customHeight="1">
      <c r="U147771" s="119"/>
    </row>
    <row r="147772" spans="21:21" ht="15" customHeight="1">
      <c r="U147772" s="119"/>
    </row>
    <row r="147773" spans="21:21" ht="15" customHeight="1">
      <c r="U147773" s="119"/>
    </row>
    <row r="147774" spans="21:21" ht="15" customHeight="1">
      <c r="U147774" s="119"/>
    </row>
    <row r="147775" spans="21:21" ht="15" customHeight="1">
      <c r="U147775" s="119"/>
    </row>
    <row r="147776" spans="21:21" ht="15" customHeight="1">
      <c r="U147776" s="119"/>
    </row>
    <row r="147777" spans="21:21" ht="15" customHeight="1">
      <c r="U147777" s="119"/>
    </row>
    <row r="147778" spans="21:21" ht="15" customHeight="1">
      <c r="U147778" s="119"/>
    </row>
    <row r="147779" spans="21:21" ht="15" customHeight="1">
      <c r="U147779" s="119"/>
    </row>
    <row r="147780" spans="21:21" ht="15" customHeight="1">
      <c r="U147780" s="119"/>
    </row>
    <row r="147781" spans="21:21" ht="15" customHeight="1">
      <c r="U147781" s="119"/>
    </row>
    <row r="147782" spans="21:21" ht="15" customHeight="1">
      <c r="U147782" s="119"/>
    </row>
    <row r="147783" spans="21:21" ht="15" customHeight="1">
      <c r="U147783" s="119"/>
    </row>
    <row r="147784" spans="21:21" ht="15" customHeight="1">
      <c r="U147784" s="119"/>
    </row>
    <row r="147785" spans="21:21" ht="15" customHeight="1">
      <c r="U147785" s="119"/>
    </row>
    <row r="147786" spans="21:21" ht="15" customHeight="1">
      <c r="U147786" s="119"/>
    </row>
    <row r="147787" spans="21:21" ht="15" customHeight="1">
      <c r="U147787" s="119"/>
    </row>
    <row r="147788" spans="21:21" ht="15" customHeight="1">
      <c r="U147788" s="119"/>
    </row>
    <row r="147789" spans="21:21" ht="15" customHeight="1">
      <c r="U147789" s="119"/>
    </row>
    <row r="147790" spans="21:21" ht="15" customHeight="1">
      <c r="U147790" s="119"/>
    </row>
    <row r="147791" spans="21:21" ht="15" customHeight="1">
      <c r="U147791" s="119"/>
    </row>
    <row r="147792" spans="21:21" ht="15" customHeight="1">
      <c r="U147792" s="119"/>
    </row>
    <row r="147793" spans="21:21" ht="15" customHeight="1">
      <c r="U147793" s="119"/>
    </row>
    <row r="147794" spans="21:21" ht="15" customHeight="1">
      <c r="U147794" s="119"/>
    </row>
    <row r="147795" spans="21:21" ht="15" customHeight="1">
      <c r="U147795" s="119"/>
    </row>
    <row r="147796" spans="21:21" ht="15" customHeight="1">
      <c r="U147796" s="119"/>
    </row>
    <row r="147797" spans="21:21" ht="15" customHeight="1">
      <c r="U147797" s="119"/>
    </row>
    <row r="147798" spans="21:21" ht="15" customHeight="1">
      <c r="U147798" s="119"/>
    </row>
    <row r="147799" spans="21:21" ht="15" customHeight="1">
      <c r="U147799" s="119"/>
    </row>
    <row r="147800" spans="21:21" ht="15" customHeight="1">
      <c r="U147800" s="119"/>
    </row>
    <row r="147801" spans="21:21" ht="15" customHeight="1">
      <c r="U147801" s="119"/>
    </row>
    <row r="147802" spans="21:21" ht="15" customHeight="1">
      <c r="U147802" s="119"/>
    </row>
    <row r="147803" spans="21:21" ht="15" customHeight="1">
      <c r="U147803" s="119"/>
    </row>
    <row r="147804" spans="21:21" ht="15" customHeight="1">
      <c r="U147804" s="119"/>
    </row>
    <row r="147805" spans="21:21" ht="15" customHeight="1">
      <c r="U147805" s="119"/>
    </row>
    <row r="147806" spans="21:21" ht="15" customHeight="1">
      <c r="U147806" s="119"/>
    </row>
    <row r="147807" spans="21:21" ht="15" customHeight="1">
      <c r="U147807" s="119"/>
    </row>
    <row r="147808" spans="21:21" ht="15" customHeight="1">
      <c r="U147808" s="119"/>
    </row>
    <row r="147809" spans="21:21" ht="15" customHeight="1">
      <c r="U147809" s="119"/>
    </row>
    <row r="147810" spans="21:21" ht="15" customHeight="1">
      <c r="U147810" s="119"/>
    </row>
    <row r="147811" spans="21:21" ht="15" customHeight="1">
      <c r="U147811" s="119"/>
    </row>
    <row r="147812" spans="21:21" ht="15" customHeight="1">
      <c r="U147812" s="119"/>
    </row>
    <row r="147813" spans="21:21" ht="15" customHeight="1">
      <c r="U147813" s="119"/>
    </row>
    <row r="147814" spans="21:21" ht="15" customHeight="1">
      <c r="U147814" s="119"/>
    </row>
    <row r="147815" spans="21:21" ht="15" customHeight="1">
      <c r="U147815" s="119"/>
    </row>
    <row r="147816" spans="21:21" ht="15" customHeight="1">
      <c r="U147816" s="119"/>
    </row>
    <row r="147817" spans="21:21" ht="15" customHeight="1">
      <c r="U147817" s="119"/>
    </row>
    <row r="147818" spans="21:21" ht="15" customHeight="1">
      <c r="U147818" s="119"/>
    </row>
    <row r="147819" spans="21:21" ht="15" customHeight="1">
      <c r="U147819" s="119"/>
    </row>
    <row r="147820" spans="21:21" ht="15" customHeight="1">
      <c r="U147820" s="119"/>
    </row>
    <row r="147821" spans="21:21" ht="15" customHeight="1">
      <c r="U147821" s="119"/>
    </row>
    <row r="147822" spans="21:21" ht="15" customHeight="1">
      <c r="U147822" s="119"/>
    </row>
    <row r="147823" spans="21:21" ht="15" customHeight="1">
      <c r="U147823" s="119"/>
    </row>
    <row r="147824" spans="21:21" ht="15" customHeight="1">
      <c r="U147824" s="119"/>
    </row>
    <row r="147825" spans="21:21" ht="15" customHeight="1">
      <c r="U147825" s="119"/>
    </row>
    <row r="147826" spans="21:21" ht="15" customHeight="1">
      <c r="U147826" s="119"/>
    </row>
    <row r="147827" spans="21:21" ht="15" customHeight="1">
      <c r="U147827" s="119"/>
    </row>
    <row r="147828" spans="21:21" ht="15" customHeight="1">
      <c r="U147828" s="119"/>
    </row>
    <row r="147829" spans="21:21" ht="15" customHeight="1">
      <c r="U147829" s="119"/>
    </row>
    <row r="147830" spans="21:21" ht="15" customHeight="1">
      <c r="U147830" s="119"/>
    </row>
    <row r="147831" spans="21:21" ht="15" customHeight="1">
      <c r="U147831" s="119"/>
    </row>
    <row r="147832" spans="21:21" ht="15" customHeight="1">
      <c r="U147832" s="119"/>
    </row>
    <row r="147833" spans="21:21" ht="15" customHeight="1">
      <c r="U147833" s="119"/>
    </row>
    <row r="147834" spans="21:21" ht="15" customHeight="1">
      <c r="U147834" s="119"/>
    </row>
    <row r="147835" spans="21:21" ht="15" customHeight="1">
      <c r="U147835" s="119"/>
    </row>
    <row r="147836" spans="21:21" ht="15" customHeight="1">
      <c r="U147836" s="119"/>
    </row>
    <row r="147837" spans="21:21" ht="15" customHeight="1">
      <c r="U147837" s="119"/>
    </row>
    <row r="147838" spans="21:21" ht="15" customHeight="1">
      <c r="U147838" s="119"/>
    </row>
    <row r="147839" spans="21:21" ht="15" customHeight="1">
      <c r="U147839" s="119"/>
    </row>
    <row r="147840" spans="21:21" ht="15" customHeight="1">
      <c r="U147840" s="119"/>
    </row>
    <row r="147841" spans="21:21" ht="15" customHeight="1">
      <c r="U147841" s="119"/>
    </row>
    <row r="147842" spans="21:21" ht="15" customHeight="1">
      <c r="U147842" s="119"/>
    </row>
    <row r="147843" spans="21:21" ht="15" customHeight="1">
      <c r="U147843" s="119"/>
    </row>
    <row r="147844" spans="21:21" ht="15" customHeight="1">
      <c r="U147844" s="119"/>
    </row>
    <row r="147845" spans="21:21" ht="15" customHeight="1">
      <c r="U147845" s="119"/>
    </row>
    <row r="147846" spans="21:21" ht="15" customHeight="1">
      <c r="U147846" s="119"/>
    </row>
    <row r="147847" spans="21:21" ht="15" customHeight="1">
      <c r="U147847" s="119"/>
    </row>
    <row r="147848" spans="21:21" ht="15" customHeight="1">
      <c r="U147848" s="119"/>
    </row>
    <row r="147849" spans="21:21" ht="15" customHeight="1">
      <c r="U147849" s="119"/>
    </row>
    <row r="147850" spans="21:21" ht="15" customHeight="1">
      <c r="U147850" s="119"/>
    </row>
    <row r="147851" spans="21:21" ht="15" customHeight="1">
      <c r="U147851" s="119"/>
    </row>
    <row r="147852" spans="21:21" ht="15" customHeight="1">
      <c r="U147852" s="119"/>
    </row>
    <row r="147853" spans="21:21" ht="15" customHeight="1">
      <c r="U147853" s="119"/>
    </row>
    <row r="147854" spans="21:21" ht="15" customHeight="1">
      <c r="U147854" s="119"/>
    </row>
    <row r="147855" spans="21:21" ht="15" customHeight="1">
      <c r="U147855" s="119"/>
    </row>
    <row r="147856" spans="21:21" ht="15" customHeight="1">
      <c r="U147856" s="119"/>
    </row>
    <row r="147857" spans="21:21" ht="15" customHeight="1">
      <c r="U147857" s="119"/>
    </row>
    <row r="147858" spans="21:21" ht="15" customHeight="1">
      <c r="U147858" s="119"/>
    </row>
    <row r="147859" spans="21:21" ht="15" customHeight="1">
      <c r="U147859" s="119"/>
    </row>
    <row r="147860" spans="21:21" ht="15" customHeight="1">
      <c r="U147860" s="119"/>
    </row>
    <row r="147861" spans="21:21" ht="15" customHeight="1">
      <c r="U147861" s="119"/>
    </row>
    <row r="147862" spans="21:21" ht="15" customHeight="1">
      <c r="U147862" s="119"/>
    </row>
    <row r="147863" spans="21:21" ht="15" customHeight="1">
      <c r="U147863" s="119"/>
    </row>
    <row r="147864" spans="21:21" ht="15" customHeight="1">
      <c r="U147864" s="119"/>
    </row>
    <row r="147865" spans="21:21" ht="15" customHeight="1">
      <c r="U147865" s="119"/>
    </row>
    <row r="147866" spans="21:21" ht="15" customHeight="1">
      <c r="U147866" s="119"/>
    </row>
    <row r="147867" spans="21:21" ht="15" customHeight="1">
      <c r="U147867" s="119"/>
    </row>
    <row r="147868" spans="21:21" ht="15" customHeight="1">
      <c r="U147868" s="119"/>
    </row>
    <row r="147869" spans="21:21" ht="15" customHeight="1">
      <c r="U147869" s="119"/>
    </row>
    <row r="147870" spans="21:21" ht="15" customHeight="1">
      <c r="U147870" s="119"/>
    </row>
    <row r="147871" spans="21:21" ht="15" customHeight="1">
      <c r="U147871" s="119"/>
    </row>
    <row r="147872" spans="21:21" ht="15" customHeight="1">
      <c r="U147872" s="119"/>
    </row>
    <row r="147873" spans="21:21" ht="15" customHeight="1">
      <c r="U147873" s="119"/>
    </row>
    <row r="147874" spans="21:21" ht="15" customHeight="1">
      <c r="U147874" s="119"/>
    </row>
    <row r="147875" spans="21:21" ht="15" customHeight="1">
      <c r="U147875" s="119"/>
    </row>
    <row r="147876" spans="21:21" ht="15" customHeight="1">
      <c r="U147876" s="119"/>
    </row>
    <row r="147877" spans="21:21" ht="15" customHeight="1">
      <c r="U147877" s="119"/>
    </row>
    <row r="147878" spans="21:21" ht="15" customHeight="1">
      <c r="U147878" s="119"/>
    </row>
    <row r="147879" spans="21:21" ht="15" customHeight="1">
      <c r="U147879" s="119"/>
    </row>
    <row r="147880" spans="21:21" ht="15" customHeight="1">
      <c r="U147880" s="119"/>
    </row>
    <row r="147881" spans="21:21" ht="15" customHeight="1">
      <c r="U147881" s="119"/>
    </row>
    <row r="147882" spans="21:21" ht="15" customHeight="1">
      <c r="U147882" s="119"/>
    </row>
    <row r="147883" spans="21:21" ht="15" customHeight="1">
      <c r="U147883" s="119"/>
    </row>
    <row r="147884" spans="21:21" ht="15" customHeight="1">
      <c r="U147884" s="119"/>
    </row>
    <row r="147885" spans="21:21" ht="15" customHeight="1">
      <c r="U147885" s="119"/>
    </row>
    <row r="147886" spans="21:21" ht="15" customHeight="1">
      <c r="U147886" s="119"/>
    </row>
    <row r="147887" spans="21:21" ht="15" customHeight="1">
      <c r="U147887" s="119"/>
    </row>
    <row r="147888" spans="21:21" ht="15" customHeight="1">
      <c r="U147888" s="119"/>
    </row>
    <row r="147889" spans="21:21" ht="15" customHeight="1">
      <c r="U147889" s="119"/>
    </row>
    <row r="147890" spans="21:21" ht="15" customHeight="1">
      <c r="U147890" s="119"/>
    </row>
    <row r="147891" spans="21:21" ht="15" customHeight="1">
      <c r="U147891" s="119"/>
    </row>
    <row r="147892" spans="21:21" ht="15" customHeight="1">
      <c r="U147892" s="119"/>
    </row>
    <row r="147893" spans="21:21" ht="15" customHeight="1">
      <c r="U147893" s="119"/>
    </row>
    <row r="147894" spans="21:21" ht="15" customHeight="1">
      <c r="U147894" s="119"/>
    </row>
    <row r="147895" spans="21:21" ht="15" customHeight="1">
      <c r="U147895" s="119"/>
    </row>
    <row r="147896" spans="21:21" ht="15" customHeight="1">
      <c r="U147896" s="119"/>
    </row>
    <row r="147897" spans="21:21" ht="15" customHeight="1">
      <c r="U147897" s="119"/>
    </row>
    <row r="147898" spans="21:21" ht="15" customHeight="1">
      <c r="U147898" s="119"/>
    </row>
    <row r="147899" spans="21:21" ht="15" customHeight="1">
      <c r="U147899" s="119"/>
    </row>
    <row r="147900" spans="21:21" ht="15" customHeight="1">
      <c r="U147900" s="119"/>
    </row>
    <row r="147901" spans="21:21" ht="15" customHeight="1">
      <c r="U147901" s="119"/>
    </row>
    <row r="147902" spans="21:21" ht="15" customHeight="1">
      <c r="U147902" s="119"/>
    </row>
    <row r="147903" spans="21:21" ht="15" customHeight="1">
      <c r="U147903" s="119"/>
    </row>
    <row r="147904" spans="21:21" ht="15" customHeight="1">
      <c r="U147904" s="119"/>
    </row>
    <row r="147905" spans="21:21" ht="15" customHeight="1">
      <c r="U147905" s="119"/>
    </row>
    <row r="147906" spans="21:21" ht="15" customHeight="1">
      <c r="U147906" s="119"/>
    </row>
    <row r="147907" spans="21:21" ht="15" customHeight="1">
      <c r="U147907" s="119"/>
    </row>
    <row r="147908" spans="21:21" ht="15" customHeight="1">
      <c r="U147908" s="119"/>
    </row>
    <row r="147909" spans="21:21" ht="15" customHeight="1">
      <c r="U147909" s="119"/>
    </row>
    <row r="147910" spans="21:21" ht="15" customHeight="1">
      <c r="U147910" s="119"/>
    </row>
    <row r="147911" spans="21:21" ht="15" customHeight="1">
      <c r="U147911" s="119"/>
    </row>
    <row r="147912" spans="21:21" ht="15" customHeight="1">
      <c r="U147912" s="119"/>
    </row>
    <row r="147913" spans="21:21" ht="15" customHeight="1">
      <c r="U147913" s="119"/>
    </row>
    <row r="147914" spans="21:21" ht="15" customHeight="1">
      <c r="U147914" s="119"/>
    </row>
    <row r="147915" spans="21:21" ht="15" customHeight="1">
      <c r="U147915" s="119"/>
    </row>
    <row r="147916" spans="21:21" ht="15" customHeight="1">
      <c r="U147916" s="119"/>
    </row>
    <row r="147917" spans="21:21" ht="15" customHeight="1">
      <c r="U147917" s="119"/>
    </row>
    <row r="147918" spans="21:21" ht="15" customHeight="1">
      <c r="U147918" s="119"/>
    </row>
    <row r="147919" spans="21:21" ht="15" customHeight="1">
      <c r="U147919" s="119"/>
    </row>
    <row r="147920" spans="21:21" ht="15" customHeight="1">
      <c r="U147920" s="119"/>
    </row>
    <row r="147921" spans="21:21" ht="15" customHeight="1">
      <c r="U147921" s="119"/>
    </row>
    <row r="147922" spans="21:21" ht="15" customHeight="1">
      <c r="U147922" s="119"/>
    </row>
    <row r="147923" spans="21:21" ht="15" customHeight="1">
      <c r="U147923" s="119"/>
    </row>
    <row r="147924" spans="21:21" ht="15" customHeight="1">
      <c r="U147924" s="119"/>
    </row>
    <row r="147925" spans="21:21" ht="15" customHeight="1">
      <c r="U147925" s="119"/>
    </row>
    <row r="147926" spans="21:21" ht="15" customHeight="1">
      <c r="U147926" s="119"/>
    </row>
    <row r="147927" spans="21:21" ht="15" customHeight="1">
      <c r="U147927" s="119"/>
    </row>
    <row r="147928" spans="21:21" ht="15" customHeight="1">
      <c r="U147928" s="119"/>
    </row>
    <row r="147929" spans="21:21" ht="15" customHeight="1">
      <c r="U147929" s="119"/>
    </row>
    <row r="147930" spans="21:21" ht="15" customHeight="1">
      <c r="U147930" s="119"/>
    </row>
    <row r="147931" spans="21:21" ht="15" customHeight="1">
      <c r="U147931" s="119"/>
    </row>
    <row r="147932" spans="21:21" ht="15" customHeight="1">
      <c r="U147932" s="119"/>
    </row>
    <row r="147933" spans="21:21" ht="15" customHeight="1">
      <c r="U147933" s="119"/>
    </row>
    <row r="147934" spans="21:21" ht="15" customHeight="1">
      <c r="U147934" s="119"/>
    </row>
    <row r="147935" spans="21:21" ht="15" customHeight="1">
      <c r="U147935" s="119"/>
    </row>
    <row r="147936" spans="21:21" ht="15" customHeight="1">
      <c r="U147936" s="119"/>
    </row>
    <row r="147937" spans="21:21" ht="15" customHeight="1">
      <c r="U147937" s="119"/>
    </row>
    <row r="147938" spans="21:21" ht="15" customHeight="1">
      <c r="U147938" s="119"/>
    </row>
    <row r="147939" spans="21:21" ht="15" customHeight="1">
      <c r="U147939" s="119"/>
    </row>
    <row r="147940" spans="21:21" ht="15" customHeight="1">
      <c r="U147940" s="119"/>
    </row>
    <row r="147941" spans="21:21" ht="15" customHeight="1">
      <c r="U147941" s="119"/>
    </row>
    <row r="147942" spans="21:21" ht="15" customHeight="1">
      <c r="U147942" s="119"/>
    </row>
    <row r="147943" spans="21:21" ht="15" customHeight="1">
      <c r="U147943" s="119"/>
    </row>
    <row r="147944" spans="21:21" ht="15" customHeight="1">
      <c r="U147944" s="119"/>
    </row>
    <row r="147945" spans="21:21" ht="15" customHeight="1">
      <c r="U147945" s="119"/>
    </row>
    <row r="147946" spans="21:21" ht="15" customHeight="1">
      <c r="U147946" s="119"/>
    </row>
    <row r="147947" spans="21:21" ht="15" customHeight="1">
      <c r="U147947" s="119"/>
    </row>
    <row r="147948" spans="21:21" ht="15" customHeight="1">
      <c r="U147948" s="119"/>
    </row>
    <row r="147949" spans="21:21" ht="15" customHeight="1">
      <c r="U147949" s="119"/>
    </row>
    <row r="147950" spans="21:21" ht="15" customHeight="1">
      <c r="U147950" s="119"/>
    </row>
    <row r="147951" spans="21:21" ht="15" customHeight="1">
      <c r="U147951" s="119"/>
    </row>
    <row r="147952" spans="21:21" ht="15" customHeight="1">
      <c r="U147952" s="119"/>
    </row>
    <row r="147953" spans="21:21" ht="15" customHeight="1">
      <c r="U147953" s="119"/>
    </row>
    <row r="147954" spans="21:21" ht="15" customHeight="1">
      <c r="U147954" s="119"/>
    </row>
    <row r="147955" spans="21:21" ht="15" customHeight="1">
      <c r="U147955" s="119"/>
    </row>
    <row r="147956" spans="21:21" ht="15" customHeight="1">
      <c r="U147956" s="119"/>
    </row>
    <row r="147957" spans="21:21" ht="15" customHeight="1">
      <c r="U147957" s="119"/>
    </row>
    <row r="147958" spans="21:21" ht="15" customHeight="1">
      <c r="U147958" s="119"/>
    </row>
    <row r="147959" spans="21:21" ht="15" customHeight="1">
      <c r="U147959" s="119"/>
    </row>
    <row r="147960" spans="21:21" ht="15" customHeight="1">
      <c r="U147960" s="119"/>
    </row>
    <row r="147961" spans="21:21" ht="15" customHeight="1">
      <c r="U147961" s="119"/>
    </row>
    <row r="147962" spans="21:21" ht="15" customHeight="1">
      <c r="U147962" s="119"/>
    </row>
    <row r="147963" spans="21:21" ht="15" customHeight="1">
      <c r="U147963" s="119"/>
    </row>
    <row r="147964" spans="21:21" ht="15" customHeight="1">
      <c r="U147964" s="119"/>
    </row>
    <row r="147965" spans="21:21" ht="15" customHeight="1">
      <c r="U147965" s="119"/>
    </row>
    <row r="147966" spans="21:21" ht="15" customHeight="1">
      <c r="U147966" s="119"/>
    </row>
    <row r="147967" spans="21:21" ht="15" customHeight="1">
      <c r="U147967" s="119"/>
    </row>
    <row r="147968" spans="21:21" ht="15" customHeight="1">
      <c r="U147968" s="119"/>
    </row>
    <row r="147969" spans="21:21" ht="15" customHeight="1">
      <c r="U147969" s="119"/>
    </row>
    <row r="147970" spans="21:21" ht="15" customHeight="1">
      <c r="U147970" s="119"/>
    </row>
    <row r="147971" spans="21:21" ht="15" customHeight="1">
      <c r="U147971" s="119"/>
    </row>
    <row r="147972" spans="21:21" ht="15" customHeight="1">
      <c r="U147972" s="119"/>
    </row>
    <row r="147973" spans="21:21" ht="15" customHeight="1">
      <c r="U147973" s="119"/>
    </row>
    <row r="147974" spans="21:21" ht="15" customHeight="1">
      <c r="U147974" s="119"/>
    </row>
    <row r="147975" spans="21:21" ht="15" customHeight="1">
      <c r="U147975" s="119"/>
    </row>
    <row r="147976" spans="21:21" ht="15" customHeight="1">
      <c r="U147976" s="119"/>
    </row>
    <row r="147977" spans="21:21" ht="15" customHeight="1">
      <c r="U147977" s="119"/>
    </row>
    <row r="147978" spans="21:21" ht="15" customHeight="1">
      <c r="U147978" s="119"/>
    </row>
    <row r="147979" spans="21:21" ht="15" customHeight="1">
      <c r="U147979" s="119"/>
    </row>
    <row r="147980" spans="21:21" ht="15" customHeight="1">
      <c r="U147980" s="119"/>
    </row>
    <row r="147981" spans="21:21" ht="15" customHeight="1">
      <c r="U147981" s="119"/>
    </row>
    <row r="147982" spans="21:21" ht="15" customHeight="1">
      <c r="U147982" s="119"/>
    </row>
    <row r="147983" spans="21:21" ht="15" customHeight="1">
      <c r="U147983" s="119"/>
    </row>
    <row r="147984" spans="21:21" ht="15" customHeight="1">
      <c r="U147984" s="119"/>
    </row>
    <row r="147985" spans="21:21" ht="15" customHeight="1">
      <c r="U147985" s="119"/>
    </row>
    <row r="147986" spans="21:21" ht="15" customHeight="1">
      <c r="U147986" s="119"/>
    </row>
    <row r="147987" spans="21:21" ht="15" customHeight="1">
      <c r="U147987" s="119"/>
    </row>
    <row r="147988" spans="21:21" ht="15" customHeight="1">
      <c r="U147988" s="119"/>
    </row>
    <row r="147989" spans="21:21" ht="15" customHeight="1">
      <c r="U147989" s="119"/>
    </row>
    <row r="147990" spans="21:21" ht="15" customHeight="1">
      <c r="U147990" s="119"/>
    </row>
    <row r="147991" spans="21:21" ht="15" customHeight="1">
      <c r="U147991" s="119"/>
    </row>
    <row r="147992" spans="21:21" ht="15" customHeight="1">
      <c r="U147992" s="119"/>
    </row>
    <row r="147993" spans="21:21" ht="15" customHeight="1">
      <c r="U147993" s="119"/>
    </row>
    <row r="147994" spans="21:21" ht="15" customHeight="1">
      <c r="U147994" s="119"/>
    </row>
    <row r="147995" spans="21:21" ht="15" customHeight="1">
      <c r="U147995" s="119"/>
    </row>
    <row r="147996" spans="21:21" ht="15" customHeight="1">
      <c r="U147996" s="119"/>
    </row>
    <row r="147997" spans="21:21" ht="15" customHeight="1">
      <c r="U147997" s="119"/>
    </row>
    <row r="147998" spans="21:21" ht="15" customHeight="1">
      <c r="U147998" s="119"/>
    </row>
    <row r="147999" spans="21:21" ht="15" customHeight="1">
      <c r="U147999" s="119"/>
    </row>
    <row r="148000" spans="21:21" ht="15" customHeight="1">
      <c r="U148000" s="119"/>
    </row>
    <row r="148001" spans="21:21" ht="15" customHeight="1">
      <c r="U148001" s="119"/>
    </row>
    <row r="148002" spans="21:21" ht="15" customHeight="1">
      <c r="U148002" s="119"/>
    </row>
    <row r="148003" spans="21:21" ht="15" customHeight="1">
      <c r="U148003" s="119"/>
    </row>
    <row r="148004" spans="21:21" ht="15" customHeight="1">
      <c r="U148004" s="119"/>
    </row>
    <row r="148005" spans="21:21" ht="15" customHeight="1">
      <c r="U148005" s="119"/>
    </row>
    <row r="148006" spans="21:21" ht="15" customHeight="1">
      <c r="U148006" s="119"/>
    </row>
    <row r="148007" spans="21:21" ht="15" customHeight="1">
      <c r="U148007" s="119"/>
    </row>
    <row r="148008" spans="21:21" ht="15" customHeight="1">
      <c r="U148008" s="119"/>
    </row>
    <row r="148009" spans="21:21" ht="15" customHeight="1">
      <c r="U148009" s="119"/>
    </row>
    <row r="148010" spans="21:21" ht="15" customHeight="1">
      <c r="U148010" s="119"/>
    </row>
    <row r="148011" spans="21:21" ht="15" customHeight="1">
      <c r="U148011" s="119"/>
    </row>
    <row r="148012" spans="21:21" ht="15" customHeight="1">
      <c r="U148012" s="119"/>
    </row>
    <row r="148013" spans="21:21" ht="15" customHeight="1">
      <c r="U148013" s="119"/>
    </row>
    <row r="148014" spans="21:21" ht="15" customHeight="1">
      <c r="U148014" s="119"/>
    </row>
    <row r="148015" spans="21:21" ht="15" customHeight="1">
      <c r="U148015" s="119"/>
    </row>
    <row r="148016" spans="21:21" ht="15" customHeight="1">
      <c r="U148016" s="119"/>
    </row>
    <row r="148017" spans="21:21" ht="15" customHeight="1">
      <c r="U148017" s="119"/>
    </row>
    <row r="148018" spans="21:21" ht="15" customHeight="1">
      <c r="U148018" s="119"/>
    </row>
    <row r="148019" spans="21:21" ht="15" customHeight="1">
      <c r="U148019" s="119"/>
    </row>
    <row r="148020" spans="21:21" ht="15" customHeight="1">
      <c r="U148020" s="119"/>
    </row>
    <row r="148021" spans="21:21" ht="15" customHeight="1">
      <c r="U148021" s="119"/>
    </row>
    <row r="148022" spans="21:21" ht="15" customHeight="1">
      <c r="U148022" s="119"/>
    </row>
    <row r="148023" spans="21:21" ht="15" customHeight="1">
      <c r="U148023" s="119"/>
    </row>
    <row r="148024" spans="21:21" ht="15" customHeight="1">
      <c r="U148024" s="119"/>
    </row>
    <row r="148025" spans="21:21" ht="15" customHeight="1">
      <c r="U148025" s="119"/>
    </row>
    <row r="148026" spans="21:21" ht="15" customHeight="1">
      <c r="U148026" s="119"/>
    </row>
    <row r="148027" spans="21:21" ht="15" customHeight="1">
      <c r="U148027" s="119"/>
    </row>
    <row r="148028" spans="21:21" ht="15" customHeight="1">
      <c r="U148028" s="119"/>
    </row>
    <row r="148029" spans="21:21" ht="15" customHeight="1">
      <c r="U148029" s="119"/>
    </row>
    <row r="148030" spans="21:21" ht="15" customHeight="1">
      <c r="U148030" s="119"/>
    </row>
    <row r="148031" spans="21:21" ht="15" customHeight="1">
      <c r="U148031" s="119"/>
    </row>
    <row r="148032" spans="21:21" ht="15" customHeight="1">
      <c r="U148032" s="119"/>
    </row>
    <row r="148033" spans="21:21" ht="15" customHeight="1">
      <c r="U148033" s="119"/>
    </row>
    <row r="148034" spans="21:21" ht="15" customHeight="1">
      <c r="U148034" s="119"/>
    </row>
    <row r="148035" spans="21:21" ht="15" customHeight="1">
      <c r="U148035" s="119"/>
    </row>
    <row r="148036" spans="21:21" ht="15" customHeight="1">
      <c r="U148036" s="119"/>
    </row>
    <row r="148037" spans="21:21" ht="15" customHeight="1">
      <c r="U148037" s="119"/>
    </row>
    <row r="148038" spans="21:21" ht="15" customHeight="1">
      <c r="U148038" s="119"/>
    </row>
    <row r="148039" spans="21:21" ht="15" customHeight="1">
      <c r="U148039" s="119"/>
    </row>
    <row r="148040" spans="21:21" ht="15" customHeight="1">
      <c r="U148040" s="119"/>
    </row>
    <row r="148041" spans="21:21" ht="15" customHeight="1">
      <c r="U148041" s="119"/>
    </row>
    <row r="148042" spans="21:21" ht="15" customHeight="1">
      <c r="U148042" s="119"/>
    </row>
    <row r="148043" spans="21:21" ht="15" customHeight="1">
      <c r="U148043" s="119"/>
    </row>
    <row r="148044" spans="21:21" ht="15" customHeight="1">
      <c r="U148044" s="119"/>
    </row>
    <row r="148045" spans="21:21" ht="15" customHeight="1">
      <c r="U148045" s="119"/>
    </row>
    <row r="148046" spans="21:21" ht="15" customHeight="1">
      <c r="U148046" s="119"/>
    </row>
    <row r="148047" spans="21:21" ht="15" customHeight="1">
      <c r="U148047" s="119"/>
    </row>
    <row r="148048" spans="21:21" ht="15" customHeight="1">
      <c r="U148048" s="119"/>
    </row>
    <row r="148049" spans="21:21" ht="15" customHeight="1">
      <c r="U148049" s="119"/>
    </row>
    <row r="148050" spans="21:21" ht="15" customHeight="1">
      <c r="U148050" s="119"/>
    </row>
    <row r="148051" spans="21:21" ht="15" customHeight="1">
      <c r="U148051" s="119"/>
    </row>
    <row r="148052" spans="21:21" ht="15" customHeight="1">
      <c r="U148052" s="119"/>
    </row>
    <row r="148053" spans="21:21" ht="15" customHeight="1">
      <c r="U148053" s="119"/>
    </row>
    <row r="148054" spans="21:21" ht="15" customHeight="1">
      <c r="U148054" s="119"/>
    </row>
    <row r="148055" spans="21:21" ht="15" customHeight="1">
      <c r="U148055" s="119"/>
    </row>
    <row r="148056" spans="21:21" ht="15" customHeight="1">
      <c r="U148056" s="119"/>
    </row>
    <row r="148057" spans="21:21" ht="15" customHeight="1">
      <c r="U148057" s="119"/>
    </row>
    <row r="148058" spans="21:21" ht="15" customHeight="1">
      <c r="U148058" s="119"/>
    </row>
    <row r="148059" spans="21:21" ht="15" customHeight="1">
      <c r="U148059" s="119"/>
    </row>
    <row r="148060" spans="21:21" ht="15" customHeight="1">
      <c r="U148060" s="119"/>
    </row>
    <row r="148061" spans="21:21" ht="15" customHeight="1">
      <c r="U148061" s="119"/>
    </row>
    <row r="148062" spans="21:21" ht="15" customHeight="1">
      <c r="U148062" s="119"/>
    </row>
    <row r="148063" spans="21:21" ht="15" customHeight="1">
      <c r="U148063" s="119"/>
    </row>
    <row r="148064" spans="21:21" ht="15" customHeight="1">
      <c r="U148064" s="119"/>
    </row>
    <row r="148065" spans="21:21" ht="15" customHeight="1">
      <c r="U148065" s="119"/>
    </row>
    <row r="148066" spans="21:21" ht="15" customHeight="1">
      <c r="U148066" s="119"/>
    </row>
    <row r="148067" spans="21:21" ht="15" customHeight="1">
      <c r="U148067" s="119"/>
    </row>
    <row r="148068" spans="21:21" ht="15" customHeight="1">
      <c r="U148068" s="119"/>
    </row>
    <row r="148069" spans="21:21" ht="15" customHeight="1">
      <c r="U148069" s="119"/>
    </row>
    <row r="148070" spans="21:21" ht="15" customHeight="1">
      <c r="U148070" s="119"/>
    </row>
    <row r="148071" spans="21:21" ht="15" customHeight="1">
      <c r="U148071" s="119"/>
    </row>
    <row r="148072" spans="21:21" ht="15" customHeight="1">
      <c r="U148072" s="119"/>
    </row>
    <row r="148073" spans="21:21" ht="15" customHeight="1">
      <c r="U148073" s="119"/>
    </row>
    <row r="148074" spans="21:21" ht="15" customHeight="1">
      <c r="U148074" s="119"/>
    </row>
    <row r="148075" spans="21:21" ht="15" customHeight="1">
      <c r="U148075" s="119"/>
    </row>
    <row r="148076" spans="21:21" ht="15" customHeight="1">
      <c r="U148076" s="119"/>
    </row>
    <row r="148077" spans="21:21" ht="15" customHeight="1">
      <c r="U148077" s="119"/>
    </row>
    <row r="148078" spans="21:21" ht="15" customHeight="1">
      <c r="U148078" s="119"/>
    </row>
    <row r="148079" spans="21:21" ht="15" customHeight="1">
      <c r="U148079" s="119"/>
    </row>
    <row r="148080" spans="21:21" ht="15" customHeight="1">
      <c r="U148080" s="119"/>
    </row>
    <row r="148081" spans="21:21" ht="15" customHeight="1">
      <c r="U148081" s="119"/>
    </row>
    <row r="148082" spans="21:21" ht="15" customHeight="1">
      <c r="U148082" s="119"/>
    </row>
    <row r="148083" spans="21:21" ht="15" customHeight="1">
      <c r="U148083" s="119"/>
    </row>
    <row r="148084" spans="21:21" ht="15" customHeight="1">
      <c r="U148084" s="119"/>
    </row>
    <row r="148085" spans="21:21" ht="15" customHeight="1">
      <c r="U148085" s="119"/>
    </row>
    <row r="148086" spans="21:21" ht="15" customHeight="1">
      <c r="U148086" s="119"/>
    </row>
    <row r="148087" spans="21:21" ht="15" customHeight="1">
      <c r="U148087" s="119"/>
    </row>
    <row r="148088" spans="21:21" ht="15" customHeight="1">
      <c r="U148088" s="119"/>
    </row>
    <row r="148089" spans="21:21" ht="15" customHeight="1">
      <c r="U148089" s="119"/>
    </row>
    <row r="148090" spans="21:21" ht="15" customHeight="1">
      <c r="U148090" s="119"/>
    </row>
    <row r="148091" spans="21:21" ht="15" customHeight="1">
      <c r="U148091" s="119"/>
    </row>
    <row r="148092" spans="21:21" ht="15" customHeight="1">
      <c r="U148092" s="119"/>
    </row>
    <row r="148093" spans="21:21" ht="15" customHeight="1">
      <c r="U148093" s="119"/>
    </row>
    <row r="148094" spans="21:21" ht="15" customHeight="1">
      <c r="U148094" s="119"/>
    </row>
    <row r="148095" spans="21:21" ht="15" customHeight="1">
      <c r="U148095" s="119"/>
    </row>
    <row r="148096" spans="21:21" ht="15" customHeight="1">
      <c r="U148096" s="119"/>
    </row>
    <row r="148097" spans="21:21" ht="15" customHeight="1">
      <c r="U148097" s="119"/>
    </row>
    <row r="148098" spans="21:21" ht="15" customHeight="1">
      <c r="U148098" s="119"/>
    </row>
    <row r="148099" spans="21:21" ht="15" customHeight="1">
      <c r="U148099" s="119"/>
    </row>
    <row r="148100" spans="21:21" ht="15" customHeight="1">
      <c r="U148100" s="119"/>
    </row>
    <row r="148101" spans="21:21" ht="15" customHeight="1">
      <c r="U148101" s="119"/>
    </row>
    <row r="148102" spans="21:21" ht="15" customHeight="1">
      <c r="U148102" s="119"/>
    </row>
    <row r="148103" spans="21:21" ht="15" customHeight="1">
      <c r="U148103" s="119"/>
    </row>
    <row r="148104" spans="21:21" ht="15" customHeight="1">
      <c r="U148104" s="119"/>
    </row>
    <row r="148105" spans="21:21" ht="15" customHeight="1">
      <c r="U148105" s="119"/>
    </row>
    <row r="148106" spans="21:21" ht="15" customHeight="1">
      <c r="U148106" s="119"/>
    </row>
    <row r="148107" spans="21:21" ht="15" customHeight="1">
      <c r="U148107" s="119"/>
    </row>
    <row r="148108" spans="21:21" ht="15" customHeight="1">
      <c r="U148108" s="119"/>
    </row>
    <row r="148109" spans="21:21" ht="15" customHeight="1">
      <c r="U148109" s="119"/>
    </row>
    <row r="148110" spans="21:21" ht="15" customHeight="1">
      <c r="U148110" s="119"/>
    </row>
    <row r="148111" spans="21:21" ht="15" customHeight="1">
      <c r="U148111" s="119"/>
    </row>
    <row r="148112" spans="21:21" ht="15" customHeight="1">
      <c r="U148112" s="119"/>
    </row>
    <row r="148113" spans="21:21" ht="15" customHeight="1">
      <c r="U148113" s="119"/>
    </row>
    <row r="148114" spans="21:21" ht="15" customHeight="1">
      <c r="U148114" s="119"/>
    </row>
    <row r="148115" spans="21:21" ht="15" customHeight="1">
      <c r="U148115" s="119"/>
    </row>
    <row r="148116" spans="21:21" ht="15" customHeight="1">
      <c r="U148116" s="119"/>
    </row>
    <row r="148117" spans="21:21" ht="15" customHeight="1">
      <c r="U148117" s="119"/>
    </row>
    <row r="148118" spans="21:21" ht="15" customHeight="1">
      <c r="U148118" s="119"/>
    </row>
    <row r="148119" spans="21:21" ht="15" customHeight="1">
      <c r="U148119" s="119"/>
    </row>
    <row r="148120" spans="21:21" ht="15" customHeight="1">
      <c r="U148120" s="119"/>
    </row>
    <row r="148121" spans="21:21" ht="15" customHeight="1">
      <c r="U148121" s="119"/>
    </row>
    <row r="148122" spans="21:21" ht="15" customHeight="1">
      <c r="U148122" s="119"/>
    </row>
    <row r="148123" spans="21:21" ht="15" customHeight="1">
      <c r="U148123" s="119"/>
    </row>
    <row r="148124" spans="21:21" ht="15" customHeight="1">
      <c r="U148124" s="119"/>
    </row>
    <row r="148125" spans="21:21" ht="15" customHeight="1">
      <c r="U148125" s="119"/>
    </row>
    <row r="148126" spans="21:21" ht="15" customHeight="1">
      <c r="U148126" s="119"/>
    </row>
    <row r="148127" spans="21:21" ht="15" customHeight="1">
      <c r="U148127" s="119"/>
    </row>
    <row r="148128" spans="21:21" ht="15" customHeight="1">
      <c r="U148128" s="119"/>
    </row>
    <row r="148129" spans="21:21" ht="15" customHeight="1">
      <c r="U148129" s="119"/>
    </row>
    <row r="148130" spans="21:21" ht="15" customHeight="1">
      <c r="U148130" s="119"/>
    </row>
    <row r="148131" spans="21:21" ht="15" customHeight="1">
      <c r="U148131" s="119"/>
    </row>
    <row r="148132" spans="21:21" ht="15" customHeight="1">
      <c r="U148132" s="119"/>
    </row>
    <row r="148133" spans="21:21" ht="15" customHeight="1">
      <c r="U148133" s="119"/>
    </row>
    <row r="148134" spans="21:21" ht="15" customHeight="1">
      <c r="U148134" s="119"/>
    </row>
    <row r="148135" spans="21:21" ht="15" customHeight="1">
      <c r="U148135" s="119"/>
    </row>
    <row r="148136" spans="21:21" ht="15" customHeight="1">
      <c r="U148136" s="119"/>
    </row>
    <row r="148137" spans="21:21" ht="15" customHeight="1">
      <c r="U148137" s="119"/>
    </row>
    <row r="148138" spans="21:21" ht="15" customHeight="1">
      <c r="U148138" s="119"/>
    </row>
    <row r="148139" spans="21:21" ht="15" customHeight="1">
      <c r="U148139" s="119"/>
    </row>
    <row r="148140" spans="21:21" ht="15" customHeight="1">
      <c r="U148140" s="119"/>
    </row>
    <row r="148141" spans="21:21" ht="15" customHeight="1">
      <c r="U148141" s="119"/>
    </row>
    <row r="148142" spans="21:21" ht="15" customHeight="1">
      <c r="U148142" s="119"/>
    </row>
    <row r="148143" spans="21:21" ht="15" customHeight="1">
      <c r="U148143" s="119"/>
    </row>
    <row r="148144" spans="21:21" ht="15" customHeight="1">
      <c r="U148144" s="119"/>
    </row>
    <row r="148145" spans="21:21" ht="15" customHeight="1">
      <c r="U148145" s="119"/>
    </row>
    <row r="148146" spans="21:21" ht="15" customHeight="1">
      <c r="U148146" s="119"/>
    </row>
    <row r="148147" spans="21:21" ht="15" customHeight="1">
      <c r="U148147" s="119"/>
    </row>
    <row r="148148" spans="21:21" ht="15" customHeight="1">
      <c r="U148148" s="119"/>
    </row>
    <row r="148149" spans="21:21" ht="15" customHeight="1">
      <c r="U148149" s="119"/>
    </row>
    <row r="148150" spans="21:21" ht="15" customHeight="1">
      <c r="U148150" s="119"/>
    </row>
    <row r="148151" spans="21:21" ht="15" customHeight="1">
      <c r="U148151" s="119"/>
    </row>
    <row r="148152" spans="21:21" ht="15" customHeight="1">
      <c r="U148152" s="119"/>
    </row>
    <row r="148153" spans="21:21" ht="15" customHeight="1">
      <c r="U148153" s="119"/>
    </row>
    <row r="148154" spans="21:21" ht="15" customHeight="1">
      <c r="U148154" s="119"/>
    </row>
    <row r="148155" spans="21:21" ht="15" customHeight="1">
      <c r="U148155" s="119"/>
    </row>
    <row r="148156" spans="21:21" ht="15" customHeight="1">
      <c r="U148156" s="119"/>
    </row>
    <row r="148157" spans="21:21" ht="15" customHeight="1">
      <c r="U148157" s="119"/>
    </row>
    <row r="148158" spans="21:21" ht="15" customHeight="1">
      <c r="U148158" s="119"/>
    </row>
    <row r="148159" spans="21:21" ht="15" customHeight="1">
      <c r="U148159" s="119"/>
    </row>
    <row r="148160" spans="21:21" ht="15" customHeight="1">
      <c r="U148160" s="119"/>
    </row>
    <row r="148161" spans="21:21" ht="15" customHeight="1">
      <c r="U148161" s="119"/>
    </row>
    <row r="148162" spans="21:21" ht="15" customHeight="1">
      <c r="U148162" s="119"/>
    </row>
    <row r="148163" spans="21:21" ht="15" customHeight="1">
      <c r="U148163" s="119"/>
    </row>
    <row r="148164" spans="21:21" ht="15" customHeight="1">
      <c r="U148164" s="119"/>
    </row>
    <row r="148165" spans="21:21" ht="15" customHeight="1">
      <c r="U148165" s="119"/>
    </row>
    <row r="148166" spans="21:21" ht="15" customHeight="1">
      <c r="U148166" s="119"/>
    </row>
    <row r="148167" spans="21:21" ht="15" customHeight="1">
      <c r="U148167" s="119"/>
    </row>
    <row r="148168" spans="21:21" ht="15" customHeight="1">
      <c r="U148168" s="119"/>
    </row>
    <row r="148169" spans="21:21" ht="15" customHeight="1">
      <c r="U148169" s="119"/>
    </row>
    <row r="148170" spans="21:21" ht="15" customHeight="1">
      <c r="U148170" s="119"/>
    </row>
    <row r="148171" spans="21:21" ht="15" customHeight="1">
      <c r="U148171" s="119"/>
    </row>
    <row r="148172" spans="21:21" ht="15" customHeight="1">
      <c r="U148172" s="119"/>
    </row>
    <row r="148173" spans="21:21" ht="15" customHeight="1">
      <c r="U148173" s="119"/>
    </row>
    <row r="148174" spans="21:21" ht="15" customHeight="1">
      <c r="U148174" s="119"/>
    </row>
    <row r="148175" spans="21:21" ht="15" customHeight="1">
      <c r="U148175" s="119"/>
    </row>
    <row r="148176" spans="21:21" ht="15" customHeight="1">
      <c r="U148176" s="119"/>
    </row>
    <row r="148177" spans="21:21" ht="15" customHeight="1">
      <c r="U148177" s="119"/>
    </row>
    <row r="148178" spans="21:21" ht="15" customHeight="1">
      <c r="U148178" s="119"/>
    </row>
    <row r="148179" spans="21:21" ht="15" customHeight="1">
      <c r="U148179" s="119"/>
    </row>
    <row r="148180" spans="21:21" ht="15" customHeight="1">
      <c r="U148180" s="119"/>
    </row>
    <row r="148181" spans="21:21" ht="15" customHeight="1">
      <c r="U148181" s="119"/>
    </row>
    <row r="148182" spans="21:21" ht="15" customHeight="1">
      <c r="U148182" s="119"/>
    </row>
    <row r="148183" spans="21:21" ht="15" customHeight="1">
      <c r="U148183" s="119"/>
    </row>
    <row r="148184" spans="21:21" ht="15" customHeight="1">
      <c r="U148184" s="119"/>
    </row>
    <row r="148185" spans="21:21" ht="15" customHeight="1">
      <c r="U148185" s="119"/>
    </row>
    <row r="148186" spans="21:21" ht="15" customHeight="1">
      <c r="U148186" s="119"/>
    </row>
    <row r="148187" spans="21:21" ht="15" customHeight="1">
      <c r="U148187" s="119"/>
    </row>
    <row r="148188" spans="21:21" ht="15" customHeight="1">
      <c r="U148188" s="119"/>
    </row>
    <row r="148189" spans="21:21" ht="15" customHeight="1">
      <c r="U148189" s="119"/>
    </row>
    <row r="148190" spans="21:21" ht="15" customHeight="1">
      <c r="U148190" s="119"/>
    </row>
    <row r="148191" spans="21:21" ht="15" customHeight="1">
      <c r="U148191" s="119"/>
    </row>
    <row r="148192" spans="21:21" ht="15" customHeight="1">
      <c r="U148192" s="119"/>
    </row>
    <row r="148193" spans="21:21" ht="15" customHeight="1">
      <c r="U148193" s="119"/>
    </row>
    <row r="148194" spans="21:21" ht="15" customHeight="1">
      <c r="U148194" s="119"/>
    </row>
    <row r="148195" spans="21:21" ht="15" customHeight="1">
      <c r="U148195" s="119"/>
    </row>
    <row r="148196" spans="21:21" ht="15" customHeight="1">
      <c r="U148196" s="119"/>
    </row>
    <row r="148197" spans="21:21" ht="15" customHeight="1">
      <c r="U148197" s="119"/>
    </row>
    <row r="148198" spans="21:21" ht="15" customHeight="1">
      <c r="U148198" s="119"/>
    </row>
    <row r="148199" spans="21:21" ht="15" customHeight="1">
      <c r="U148199" s="119"/>
    </row>
    <row r="148200" spans="21:21" ht="15" customHeight="1">
      <c r="U148200" s="119"/>
    </row>
    <row r="148201" spans="21:21" ht="15" customHeight="1">
      <c r="U148201" s="119"/>
    </row>
    <row r="148202" spans="21:21" ht="15" customHeight="1">
      <c r="U148202" s="119"/>
    </row>
    <row r="148203" spans="21:21" ht="15" customHeight="1">
      <c r="U148203" s="119"/>
    </row>
    <row r="148204" spans="21:21" ht="15" customHeight="1">
      <c r="U148204" s="119"/>
    </row>
    <row r="148205" spans="21:21" ht="15" customHeight="1">
      <c r="U148205" s="119"/>
    </row>
    <row r="148206" spans="21:21" ht="15" customHeight="1">
      <c r="U148206" s="119"/>
    </row>
    <row r="148207" spans="21:21" ht="15" customHeight="1">
      <c r="U148207" s="119"/>
    </row>
    <row r="148208" spans="21:21" ht="15" customHeight="1">
      <c r="U148208" s="119"/>
    </row>
    <row r="148209" spans="21:21" ht="15" customHeight="1">
      <c r="U148209" s="119"/>
    </row>
    <row r="148210" spans="21:21" ht="15" customHeight="1">
      <c r="U148210" s="119"/>
    </row>
    <row r="148211" spans="21:21" ht="15" customHeight="1">
      <c r="U148211" s="119"/>
    </row>
    <row r="148212" spans="21:21" ht="15" customHeight="1">
      <c r="U148212" s="119"/>
    </row>
    <row r="148213" spans="21:21" ht="15" customHeight="1">
      <c r="U148213" s="119"/>
    </row>
    <row r="148214" spans="21:21" ht="15" customHeight="1">
      <c r="U148214" s="119"/>
    </row>
    <row r="148215" spans="21:21" ht="15" customHeight="1">
      <c r="U148215" s="119"/>
    </row>
    <row r="148216" spans="21:21" ht="15" customHeight="1">
      <c r="U148216" s="119"/>
    </row>
    <row r="148217" spans="21:21" ht="15" customHeight="1">
      <c r="U148217" s="119"/>
    </row>
    <row r="148218" spans="21:21" ht="15" customHeight="1">
      <c r="U148218" s="119"/>
    </row>
    <row r="148219" spans="21:21" ht="15" customHeight="1">
      <c r="U148219" s="119"/>
    </row>
    <row r="148220" spans="21:21" ht="15" customHeight="1">
      <c r="U148220" s="119"/>
    </row>
    <row r="148221" spans="21:21" ht="15" customHeight="1">
      <c r="U148221" s="119"/>
    </row>
    <row r="148222" spans="21:21" ht="15" customHeight="1">
      <c r="U148222" s="119"/>
    </row>
    <row r="148223" spans="21:21" ht="15" customHeight="1">
      <c r="U148223" s="119"/>
    </row>
    <row r="148224" spans="21:21" ht="15" customHeight="1">
      <c r="U148224" s="119"/>
    </row>
    <row r="148225" spans="21:21" ht="15" customHeight="1">
      <c r="U148225" s="119"/>
    </row>
    <row r="148226" spans="21:21" ht="15" customHeight="1">
      <c r="U148226" s="119"/>
    </row>
    <row r="148227" spans="21:21" ht="15" customHeight="1">
      <c r="U148227" s="119"/>
    </row>
    <row r="148228" spans="21:21" ht="15" customHeight="1">
      <c r="U148228" s="119"/>
    </row>
    <row r="148229" spans="21:21" ht="15" customHeight="1">
      <c r="U148229" s="119"/>
    </row>
    <row r="148230" spans="21:21" ht="15" customHeight="1">
      <c r="U148230" s="119"/>
    </row>
    <row r="148231" spans="21:21" ht="15" customHeight="1">
      <c r="U148231" s="119"/>
    </row>
    <row r="148232" spans="21:21" ht="15" customHeight="1">
      <c r="U148232" s="119"/>
    </row>
    <row r="148233" spans="21:21" ht="15" customHeight="1">
      <c r="U148233" s="119"/>
    </row>
    <row r="148234" spans="21:21" ht="15" customHeight="1">
      <c r="U148234" s="119"/>
    </row>
    <row r="148235" spans="21:21" ht="15" customHeight="1">
      <c r="U148235" s="119"/>
    </row>
    <row r="148236" spans="21:21" ht="15" customHeight="1">
      <c r="U148236" s="119"/>
    </row>
    <row r="148237" spans="21:21" ht="15" customHeight="1">
      <c r="U148237" s="119"/>
    </row>
    <row r="148238" spans="21:21" ht="15" customHeight="1">
      <c r="U148238" s="119"/>
    </row>
    <row r="148239" spans="21:21" ht="15" customHeight="1">
      <c r="U148239" s="119"/>
    </row>
    <row r="148240" spans="21:21" ht="15" customHeight="1">
      <c r="U148240" s="119"/>
    </row>
    <row r="148241" spans="21:21" ht="15" customHeight="1">
      <c r="U148241" s="119"/>
    </row>
    <row r="148242" spans="21:21" ht="15" customHeight="1">
      <c r="U148242" s="119"/>
    </row>
    <row r="148243" spans="21:21" ht="15" customHeight="1">
      <c r="U148243" s="119"/>
    </row>
    <row r="148244" spans="21:21" ht="15" customHeight="1">
      <c r="U148244" s="119"/>
    </row>
    <row r="148245" spans="21:21" ht="15" customHeight="1">
      <c r="U148245" s="119"/>
    </row>
    <row r="148246" spans="21:21" ht="15" customHeight="1">
      <c r="U148246" s="119"/>
    </row>
    <row r="148247" spans="21:21" ht="15" customHeight="1">
      <c r="U148247" s="119"/>
    </row>
    <row r="148248" spans="21:21" ht="15" customHeight="1">
      <c r="U148248" s="119"/>
    </row>
    <row r="148249" spans="21:21" ht="15" customHeight="1">
      <c r="U148249" s="119"/>
    </row>
    <row r="148250" spans="21:21" ht="15" customHeight="1">
      <c r="U148250" s="119"/>
    </row>
    <row r="148251" spans="21:21" ht="15" customHeight="1">
      <c r="U148251" s="119"/>
    </row>
    <row r="148252" spans="21:21" ht="15" customHeight="1">
      <c r="U148252" s="119"/>
    </row>
    <row r="148253" spans="21:21" ht="15" customHeight="1">
      <c r="U148253" s="119"/>
    </row>
    <row r="148254" spans="21:21" ht="15" customHeight="1">
      <c r="U148254" s="119"/>
    </row>
    <row r="148255" spans="21:21" ht="15" customHeight="1">
      <c r="U148255" s="119"/>
    </row>
    <row r="148256" spans="21:21" ht="15" customHeight="1">
      <c r="U148256" s="119"/>
    </row>
    <row r="148257" spans="21:21" ht="15" customHeight="1">
      <c r="U148257" s="119"/>
    </row>
    <row r="148258" spans="21:21" ht="15" customHeight="1">
      <c r="U148258" s="119"/>
    </row>
    <row r="148259" spans="21:21" ht="15" customHeight="1">
      <c r="U148259" s="119"/>
    </row>
    <row r="148260" spans="21:21" ht="15" customHeight="1">
      <c r="U148260" s="119"/>
    </row>
    <row r="148261" spans="21:21" ht="15" customHeight="1">
      <c r="U148261" s="119"/>
    </row>
    <row r="148262" spans="21:21" ht="15" customHeight="1">
      <c r="U148262" s="119"/>
    </row>
    <row r="148263" spans="21:21" ht="15" customHeight="1">
      <c r="U148263" s="119"/>
    </row>
    <row r="148264" spans="21:21" ht="15" customHeight="1">
      <c r="U148264" s="119"/>
    </row>
    <row r="148265" spans="21:21" ht="15" customHeight="1">
      <c r="U148265" s="119"/>
    </row>
    <row r="148266" spans="21:21" ht="15" customHeight="1">
      <c r="U148266" s="119"/>
    </row>
    <row r="148267" spans="21:21" ht="15" customHeight="1">
      <c r="U148267" s="119"/>
    </row>
    <row r="148268" spans="21:21" ht="15" customHeight="1">
      <c r="U148268" s="119"/>
    </row>
    <row r="148269" spans="21:21" ht="15" customHeight="1">
      <c r="U148269" s="119"/>
    </row>
    <row r="148270" spans="21:21" ht="15" customHeight="1">
      <c r="U148270" s="119"/>
    </row>
    <row r="148271" spans="21:21" ht="15" customHeight="1">
      <c r="U148271" s="119"/>
    </row>
    <row r="148272" spans="21:21" ht="15" customHeight="1">
      <c r="U148272" s="119"/>
    </row>
    <row r="148273" spans="21:21" ht="15" customHeight="1">
      <c r="U148273" s="119"/>
    </row>
    <row r="148274" spans="21:21" ht="15" customHeight="1">
      <c r="U148274" s="119"/>
    </row>
    <row r="148275" spans="21:21" ht="15" customHeight="1">
      <c r="U148275" s="119"/>
    </row>
    <row r="148276" spans="21:21" ht="15" customHeight="1">
      <c r="U148276" s="119"/>
    </row>
    <row r="148277" spans="21:21" ht="15" customHeight="1">
      <c r="U148277" s="119"/>
    </row>
    <row r="148278" spans="21:21" ht="15" customHeight="1">
      <c r="U148278" s="119"/>
    </row>
    <row r="148279" spans="21:21" ht="15" customHeight="1">
      <c r="U148279" s="119"/>
    </row>
    <row r="148280" spans="21:21" ht="15" customHeight="1">
      <c r="U148280" s="119"/>
    </row>
    <row r="148281" spans="21:21" ht="15" customHeight="1">
      <c r="U148281" s="119"/>
    </row>
    <row r="148282" spans="21:21" ht="15" customHeight="1">
      <c r="U148282" s="119"/>
    </row>
    <row r="148283" spans="21:21" ht="15" customHeight="1">
      <c r="U148283" s="119"/>
    </row>
    <row r="148284" spans="21:21" ht="15" customHeight="1">
      <c r="U148284" s="119"/>
    </row>
    <row r="148285" spans="21:21" ht="15" customHeight="1">
      <c r="U148285" s="119"/>
    </row>
    <row r="148286" spans="21:21" ht="15" customHeight="1">
      <c r="U148286" s="119"/>
    </row>
    <row r="148287" spans="21:21" ht="15" customHeight="1">
      <c r="U148287" s="119"/>
    </row>
    <row r="148288" spans="21:21" ht="15" customHeight="1">
      <c r="U148288" s="119"/>
    </row>
    <row r="148289" spans="21:21" ht="15" customHeight="1">
      <c r="U148289" s="119"/>
    </row>
    <row r="148290" spans="21:21" ht="15" customHeight="1">
      <c r="U148290" s="119"/>
    </row>
    <row r="148291" spans="21:21" ht="15" customHeight="1">
      <c r="U148291" s="119"/>
    </row>
    <row r="148292" spans="21:21" ht="15" customHeight="1">
      <c r="U148292" s="119"/>
    </row>
    <row r="148293" spans="21:21" ht="15" customHeight="1">
      <c r="U148293" s="119"/>
    </row>
    <row r="148294" spans="21:21" ht="15" customHeight="1">
      <c r="U148294" s="119"/>
    </row>
    <row r="148295" spans="21:21" ht="15" customHeight="1">
      <c r="U148295" s="119"/>
    </row>
    <row r="148296" spans="21:21" ht="15" customHeight="1">
      <c r="U148296" s="119"/>
    </row>
    <row r="148297" spans="21:21" ht="15" customHeight="1">
      <c r="U148297" s="119"/>
    </row>
    <row r="148298" spans="21:21" ht="15" customHeight="1">
      <c r="U148298" s="119"/>
    </row>
    <row r="148299" spans="21:21" ht="15" customHeight="1">
      <c r="U148299" s="119"/>
    </row>
    <row r="148300" spans="21:21" ht="15" customHeight="1">
      <c r="U148300" s="119"/>
    </row>
    <row r="148301" spans="21:21" ht="15" customHeight="1">
      <c r="U148301" s="119"/>
    </row>
    <row r="148302" spans="21:21" ht="15" customHeight="1">
      <c r="U148302" s="119"/>
    </row>
    <row r="148303" spans="21:21" ht="15" customHeight="1">
      <c r="U148303" s="119"/>
    </row>
    <row r="148304" spans="21:21" ht="15" customHeight="1">
      <c r="U148304" s="119"/>
    </row>
    <row r="148305" spans="21:21" ht="15" customHeight="1">
      <c r="U148305" s="119"/>
    </row>
    <row r="148306" spans="21:21" ht="15" customHeight="1">
      <c r="U148306" s="119"/>
    </row>
    <row r="148307" spans="21:21" ht="15" customHeight="1">
      <c r="U148307" s="119"/>
    </row>
    <row r="148308" spans="21:21" ht="15" customHeight="1">
      <c r="U148308" s="119"/>
    </row>
    <row r="148309" spans="21:21" ht="15" customHeight="1">
      <c r="U148309" s="119"/>
    </row>
    <row r="148310" spans="21:21" ht="15" customHeight="1">
      <c r="U148310" s="119"/>
    </row>
    <row r="148311" spans="21:21" ht="15" customHeight="1">
      <c r="U148311" s="119"/>
    </row>
    <row r="148312" spans="21:21" ht="15" customHeight="1">
      <c r="U148312" s="119"/>
    </row>
    <row r="148313" spans="21:21" ht="15" customHeight="1">
      <c r="U148313" s="119"/>
    </row>
    <row r="148314" spans="21:21" ht="15" customHeight="1">
      <c r="U148314" s="119"/>
    </row>
    <row r="148315" spans="21:21" ht="15" customHeight="1">
      <c r="U148315" s="119"/>
    </row>
    <row r="148316" spans="21:21" ht="15" customHeight="1">
      <c r="U148316" s="119"/>
    </row>
    <row r="148317" spans="21:21" ht="15" customHeight="1">
      <c r="U148317" s="119"/>
    </row>
    <row r="148318" spans="21:21" ht="15" customHeight="1">
      <c r="U148318" s="119"/>
    </row>
    <row r="148319" spans="21:21" ht="15" customHeight="1">
      <c r="U148319" s="119"/>
    </row>
    <row r="148320" spans="21:21" ht="15" customHeight="1">
      <c r="U148320" s="119"/>
    </row>
    <row r="148321" spans="21:21" ht="15" customHeight="1">
      <c r="U148321" s="119"/>
    </row>
    <row r="148322" spans="21:21" ht="15" customHeight="1">
      <c r="U148322" s="119"/>
    </row>
    <row r="148323" spans="21:21" ht="15" customHeight="1">
      <c r="U148323" s="119"/>
    </row>
    <row r="148324" spans="21:21" ht="15" customHeight="1">
      <c r="U148324" s="119"/>
    </row>
    <row r="148325" spans="21:21" ht="15" customHeight="1">
      <c r="U148325" s="119"/>
    </row>
    <row r="148326" spans="21:21" ht="15" customHeight="1">
      <c r="U148326" s="119"/>
    </row>
    <row r="148327" spans="21:21" ht="15" customHeight="1">
      <c r="U148327" s="119"/>
    </row>
    <row r="148328" spans="21:21" ht="15" customHeight="1">
      <c r="U148328" s="119"/>
    </row>
    <row r="148329" spans="21:21" ht="15" customHeight="1">
      <c r="U148329" s="119"/>
    </row>
    <row r="148330" spans="21:21" ht="15" customHeight="1">
      <c r="U148330" s="119"/>
    </row>
    <row r="148331" spans="21:21" ht="15" customHeight="1">
      <c r="U148331" s="119"/>
    </row>
    <row r="148332" spans="21:21" ht="15" customHeight="1">
      <c r="U148332" s="119"/>
    </row>
    <row r="148333" spans="21:21" ht="15" customHeight="1">
      <c r="U148333" s="119"/>
    </row>
    <row r="148334" spans="21:21" ht="15" customHeight="1">
      <c r="U148334" s="119"/>
    </row>
    <row r="148335" spans="21:21" ht="15" customHeight="1">
      <c r="U148335" s="119"/>
    </row>
    <row r="148336" spans="21:21" ht="15" customHeight="1">
      <c r="U148336" s="119"/>
    </row>
    <row r="148337" spans="21:21" ht="15" customHeight="1">
      <c r="U148337" s="119"/>
    </row>
    <row r="148338" spans="21:21" ht="15" customHeight="1">
      <c r="U148338" s="119"/>
    </row>
    <row r="148339" spans="21:21" ht="15" customHeight="1">
      <c r="U148339" s="119"/>
    </row>
    <row r="148340" spans="21:21" ht="15" customHeight="1">
      <c r="U148340" s="119"/>
    </row>
    <row r="148341" spans="21:21" ht="15" customHeight="1">
      <c r="U148341" s="119"/>
    </row>
    <row r="148342" spans="21:21" ht="15" customHeight="1">
      <c r="U148342" s="119"/>
    </row>
    <row r="148343" spans="21:21" ht="15" customHeight="1">
      <c r="U148343" s="119"/>
    </row>
    <row r="148344" spans="21:21" ht="15" customHeight="1">
      <c r="U148344" s="119"/>
    </row>
    <row r="148345" spans="21:21" ht="15" customHeight="1">
      <c r="U148345" s="119"/>
    </row>
    <row r="148346" spans="21:21" ht="15" customHeight="1">
      <c r="U148346" s="119"/>
    </row>
    <row r="148347" spans="21:21" ht="15" customHeight="1">
      <c r="U148347" s="119"/>
    </row>
    <row r="148348" spans="21:21" ht="15" customHeight="1">
      <c r="U148348" s="119"/>
    </row>
    <row r="148349" spans="21:21" ht="15" customHeight="1">
      <c r="U148349" s="119"/>
    </row>
    <row r="148350" spans="21:21" ht="15" customHeight="1">
      <c r="U148350" s="119"/>
    </row>
    <row r="148351" spans="21:21" ht="15" customHeight="1">
      <c r="U148351" s="119"/>
    </row>
    <row r="148352" spans="21:21" ht="15" customHeight="1">
      <c r="U148352" s="119"/>
    </row>
    <row r="148353" spans="21:21" ht="15" customHeight="1">
      <c r="U148353" s="119"/>
    </row>
    <row r="148354" spans="21:21" ht="15" customHeight="1">
      <c r="U148354" s="119"/>
    </row>
    <row r="148355" spans="21:21" ht="15" customHeight="1">
      <c r="U148355" s="119"/>
    </row>
    <row r="148356" spans="21:21" ht="15" customHeight="1">
      <c r="U148356" s="119"/>
    </row>
    <row r="148357" spans="21:21" ht="15" customHeight="1">
      <c r="U148357" s="119"/>
    </row>
    <row r="148358" spans="21:21" ht="15" customHeight="1">
      <c r="U148358" s="119"/>
    </row>
    <row r="148359" spans="21:21" ht="15" customHeight="1">
      <c r="U148359" s="119"/>
    </row>
    <row r="148360" spans="21:21" ht="15" customHeight="1">
      <c r="U148360" s="119"/>
    </row>
    <row r="148361" spans="21:21" ht="15" customHeight="1">
      <c r="U148361" s="119"/>
    </row>
    <row r="148362" spans="21:21" ht="15" customHeight="1">
      <c r="U148362" s="119"/>
    </row>
    <row r="148363" spans="21:21" ht="15" customHeight="1">
      <c r="U148363" s="119"/>
    </row>
    <row r="148364" spans="21:21" ht="15" customHeight="1">
      <c r="U148364" s="119"/>
    </row>
    <row r="148365" spans="21:21" ht="15" customHeight="1">
      <c r="U148365" s="119"/>
    </row>
    <row r="148366" spans="21:21" ht="15" customHeight="1">
      <c r="U148366" s="119"/>
    </row>
    <row r="148367" spans="21:21" ht="15" customHeight="1">
      <c r="U148367" s="119"/>
    </row>
    <row r="148368" spans="21:21" ht="15" customHeight="1">
      <c r="U148368" s="119"/>
    </row>
    <row r="148369" spans="21:21" ht="15" customHeight="1">
      <c r="U148369" s="119"/>
    </row>
    <row r="148370" spans="21:21" ht="15" customHeight="1">
      <c r="U148370" s="119"/>
    </row>
    <row r="148371" spans="21:21" ht="15" customHeight="1">
      <c r="U148371" s="119"/>
    </row>
    <row r="148372" spans="21:21" ht="15" customHeight="1">
      <c r="U148372" s="119"/>
    </row>
    <row r="148373" spans="21:21" ht="15" customHeight="1">
      <c r="U148373" s="119"/>
    </row>
    <row r="148374" spans="21:21" ht="15" customHeight="1">
      <c r="U148374" s="119"/>
    </row>
    <row r="148375" spans="21:21" ht="15" customHeight="1">
      <c r="U148375" s="119"/>
    </row>
    <row r="148376" spans="21:21" ht="15" customHeight="1">
      <c r="U148376" s="119"/>
    </row>
    <row r="148377" spans="21:21" ht="15" customHeight="1">
      <c r="U148377" s="119"/>
    </row>
    <row r="148378" spans="21:21" ht="15" customHeight="1">
      <c r="U148378" s="119"/>
    </row>
    <row r="148379" spans="21:21" ht="15" customHeight="1">
      <c r="U148379" s="119"/>
    </row>
    <row r="148380" spans="21:21" ht="15" customHeight="1">
      <c r="U148380" s="119"/>
    </row>
    <row r="148381" spans="21:21" ht="15" customHeight="1">
      <c r="U148381" s="119"/>
    </row>
    <row r="148382" spans="21:21" ht="15" customHeight="1">
      <c r="U148382" s="119"/>
    </row>
    <row r="148383" spans="21:21" ht="15" customHeight="1">
      <c r="U148383" s="119"/>
    </row>
    <row r="148384" spans="21:21" ht="15" customHeight="1">
      <c r="U148384" s="119"/>
    </row>
    <row r="148385" spans="21:21" ht="15" customHeight="1">
      <c r="U148385" s="119"/>
    </row>
    <row r="148386" spans="21:21" ht="15" customHeight="1">
      <c r="U148386" s="119"/>
    </row>
    <row r="148387" spans="21:21" ht="15" customHeight="1">
      <c r="U148387" s="119"/>
    </row>
    <row r="148388" spans="21:21" ht="15" customHeight="1">
      <c r="U148388" s="119"/>
    </row>
    <row r="148389" spans="21:21" ht="15" customHeight="1">
      <c r="U148389" s="119"/>
    </row>
    <row r="148390" spans="21:21" ht="15" customHeight="1">
      <c r="U148390" s="119"/>
    </row>
    <row r="148391" spans="21:21" ht="15" customHeight="1">
      <c r="U148391" s="119"/>
    </row>
    <row r="148392" spans="21:21" ht="15" customHeight="1">
      <c r="U148392" s="119"/>
    </row>
    <row r="148393" spans="21:21" ht="15" customHeight="1">
      <c r="U148393" s="119"/>
    </row>
    <row r="148394" spans="21:21" ht="15" customHeight="1">
      <c r="U148394" s="119"/>
    </row>
    <row r="148395" spans="21:21" ht="15" customHeight="1">
      <c r="U148395" s="119"/>
    </row>
    <row r="148396" spans="21:21" ht="15" customHeight="1">
      <c r="U148396" s="119"/>
    </row>
    <row r="148397" spans="21:21" ht="15" customHeight="1">
      <c r="U148397" s="119"/>
    </row>
    <row r="148398" spans="21:21" ht="15" customHeight="1">
      <c r="U148398" s="119"/>
    </row>
    <row r="148399" spans="21:21" ht="15" customHeight="1">
      <c r="U148399" s="119"/>
    </row>
    <row r="148400" spans="21:21" ht="15" customHeight="1">
      <c r="U148400" s="119"/>
    </row>
    <row r="148401" spans="21:21" ht="15" customHeight="1">
      <c r="U148401" s="119"/>
    </row>
    <row r="148402" spans="21:21" ht="15" customHeight="1">
      <c r="U148402" s="119"/>
    </row>
    <row r="148403" spans="21:21" ht="15" customHeight="1">
      <c r="U148403" s="119"/>
    </row>
    <row r="148404" spans="21:21" ht="15" customHeight="1">
      <c r="U148404" s="119"/>
    </row>
    <row r="148405" spans="21:21" ht="15" customHeight="1">
      <c r="U148405" s="119"/>
    </row>
    <row r="148406" spans="21:21" ht="15" customHeight="1">
      <c r="U148406" s="119"/>
    </row>
    <row r="148407" spans="21:21" ht="15" customHeight="1">
      <c r="U148407" s="119"/>
    </row>
    <row r="148408" spans="21:21" ht="15" customHeight="1">
      <c r="U148408" s="119"/>
    </row>
    <row r="148409" spans="21:21" ht="15" customHeight="1">
      <c r="U148409" s="119"/>
    </row>
    <row r="148410" spans="21:21" ht="15" customHeight="1">
      <c r="U148410" s="119"/>
    </row>
    <row r="148411" spans="21:21" ht="15" customHeight="1">
      <c r="U148411" s="119"/>
    </row>
    <row r="148412" spans="21:21" ht="15" customHeight="1">
      <c r="U148412" s="119"/>
    </row>
    <row r="148413" spans="21:21" ht="15" customHeight="1">
      <c r="U148413" s="119"/>
    </row>
    <row r="148414" spans="21:21" ht="15" customHeight="1">
      <c r="U148414" s="119"/>
    </row>
    <row r="148415" spans="21:21" ht="15" customHeight="1">
      <c r="U148415" s="119"/>
    </row>
    <row r="148416" spans="21:21" ht="15" customHeight="1">
      <c r="U148416" s="119"/>
    </row>
    <row r="148417" spans="21:21" ht="15" customHeight="1">
      <c r="U148417" s="119"/>
    </row>
    <row r="148418" spans="21:21" ht="15" customHeight="1">
      <c r="U148418" s="119"/>
    </row>
    <row r="148419" spans="21:21" ht="15" customHeight="1">
      <c r="U148419" s="119"/>
    </row>
    <row r="148420" spans="21:21" ht="15" customHeight="1">
      <c r="U148420" s="119"/>
    </row>
    <row r="148421" spans="21:21" ht="15" customHeight="1">
      <c r="U148421" s="119"/>
    </row>
    <row r="148422" spans="21:21" ht="15" customHeight="1">
      <c r="U148422" s="119"/>
    </row>
    <row r="148423" spans="21:21" ht="15" customHeight="1">
      <c r="U148423" s="119"/>
    </row>
    <row r="148424" spans="21:21" ht="15" customHeight="1">
      <c r="U148424" s="119"/>
    </row>
    <row r="148425" spans="21:21" ht="15" customHeight="1">
      <c r="U148425" s="119"/>
    </row>
    <row r="148426" spans="21:21" ht="15" customHeight="1">
      <c r="U148426" s="119"/>
    </row>
    <row r="148427" spans="21:21" ht="15" customHeight="1">
      <c r="U148427" s="119"/>
    </row>
    <row r="148428" spans="21:21" ht="15" customHeight="1">
      <c r="U148428" s="119"/>
    </row>
    <row r="148429" spans="21:21" ht="15" customHeight="1">
      <c r="U148429" s="119"/>
    </row>
    <row r="148430" spans="21:21" ht="15" customHeight="1">
      <c r="U148430" s="119"/>
    </row>
    <row r="148431" spans="21:21" ht="15" customHeight="1">
      <c r="U148431" s="119"/>
    </row>
    <row r="148432" spans="21:21" ht="15" customHeight="1">
      <c r="U148432" s="119"/>
    </row>
    <row r="148433" spans="21:21" ht="15" customHeight="1">
      <c r="U148433" s="119"/>
    </row>
    <row r="148434" spans="21:21" ht="15" customHeight="1">
      <c r="U148434" s="119"/>
    </row>
    <row r="148435" spans="21:21" ht="15" customHeight="1">
      <c r="U148435" s="119"/>
    </row>
    <row r="148436" spans="21:21" ht="15" customHeight="1">
      <c r="U148436" s="119"/>
    </row>
    <row r="148437" spans="21:21" ht="15" customHeight="1">
      <c r="U148437" s="119"/>
    </row>
    <row r="148438" spans="21:21" ht="15" customHeight="1">
      <c r="U148438" s="119"/>
    </row>
    <row r="148439" spans="21:21" ht="15" customHeight="1">
      <c r="U148439" s="119"/>
    </row>
    <row r="148440" spans="21:21" ht="15" customHeight="1">
      <c r="U148440" s="119"/>
    </row>
    <row r="148441" spans="21:21" ht="15" customHeight="1">
      <c r="U148441" s="119"/>
    </row>
    <row r="148442" spans="21:21" ht="15" customHeight="1">
      <c r="U148442" s="119"/>
    </row>
    <row r="148443" spans="21:21" ht="15" customHeight="1">
      <c r="U148443" s="119"/>
    </row>
    <row r="148444" spans="21:21" ht="15" customHeight="1">
      <c r="U148444" s="119"/>
    </row>
    <row r="148445" spans="21:21" ht="15" customHeight="1">
      <c r="U148445" s="119"/>
    </row>
    <row r="148446" spans="21:21" ht="15" customHeight="1">
      <c r="U148446" s="119"/>
    </row>
    <row r="148447" spans="21:21" ht="15" customHeight="1">
      <c r="U148447" s="119"/>
    </row>
    <row r="148448" spans="21:21" ht="15" customHeight="1">
      <c r="U148448" s="119"/>
    </row>
    <row r="148449" spans="21:21" ht="15" customHeight="1">
      <c r="U148449" s="119"/>
    </row>
    <row r="148450" spans="21:21" ht="15" customHeight="1">
      <c r="U148450" s="119"/>
    </row>
    <row r="148451" spans="21:21" ht="15" customHeight="1">
      <c r="U148451" s="119"/>
    </row>
    <row r="148452" spans="21:21" ht="15" customHeight="1">
      <c r="U148452" s="119"/>
    </row>
    <row r="148453" spans="21:21" ht="15" customHeight="1">
      <c r="U148453" s="119"/>
    </row>
    <row r="148454" spans="21:21" ht="15" customHeight="1">
      <c r="U148454" s="119"/>
    </row>
    <row r="148455" spans="21:21" ht="15" customHeight="1">
      <c r="U148455" s="119"/>
    </row>
    <row r="148456" spans="21:21" ht="15" customHeight="1">
      <c r="U148456" s="119"/>
    </row>
    <row r="148457" spans="21:21" ht="15" customHeight="1">
      <c r="U148457" s="119"/>
    </row>
    <row r="148458" spans="21:21" ht="15" customHeight="1">
      <c r="U148458" s="119"/>
    </row>
    <row r="148459" spans="21:21" ht="15" customHeight="1">
      <c r="U148459" s="119"/>
    </row>
    <row r="148460" spans="21:21" ht="15" customHeight="1">
      <c r="U148460" s="119"/>
    </row>
    <row r="148461" spans="21:21" ht="15" customHeight="1">
      <c r="U148461" s="119"/>
    </row>
    <row r="148462" spans="21:21" ht="15" customHeight="1">
      <c r="U148462" s="119"/>
    </row>
    <row r="148463" spans="21:21" ht="15" customHeight="1">
      <c r="U148463" s="119"/>
    </row>
    <row r="148464" spans="21:21" ht="15" customHeight="1">
      <c r="U148464" s="119"/>
    </row>
    <row r="148465" spans="21:21" ht="15" customHeight="1">
      <c r="U148465" s="119"/>
    </row>
    <row r="148466" spans="21:21" ht="15" customHeight="1">
      <c r="U148466" s="119"/>
    </row>
    <row r="148467" spans="21:21" ht="15" customHeight="1">
      <c r="U148467" s="119"/>
    </row>
    <row r="148468" spans="21:21" ht="15" customHeight="1">
      <c r="U148468" s="119"/>
    </row>
    <row r="148469" spans="21:21" ht="15" customHeight="1">
      <c r="U148469" s="119"/>
    </row>
    <row r="148470" spans="21:21" ht="15" customHeight="1">
      <c r="U148470" s="119"/>
    </row>
    <row r="148471" spans="21:21" ht="15" customHeight="1">
      <c r="U148471" s="119"/>
    </row>
    <row r="148472" spans="21:21" ht="15" customHeight="1">
      <c r="U148472" s="119"/>
    </row>
    <row r="148473" spans="21:21" ht="15" customHeight="1">
      <c r="U148473" s="119"/>
    </row>
    <row r="148474" spans="21:21" ht="15" customHeight="1">
      <c r="U148474" s="119"/>
    </row>
    <row r="148475" spans="21:21" ht="15" customHeight="1">
      <c r="U148475" s="119"/>
    </row>
    <row r="148476" spans="21:21" ht="15" customHeight="1">
      <c r="U148476" s="119"/>
    </row>
    <row r="148477" spans="21:21" ht="15" customHeight="1">
      <c r="U148477" s="119"/>
    </row>
    <row r="148478" spans="21:21" ht="15" customHeight="1">
      <c r="U148478" s="119"/>
    </row>
    <row r="148479" spans="21:21" ht="15" customHeight="1">
      <c r="U148479" s="119"/>
    </row>
    <row r="148480" spans="21:21" ht="15" customHeight="1">
      <c r="U148480" s="119"/>
    </row>
    <row r="148481" spans="21:21" ht="15" customHeight="1">
      <c r="U148481" s="119"/>
    </row>
    <row r="148482" spans="21:21" ht="15" customHeight="1">
      <c r="U148482" s="119"/>
    </row>
    <row r="148483" spans="21:21" ht="15" customHeight="1">
      <c r="U148483" s="119"/>
    </row>
    <row r="148484" spans="21:21" ht="15" customHeight="1">
      <c r="U148484" s="119"/>
    </row>
    <row r="148485" spans="21:21" ht="15" customHeight="1">
      <c r="U148485" s="119"/>
    </row>
    <row r="148486" spans="21:21" ht="15" customHeight="1">
      <c r="U148486" s="119"/>
    </row>
    <row r="148487" spans="21:21" ht="15" customHeight="1">
      <c r="U148487" s="119"/>
    </row>
    <row r="148488" spans="21:21" ht="15" customHeight="1">
      <c r="U148488" s="119"/>
    </row>
    <row r="148489" spans="21:21" ht="15" customHeight="1">
      <c r="U148489" s="119"/>
    </row>
    <row r="148490" spans="21:21" ht="15" customHeight="1">
      <c r="U148490" s="119"/>
    </row>
    <row r="148491" spans="21:21" ht="15" customHeight="1">
      <c r="U148491" s="119"/>
    </row>
    <row r="148492" spans="21:21" ht="15" customHeight="1">
      <c r="U148492" s="119"/>
    </row>
    <row r="148493" spans="21:21" ht="15" customHeight="1">
      <c r="U148493" s="119"/>
    </row>
    <row r="148494" spans="21:21" ht="15" customHeight="1">
      <c r="U148494" s="119"/>
    </row>
    <row r="148495" spans="21:21" ht="15" customHeight="1">
      <c r="U148495" s="119"/>
    </row>
    <row r="148496" spans="21:21" ht="15" customHeight="1">
      <c r="U148496" s="119"/>
    </row>
    <row r="148497" spans="21:21" ht="15" customHeight="1">
      <c r="U148497" s="119"/>
    </row>
    <row r="148498" spans="21:21" ht="15" customHeight="1">
      <c r="U148498" s="119"/>
    </row>
    <row r="148499" spans="21:21" ht="15" customHeight="1">
      <c r="U148499" s="119"/>
    </row>
    <row r="148500" spans="21:21" ht="15" customHeight="1">
      <c r="U148500" s="119"/>
    </row>
    <row r="148501" spans="21:21" ht="15" customHeight="1">
      <c r="U148501" s="119"/>
    </row>
    <row r="148502" spans="21:21" ht="15" customHeight="1">
      <c r="U148502" s="119"/>
    </row>
    <row r="148503" spans="21:21" ht="15" customHeight="1">
      <c r="U148503" s="119"/>
    </row>
    <row r="148504" spans="21:21" ht="15" customHeight="1">
      <c r="U148504" s="119"/>
    </row>
    <row r="148505" spans="21:21" ht="15" customHeight="1">
      <c r="U148505" s="119"/>
    </row>
    <row r="148506" spans="21:21" ht="15" customHeight="1">
      <c r="U148506" s="119"/>
    </row>
    <row r="148507" spans="21:21" ht="15" customHeight="1">
      <c r="U148507" s="119"/>
    </row>
    <row r="148508" spans="21:21" ht="15" customHeight="1">
      <c r="U148508" s="119"/>
    </row>
    <row r="148509" spans="21:21" ht="15" customHeight="1">
      <c r="U148509" s="119"/>
    </row>
    <row r="148510" spans="21:21" ht="15" customHeight="1">
      <c r="U148510" s="119"/>
    </row>
    <row r="148511" spans="21:21" ht="15" customHeight="1">
      <c r="U148511" s="119"/>
    </row>
    <row r="148512" spans="21:21" ht="15" customHeight="1">
      <c r="U148512" s="119"/>
    </row>
    <row r="148513" spans="21:21" ht="15" customHeight="1">
      <c r="U148513" s="119"/>
    </row>
    <row r="148514" spans="21:21" ht="15" customHeight="1">
      <c r="U148514" s="119"/>
    </row>
    <row r="148515" spans="21:21" ht="15" customHeight="1">
      <c r="U148515" s="119"/>
    </row>
    <row r="148516" spans="21:21" ht="15" customHeight="1">
      <c r="U148516" s="119"/>
    </row>
    <row r="148517" spans="21:21" ht="15" customHeight="1">
      <c r="U148517" s="119"/>
    </row>
    <row r="148518" spans="21:21" ht="15" customHeight="1">
      <c r="U148518" s="119"/>
    </row>
    <row r="148519" spans="21:21" ht="15" customHeight="1">
      <c r="U148519" s="119"/>
    </row>
    <row r="148520" spans="21:21" ht="15" customHeight="1">
      <c r="U148520" s="119"/>
    </row>
    <row r="148521" spans="21:21" ht="15" customHeight="1">
      <c r="U148521" s="119"/>
    </row>
    <row r="148522" spans="21:21" ht="15" customHeight="1">
      <c r="U148522" s="119"/>
    </row>
    <row r="148523" spans="21:21" ht="15" customHeight="1">
      <c r="U148523" s="119"/>
    </row>
    <row r="148524" spans="21:21" ht="15" customHeight="1">
      <c r="U148524" s="119"/>
    </row>
    <row r="148525" spans="21:21" ht="15" customHeight="1">
      <c r="U148525" s="119"/>
    </row>
    <row r="148526" spans="21:21" ht="15" customHeight="1">
      <c r="U148526" s="119"/>
    </row>
    <row r="148527" spans="21:21" ht="15" customHeight="1">
      <c r="U148527" s="119"/>
    </row>
    <row r="148528" spans="21:21" ht="15" customHeight="1">
      <c r="U148528" s="119"/>
    </row>
    <row r="148529" spans="21:21" ht="15" customHeight="1">
      <c r="U148529" s="119"/>
    </row>
    <row r="148530" spans="21:21" ht="15" customHeight="1">
      <c r="U148530" s="119"/>
    </row>
    <row r="148531" spans="21:21" ht="15" customHeight="1">
      <c r="U148531" s="119"/>
    </row>
    <row r="148532" spans="21:21" ht="15" customHeight="1">
      <c r="U148532" s="119"/>
    </row>
    <row r="148533" spans="21:21" ht="15" customHeight="1">
      <c r="U148533" s="119"/>
    </row>
    <row r="148534" spans="21:21" ht="15" customHeight="1">
      <c r="U148534" s="119"/>
    </row>
    <row r="148535" spans="21:21" ht="15" customHeight="1">
      <c r="U148535" s="119"/>
    </row>
    <row r="148536" spans="21:21" ht="15" customHeight="1">
      <c r="U148536" s="119"/>
    </row>
    <row r="148537" spans="21:21" ht="15" customHeight="1">
      <c r="U148537" s="119"/>
    </row>
    <row r="148538" spans="21:21" ht="15" customHeight="1">
      <c r="U148538" s="119"/>
    </row>
    <row r="148539" spans="21:21" ht="15" customHeight="1">
      <c r="U148539" s="119"/>
    </row>
    <row r="148540" spans="21:21" ht="15" customHeight="1">
      <c r="U148540" s="119"/>
    </row>
    <row r="148541" spans="21:21" ht="15" customHeight="1">
      <c r="U148541" s="119"/>
    </row>
    <row r="148542" spans="21:21" ht="15" customHeight="1">
      <c r="U148542" s="119"/>
    </row>
    <row r="148543" spans="21:21" ht="15" customHeight="1">
      <c r="U148543" s="119"/>
    </row>
    <row r="148544" spans="21:21" ht="15" customHeight="1">
      <c r="U148544" s="119"/>
    </row>
    <row r="148545" spans="21:21" ht="15" customHeight="1">
      <c r="U148545" s="119"/>
    </row>
    <row r="148546" spans="21:21" ht="15" customHeight="1">
      <c r="U148546" s="119"/>
    </row>
    <row r="148547" spans="21:21" ht="15" customHeight="1">
      <c r="U148547" s="119"/>
    </row>
    <row r="148548" spans="21:21" ht="15" customHeight="1">
      <c r="U148548" s="119"/>
    </row>
    <row r="148549" spans="21:21" ht="15" customHeight="1">
      <c r="U148549" s="119"/>
    </row>
    <row r="148550" spans="21:21" ht="15" customHeight="1">
      <c r="U148550" s="119"/>
    </row>
    <row r="148551" spans="21:21" ht="15" customHeight="1">
      <c r="U148551" s="119"/>
    </row>
    <row r="148552" spans="21:21" ht="15" customHeight="1">
      <c r="U148552" s="119"/>
    </row>
    <row r="148553" spans="21:21" ht="15" customHeight="1">
      <c r="U148553" s="119"/>
    </row>
    <row r="148554" spans="21:21" ht="15" customHeight="1">
      <c r="U148554" s="119"/>
    </row>
    <row r="148555" spans="21:21" ht="15" customHeight="1">
      <c r="U148555" s="119"/>
    </row>
    <row r="148556" spans="21:21" ht="15" customHeight="1">
      <c r="U148556" s="119"/>
    </row>
    <row r="148557" spans="21:21" ht="15" customHeight="1">
      <c r="U148557" s="119"/>
    </row>
    <row r="148558" spans="21:21" ht="15" customHeight="1">
      <c r="U148558" s="119"/>
    </row>
    <row r="148559" spans="21:21" ht="15" customHeight="1">
      <c r="U148559" s="119"/>
    </row>
    <row r="148560" spans="21:21" ht="15" customHeight="1">
      <c r="U148560" s="119"/>
    </row>
    <row r="148561" spans="21:21" ht="15" customHeight="1">
      <c r="U148561" s="119"/>
    </row>
    <row r="148562" spans="21:21" ht="15" customHeight="1">
      <c r="U148562" s="119"/>
    </row>
    <row r="148563" spans="21:21" ht="15" customHeight="1">
      <c r="U148563" s="119"/>
    </row>
    <row r="148564" spans="21:21" ht="15" customHeight="1">
      <c r="U148564" s="119"/>
    </row>
    <row r="148565" spans="21:21" ht="15" customHeight="1">
      <c r="U148565" s="119"/>
    </row>
    <row r="148566" spans="21:21" ht="15" customHeight="1">
      <c r="U148566" s="119"/>
    </row>
    <row r="148567" spans="21:21" ht="15" customHeight="1">
      <c r="U148567" s="119"/>
    </row>
    <row r="148568" spans="21:21" ht="15" customHeight="1">
      <c r="U148568" s="119"/>
    </row>
    <row r="148569" spans="21:21" ht="15" customHeight="1">
      <c r="U148569" s="119"/>
    </row>
    <row r="148570" spans="21:21" ht="15" customHeight="1">
      <c r="U148570" s="119"/>
    </row>
    <row r="148571" spans="21:21" ht="15" customHeight="1">
      <c r="U148571" s="119"/>
    </row>
    <row r="148572" spans="21:21" ht="15" customHeight="1">
      <c r="U148572" s="119"/>
    </row>
    <row r="148573" spans="21:21" ht="15" customHeight="1">
      <c r="U148573" s="119"/>
    </row>
    <row r="148574" spans="21:21" ht="15" customHeight="1">
      <c r="U148574" s="119"/>
    </row>
    <row r="148575" spans="21:21" ht="15" customHeight="1">
      <c r="U148575" s="119"/>
    </row>
    <row r="148576" spans="21:21" ht="15" customHeight="1">
      <c r="U148576" s="119"/>
    </row>
    <row r="148577" spans="21:21" ht="15" customHeight="1">
      <c r="U148577" s="119"/>
    </row>
    <row r="148578" spans="21:21" ht="15" customHeight="1">
      <c r="U148578" s="119"/>
    </row>
    <row r="148579" spans="21:21" ht="15" customHeight="1">
      <c r="U148579" s="119"/>
    </row>
    <row r="148580" spans="21:21" ht="15" customHeight="1">
      <c r="U148580" s="119"/>
    </row>
    <row r="148581" spans="21:21" ht="15" customHeight="1">
      <c r="U148581" s="119"/>
    </row>
    <row r="148582" spans="21:21" ht="15" customHeight="1">
      <c r="U148582" s="119"/>
    </row>
    <row r="148583" spans="21:21" ht="15" customHeight="1">
      <c r="U148583" s="119"/>
    </row>
    <row r="148584" spans="21:21" ht="15" customHeight="1">
      <c r="U148584" s="119"/>
    </row>
    <row r="148585" spans="21:21" ht="15" customHeight="1">
      <c r="U148585" s="119"/>
    </row>
    <row r="148586" spans="21:21" ht="15" customHeight="1">
      <c r="U148586" s="119"/>
    </row>
    <row r="148587" spans="21:21" ht="15" customHeight="1">
      <c r="U148587" s="119"/>
    </row>
    <row r="148588" spans="21:21" ht="15" customHeight="1">
      <c r="U148588" s="119"/>
    </row>
    <row r="148589" spans="21:21" ht="15" customHeight="1">
      <c r="U148589" s="119"/>
    </row>
    <row r="148590" spans="21:21" ht="15" customHeight="1">
      <c r="U148590" s="119"/>
    </row>
    <row r="148591" spans="21:21" ht="15" customHeight="1">
      <c r="U148591" s="119"/>
    </row>
    <row r="148592" spans="21:21" ht="15" customHeight="1">
      <c r="U148592" s="119"/>
    </row>
    <row r="148593" spans="21:21" ht="15" customHeight="1">
      <c r="U148593" s="119"/>
    </row>
    <row r="148594" spans="21:21" ht="15" customHeight="1">
      <c r="U148594" s="119"/>
    </row>
    <row r="148595" spans="21:21" ht="15" customHeight="1">
      <c r="U148595" s="119"/>
    </row>
    <row r="148596" spans="21:21" ht="15" customHeight="1">
      <c r="U148596" s="119"/>
    </row>
    <row r="148597" spans="21:21" ht="15" customHeight="1">
      <c r="U148597" s="119"/>
    </row>
    <row r="148598" spans="21:21" ht="15" customHeight="1">
      <c r="U148598" s="119"/>
    </row>
    <row r="148599" spans="21:21" ht="15" customHeight="1">
      <c r="U148599" s="119"/>
    </row>
    <row r="148600" spans="21:21" ht="15" customHeight="1">
      <c r="U148600" s="119"/>
    </row>
    <row r="148601" spans="21:21" ht="15" customHeight="1">
      <c r="U148601" s="119"/>
    </row>
    <row r="148602" spans="21:21" ht="15" customHeight="1">
      <c r="U148602" s="119"/>
    </row>
    <row r="148603" spans="21:21" ht="15" customHeight="1">
      <c r="U148603" s="119"/>
    </row>
    <row r="148604" spans="21:21" ht="15" customHeight="1">
      <c r="U148604" s="119"/>
    </row>
    <row r="148605" spans="21:21" ht="15" customHeight="1">
      <c r="U148605" s="119"/>
    </row>
    <row r="148606" spans="21:21" ht="15" customHeight="1">
      <c r="U148606" s="119"/>
    </row>
    <row r="148607" spans="21:21" ht="15" customHeight="1">
      <c r="U148607" s="119"/>
    </row>
    <row r="148608" spans="21:21" ht="15" customHeight="1">
      <c r="U148608" s="119"/>
    </row>
    <row r="148609" spans="21:21" ht="15" customHeight="1">
      <c r="U148609" s="119"/>
    </row>
    <row r="148610" spans="21:21" ht="15" customHeight="1">
      <c r="U148610" s="119"/>
    </row>
    <row r="148611" spans="21:21" ht="15" customHeight="1">
      <c r="U148611" s="119"/>
    </row>
    <row r="148612" spans="21:21" ht="15" customHeight="1">
      <c r="U148612" s="119"/>
    </row>
    <row r="148613" spans="21:21" ht="15" customHeight="1">
      <c r="U148613" s="119"/>
    </row>
    <row r="148614" spans="21:21" ht="15" customHeight="1">
      <c r="U148614" s="119"/>
    </row>
    <row r="148615" spans="21:21" ht="15" customHeight="1">
      <c r="U148615" s="119"/>
    </row>
    <row r="148616" spans="21:21" ht="15" customHeight="1">
      <c r="U148616" s="119"/>
    </row>
    <row r="148617" spans="21:21" ht="15" customHeight="1">
      <c r="U148617" s="119"/>
    </row>
    <row r="148618" spans="21:21" ht="15" customHeight="1">
      <c r="U148618" s="119"/>
    </row>
    <row r="148619" spans="21:21" ht="15" customHeight="1">
      <c r="U148619" s="119"/>
    </row>
    <row r="148620" spans="21:21" ht="15" customHeight="1">
      <c r="U148620" s="119"/>
    </row>
    <row r="148621" spans="21:21" ht="15" customHeight="1">
      <c r="U148621" s="119"/>
    </row>
    <row r="148622" spans="21:21" ht="15" customHeight="1">
      <c r="U148622" s="119"/>
    </row>
    <row r="148623" spans="21:21" ht="15" customHeight="1">
      <c r="U148623" s="119"/>
    </row>
    <row r="148624" spans="21:21" ht="15" customHeight="1">
      <c r="U148624" s="119"/>
    </row>
    <row r="148625" spans="21:21" ht="15" customHeight="1">
      <c r="U148625" s="119"/>
    </row>
    <row r="148626" spans="21:21" ht="15" customHeight="1">
      <c r="U148626" s="119"/>
    </row>
    <row r="148627" spans="21:21" ht="15" customHeight="1">
      <c r="U148627" s="119"/>
    </row>
    <row r="148628" spans="21:21" ht="15" customHeight="1">
      <c r="U148628" s="119"/>
    </row>
    <row r="148629" spans="21:21" ht="15" customHeight="1">
      <c r="U148629" s="119"/>
    </row>
    <row r="148630" spans="21:21" ht="15" customHeight="1">
      <c r="U148630" s="119"/>
    </row>
    <row r="148631" spans="21:21" ht="15" customHeight="1">
      <c r="U148631" s="119"/>
    </row>
    <row r="148632" spans="21:21" ht="15" customHeight="1">
      <c r="U148632" s="119"/>
    </row>
    <row r="148633" spans="21:21" ht="15" customHeight="1">
      <c r="U148633" s="119"/>
    </row>
    <row r="148634" spans="21:21" ht="15" customHeight="1">
      <c r="U148634" s="119"/>
    </row>
    <row r="148635" spans="21:21" ht="15" customHeight="1">
      <c r="U148635" s="119"/>
    </row>
    <row r="148636" spans="21:21" ht="15" customHeight="1">
      <c r="U148636" s="119"/>
    </row>
    <row r="148637" spans="21:21" ht="15" customHeight="1">
      <c r="U148637" s="119"/>
    </row>
    <row r="148638" spans="21:21" ht="15" customHeight="1">
      <c r="U148638" s="119"/>
    </row>
    <row r="148639" spans="21:21" ht="15" customHeight="1">
      <c r="U148639" s="119"/>
    </row>
    <row r="148640" spans="21:21" ht="15" customHeight="1">
      <c r="U148640" s="119"/>
    </row>
    <row r="148641" spans="21:21" ht="15" customHeight="1">
      <c r="U148641" s="119"/>
    </row>
    <row r="148642" spans="21:21" ht="15" customHeight="1">
      <c r="U148642" s="119"/>
    </row>
    <row r="148643" spans="21:21" ht="15" customHeight="1">
      <c r="U148643" s="119"/>
    </row>
    <row r="148644" spans="21:21" ht="15" customHeight="1">
      <c r="U148644" s="119"/>
    </row>
    <row r="148645" spans="21:21" ht="15" customHeight="1">
      <c r="U148645" s="119"/>
    </row>
    <row r="148646" spans="21:21" ht="15" customHeight="1">
      <c r="U148646" s="119"/>
    </row>
    <row r="148647" spans="21:21" ht="15" customHeight="1">
      <c r="U148647" s="119"/>
    </row>
    <row r="148648" spans="21:21" ht="15" customHeight="1">
      <c r="U148648" s="119"/>
    </row>
    <row r="148649" spans="21:21" ht="15" customHeight="1">
      <c r="U148649" s="119"/>
    </row>
    <row r="148650" spans="21:21" ht="15" customHeight="1">
      <c r="U148650" s="119"/>
    </row>
    <row r="148651" spans="21:21" ht="15" customHeight="1">
      <c r="U148651" s="119"/>
    </row>
    <row r="148652" spans="21:21" ht="15" customHeight="1">
      <c r="U148652" s="119"/>
    </row>
    <row r="148653" spans="21:21" ht="15" customHeight="1">
      <c r="U148653" s="119"/>
    </row>
    <row r="148654" spans="21:21" ht="15" customHeight="1">
      <c r="U148654" s="119"/>
    </row>
    <row r="148655" spans="21:21" ht="15" customHeight="1">
      <c r="U148655" s="119"/>
    </row>
    <row r="148656" spans="21:21" ht="15" customHeight="1">
      <c r="U148656" s="119"/>
    </row>
    <row r="148657" spans="21:21" ht="15" customHeight="1">
      <c r="U148657" s="119"/>
    </row>
    <row r="148658" spans="21:21" ht="15" customHeight="1">
      <c r="U148658" s="119"/>
    </row>
    <row r="148659" spans="21:21" ht="15" customHeight="1">
      <c r="U148659" s="119"/>
    </row>
    <row r="148660" spans="21:21" ht="15" customHeight="1">
      <c r="U148660" s="119"/>
    </row>
    <row r="148661" spans="21:21" ht="15" customHeight="1">
      <c r="U148661" s="119"/>
    </row>
    <row r="148662" spans="21:21" ht="15" customHeight="1">
      <c r="U148662" s="119"/>
    </row>
    <row r="148663" spans="21:21" ht="15" customHeight="1">
      <c r="U148663" s="119"/>
    </row>
    <row r="148664" spans="21:21" ht="15" customHeight="1">
      <c r="U148664" s="119"/>
    </row>
    <row r="148665" spans="21:21" ht="15" customHeight="1">
      <c r="U148665" s="119"/>
    </row>
    <row r="148666" spans="21:21" ht="15" customHeight="1">
      <c r="U148666" s="119"/>
    </row>
    <row r="148667" spans="21:21" ht="15" customHeight="1">
      <c r="U148667" s="119"/>
    </row>
    <row r="148668" spans="21:21" ht="15" customHeight="1">
      <c r="U148668" s="119"/>
    </row>
    <row r="148669" spans="21:21" ht="15" customHeight="1">
      <c r="U148669" s="119"/>
    </row>
    <row r="148670" spans="21:21" ht="15" customHeight="1">
      <c r="U148670" s="119"/>
    </row>
    <row r="148671" spans="21:21" ht="15" customHeight="1">
      <c r="U148671" s="119"/>
    </row>
    <row r="148672" spans="21:21" ht="15" customHeight="1">
      <c r="U148672" s="119"/>
    </row>
    <row r="148673" spans="21:21" ht="15" customHeight="1">
      <c r="U148673" s="119"/>
    </row>
    <row r="148674" spans="21:21" ht="15" customHeight="1">
      <c r="U148674" s="119"/>
    </row>
    <row r="148675" spans="21:21" ht="15" customHeight="1">
      <c r="U148675" s="119"/>
    </row>
    <row r="148676" spans="21:21" ht="15" customHeight="1">
      <c r="U148676" s="119"/>
    </row>
    <row r="148677" spans="21:21" ht="15" customHeight="1">
      <c r="U148677" s="119"/>
    </row>
    <row r="148678" spans="21:21" ht="15" customHeight="1">
      <c r="U148678" s="119"/>
    </row>
    <row r="148679" spans="21:21" ht="15" customHeight="1">
      <c r="U148679" s="119"/>
    </row>
    <row r="148680" spans="21:21" ht="15" customHeight="1">
      <c r="U148680" s="119"/>
    </row>
    <row r="148681" spans="21:21" ht="15" customHeight="1">
      <c r="U148681" s="119"/>
    </row>
    <row r="148682" spans="21:21" ht="15" customHeight="1">
      <c r="U148682" s="119"/>
    </row>
    <row r="148683" spans="21:21" ht="15" customHeight="1">
      <c r="U148683" s="119"/>
    </row>
    <row r="148684" spans="21:21" ht="15" customHeight="1">
      <c r="U148684" s="119"/>
    </row>
    <row r="148685" spans="21:21" ht="15" customHeight="1">
      <c r="U148685" s="119"/>
    </row>
    <row r="148686" spans="21:21" ht="15" customHeight="1">
      <c r="U148686" s="119"/>
    </row>
    <row r="148687" spans="21:21" ht="15" customHeight="1">
      <c r="U148687" s="119"/>
    </row>
    <row r="148688" spans="21:21" ht="15" customHeight="1">
      <c r="U148688" s="119"/>
    </row>
    <row r="148689" spans="21:21" ht="15" customHeight="1">
      <c r="U148689" s="119"/>
    </row>
    <row r="148690" spans="21:21" ht="15" customHeight="1">
      <c r="U148690" s="119"/>
    </row>
    <row r="148691" spans="21:21" ht="15" customHeight="1">
      <c r="U148691" s="119"/>
    </row>
    <row r="148692" spans="21:21" ht="15" customHeight="1">
      <c r="U148692" s="119"/>
    </row>
    <row r="148693" spans="21:21" ht="15" customHeight="1">
      <c r="U148693" s="119"/>
    </row>
    <row r="148694" spans="21:21" ht="15" customHeight="1">
      <c r="U148694" s="119"/>
    </row>
    <row r="148695" spans="21:21" ht="15" customHeight="1">
      <c r="U148695" s="119"/>
    </row>
    <row r="148696" spans="21:21" ht="15" customHeight="1">
      <c r="U148696" s="119"/>
    </row>
    <row r="148697" spans="21:21" ht="15" customHeight="1">
      <c r="U148697" s="119"/>
    </row>
    <row r="148698" spans="21:21" ht="15" customHeight="1">
      <c r="U148698" s="119"/>
    </row>
    <row r="148699" spans="21:21" ht="15" customHeight="1">
      <c r="U148699" s="119"/>
    </row>
    <row r="148700" spans="21:21" ht="15" customHeight="1">
      <c r="U148700" s="119"/>
    </row>
    <row r="148701" spans="21:21" ht="15" customHeight="1">
      <c r="U148701" s="119"/>
    </row>
    <row r="148702" spans="21:21" ht="15" customHeight="1">
      <c r="U148702" s="119"/>
    </row>
    <row r="148703" spans="21:21" ht="15" customHeight="1">
      <c r="U148703" s="119"/>
    </row>
    <row r="148704" spans="21:21" ht="15" customHeight="1">
      <c r="U148704" s="119"/>
    </row>
    <row r="148705" spans="21:21" ht="15" customHeight="1">
      <c r="U148705" s="119"/>
    </row>
    <row r="148706" spans="21:21" ht="15" customHeight="1">
      <c r="U148706" s="119"/>
    </row>
    <row r="148707" spans="21:21" ht="15" customHeight="1">
      <c r="U148707" s="119"/>
    </row>
    <row r="148708" spans="21:21" ht="15" customHeight="1">
      <c r="U148708" s="119"/>
    </row>
    <row r="148709" spans="21:21" ht="15" customHeight="1">
      <c r="U148709" s="119"/>
    </row>
    <row r="148710" spans="21:21" ht="15" customHeight="1">
      <c r="U148710" s="119"/>
    </row>
    <row r="148711" spans="21:21" ht="15" customHeight="1">
      <c r="U148711" s="119"/>
    </row>
    <row r="148712" spans="21:21" ht="15" customHeight="1">
      <c r="U148712" s="119"/>
    </row>
    <row r="148713" spans="21:21" ht="15" customHeight="1">
      <c r="U148713" s="119"/>
    </row>
    <row r="148714" spans="21:21" ht="15" customHeight="1">
      <c r="U148714" s="119"/>
    </row>
    <row r="148715" spans="21:21" ht="15" customHeight="1">
      <c r="U148715" s="119"/>
    </row>
    <row r="148716" spans="21:21" ht="15" customHeight="1">
      <c r="U148716" s="119"/>
    </row>
    <row r="148717" spans="21:21" ht="15" customHeight="1">
      <c r="U148717" s="119"/>
    </row>
    <row r="148718" spans="21:21" ht="15" customHeight="1">
      <c r="U148718" s="119"/>
    </row>
    <row r="148719" spans="21:21" ht="15" customHeight="1">
      <c r="U148719" s="119"/>
    </row>
    <row r="148720" spans="21:21" ht="15" customHeight="1">
      <c r="U148720" s="119"/>
    </row>
    <row r="148721" spans="21:21" ht="15" customHeight="1">
      <c r="U148721" s="119"/>
    </row>
    <row r="148722" spans="21:21" ht="15" customHeight="1">
      <c r="U148722" s="119"/>
    </row>
    <row r="148723" spans="21:21" ht="15" customHeight="1">
      <c r="U148723" s="119"/>
    </row>
    <row r="148724" spans="21:21" ht="15" customHeight="1">
      <c r="U148724" s="119"/>
    </row>
    <row r="148725" spans="21:21" ht="15" customHeight="1">
      <c r="U148725" s="119"/>
    </row>
    <row r="148726" spans="21:21" ht="15" customHeight="1">
      <c r="U148726" s="119"/>
    </row>
    <row r="148727" spans="21:21" ht="15" customHeight="1">
      <c r="U148727" s="119"/>
    </row>
    <row r="148728" spans="21:21" ht="15" customHeight="1">
      <c r="U148728" s="119"/>
    </row>
    <row r="148729" spans="21:21" ht="15" customHeight="1">
      <c r="U148729" s="119"/>
    </row>
    <row r="148730" spans="21:21" ht="15" customHeight="1">
      <c r="U148730" s="119"/>
    </row>
    <row r="148731" spans="21:21" ht="15" customHeight="1">
      <c r="U148731" s="119"/>
    </row>
    <row r="148732" spans="21:21" ht="15" customHeight="1">
      <c r="U148732" s="119"/>
    </row>
    <row r="148733" spans="21:21" ht="15" customHeight="1">
      <c r="U148733" s="119"/>
    </row>
    <row r="148734" spans="21:21" ht="15" customHeight="1">
      <c r="U148734" s="119"/>
    </row>
    <row r="148735" spans="21:21" ht="15" customHeight="1">
      <c r="U148735" s="119"/>
    </row>
    <row r="148736" spans="21:21" ht="15" customHeight="1">
      <c r="U148736" s="119"/>
    </row>
    <row r="148737" spans="21:21" ht="15" customHeight="1">
      <c r="U148737" s="119"/>
    </row>
    <row r="148738" spans="21:21" ht="15" customHeight="1">
      <c r="U148738" s="119"/>
    </row>
    <row r="148739" spans="21:21" ht="15" customHeight="1">
      <c r="U148739" s="119"/>
    </row>
    <row r="148740" spans="21:21" ht="15" customHeight="1">
      <c r="U148740" s="119"/>
    </row>
    <row r="148741" spans="21:21" ht="15" customHeight="1">
      <c r="U148741" s="119"/>
    </row>
    <row r="148742" spans="21:21" ht="15" customHeight="1">
      <c r="U148742" s="119"/>
    </row>
    <row r="148743" spans="21:21" ht="15" customHeight="1">
      <c r="U148743" s="119"/>
    </row>
    <row r="148744" spans="21:21" ht="15" customHeight="1">
      <c r="U148744" s="119"/>
    </row>
    <row r="148745" spans="21:21" ht="15" customHeight="1">
      <c r="U148745" s="119"/>
    </row>
    <row r="148746" spans="21:21" ht="15" customHeight="1">
      <c r="U148746" s="119"/>
    </row>
    <row r="148747" spans="21:21" ht="15" customHeight="1">
      <c r="U148747" s="119"/>
    </row>
    <row r="148748" spans="21:21" ht="15" customHeight="1">
      <c r="U148748" s="119"/>
    </row>
    <row r="148749" spans="21:21" ht="15" customHeight="1">
      <c r="U148749" s="119"/>
    </row>
    <row r="148750" spans="21:21" ht="15" customHeight="1">
      <c r="U148750" s="119"/>
    </row>
    <row r="148751" spans="21:21" ht="15" customHeight="1">
      <c r="U148751" s="119"/>
    </row>
    <row r="148752" spans="21:21" ht="15" customHeight="1">
      <c r="U148752" s="119"/>
    </row>
    <row r="148753" spans="21:21" ht="15" customHeight="1">
      <c r="U148753" s="119"/>
    </row>
    <row r="148754" spans="21:21" ht="15" customHeight="1">
      <c r="U148754" s="119"/>
    </row>
    <row r="148755" spans="21:21" ht="15" customHeight="1">
      <c r="U148755" s="119"/>
    </row>
    <row r="148756" spans="21:21" ht="15" customHeight="1">
      <c r="U148756" s="119"/>
    </row>
    <row r="148757" spans="21:21" ht="15" customHeight="1">
      <c r="U148757" s="119"/>
    </row>
    <row r="148758" spans="21:21" ht="15" customHeight="1">
      <c r="U148758" s="119"/>
    </row>
    <row r="148759" spans="21:21" ht="15" customHeight="1">
      <c r="U148759" s="119"/>
    </row>
    <row r="148760" spans="21:21" ht="15" customHeight="1">
      <c r="U148760" s="119"/>
    </row>
    <row r="148761" spans="21:21" ht="15" customHeight="1">
      <c r="U148761" s="119"/>
    </row>
    <row r="148762" spans="21:21" ht="15" customHeight="1">
      <c r="U148762" s="119"/>
    </row>
    <row r="148763" spans="21:21" ht="15" customHeight="1">
      <c r="U148763" s="119"/>
    </row>
    <row r="148764" spans="21:21" ht="15" customHeight="1">
      <c r="U148764" s="119"/>
    </row>
    <row r="148765" spans="21:21" ht="15" customHeight="1">
      <c r="U148765" s="119"/>
    </row>
    <row r="148766" spans="21:21" ht="15" customHeight="1">
      <c r="U148766" s="119"/>
    </row>
    <row r="148767" spans="21:21" ht="15" customHeight="1">
      <c r="U148767" s="119"/>
    </row>
    <row r="148768" spans="21:21" ht="15" customHeight="1">
      <c r="U148768" s="119"/>
    </row>
    <row r="148769" spans="21:21" ht="15" customHeight="1">
      <c r="U148769" s="119"/>
    </row>
    <row r="148770" spans="21:21" ht="15" customHeight="1">
      <c r="U148770" s="119"/>
    </row>
    <row r="148771" spans="21:21" ht="15" customHeight="1">
      <c r="U148771" s="119"/>
    </row>
    <row r="148772" spans="21:21" ht="15" customHeight="1">
      <c r="U148772" s="119"/>
    </row>
    <row r="148773" spans="21:21" ht="15" customHeight="1">
      <c r="U148773" s="119"/>
    </row>
    <row r="148774" spans="21:21" ht="15" customHeight="1">
      <c r="U148774" s="119"/>
    </row>
    <row r="148775" spans="21:21" ht="15" customHeight="1">
      <c r="U148775" s="119"/>
    </row>
    <row r="148776" spans="21:21" ht="15" customHeight="1">
      <c r="U148776" s="119"/>
    </row>
    <row r="148777" spans="21:21" ht="15" customHeight="1">
      <c r="U148777" s="119"/>
    </row>
    <row r="148778" spans="21:21" ht="15" customHeight="1">
      <c r="U148778" s="119"/>
    </row>
    <row r="148779" spans="21:21" ht="15" customHeight="1">
      <c r="U148779" s="119"/>
    </row>
    <row r="148780" spans="21:21" ht="15" customHeight="1">
      <c r="U148780" s="119"/>
    </row>
    <row r="148781" spans="21:21" ht="15" customHeight="1">
      <c r="U148781" s="119"/>
    </row>
    <row r="148782" spans="21:21" ht="15" customHeight="1">
      <c r="U148782" s="119"/>
    </row>
    <row r="148783" spans="21:21" ht="15" customHeight="1">
      <c r="U148783" s="119"/>
    </row>
    <row r="148784" spans="21:21" ht="15" customHeight="1">
      <c r="U148784" s="119"/>
    </row>
    <row r="148785" spans="21:21" ht="15" customHeight="1">
      <c r="U148785" s="119"/>
    </row>
    <row r="148786" spans="21:21" ht="15" customHeight="1">
      <c r="U148786" s="119"/>
    </row>
    <row r="148787" spans="21:21" ht="15" customHeight="1">
      <c r="U148787" s="119"/>
    </row>
    <row r="148788" spans="21:21" ht="15" customHeight="1">
      <c r="U148788" s="119"/>
    </row>
    <row r="148789" spans="21:21" ht="15" customHeight="1">
      <c r="U148789" s="119"/>
    </row>
    <row r="148790" spans="21:21" ht="15" customHeight="1">
      <c r="U148790" s="119"/>
    </row>
    <row r="148791" spans="21:21" ht="15" customHeight="1">
      <c r="U148791" s="119"/>
    </row>
    <row r="148792" spans="21:21" ht="15" customHeight="1">
      <c r="U148792" s="119"/>
    </row>
    <row r="148793" spans="21:21" ht="15" customHeight="1">
      <c r="U148793" s="119"/>
    </row>
    <row r="148794" spans="21:21" ht="15" customHeight="1">
      <c r="U148794" s="119"/>
    </row>
    <row r="148795" spans="21:21" ht="15" customHeight="1">
      <c r="U148795" s="119"/>
    </row>
    <row r="148796" spans="21:21" ht="15" customHeight="1">
      <c r="U148796" s="119"/>
    </row>
    <row r="148797" spans="21:21" ht="15" customHeight="1">
      <c r="U148797" s="119"/>
    </row>
    <row r="148798" spans="21:21" ht="15" customHeight="1">
      <c r="U148798" s="119"/>
    </row>
    <row r="148799" spans="21:21" ht="15" customHeight="1">
      <c r="U148799" s="119"/>
    </row>
    <row r="148800" spans="21:21" ht="15" customHeight="1">
      <c r="U148800" s="119"/>
    </row>
    <row r="148801" spans="21:21" ht="15" customHeight="1">
      <c r="U148801" s="119"/>
    </row>
    <row r="148802" spans="21:21" ht="15" customHeight="1">
      <c r="U148802" s="119"/>
    </row>
    <row r="148803" spans="21:21" ht="15" customHeight="1">
      <c r="U148803" s="119"/>
    </row>
    <row r="148804" spans="21:21" ht="15" customHeight="1">
      <c r="U148804" s="119"/>
    </row>
    <row r="148805" spans="21:21" ht="15" customHeight="1">
      <c r="U148805" s="119"/>
    </row>
    <row r="148806" spans="21:21" ht="15" customHeight="1">
      <c r="U148806" s="119"/>
    </row>
    <row r="148807" spans="21:21" ht="15" customHeight="1">
      <c r="U148807" s="119"/>
    </row>
    <row r="148808" spans="21:21" ht="15" customHeight="1">
      <c r="U148808" s="119"/>
    </row>
    <row r="148809" spans="21:21" ht="15" customHeight="1">
      <c r="U148809" s="119"/>
    </row>
    <row r="148810" spans="21:21" ht="15" customHeight="1">
      <c r="U148810" s="119"/>
    </row>
    <row r="148811" spans="21:21" ht="15" customHeight="1">
      <c r="U148811" s="119"/>
    </row>
    <row r="148812" spans="21:21" ht="15" customHeight="1">
      <c r="U148812" s="119"/>
    </row>
    <row r="148813" spans="21:21" ht="15" customHeight="1">
      <c r="U148813" s="119"/>
    </row>
    <row r="148814" spans="21:21" ht="15" customHeight="1">
      <c r="U148814" s="119"/>
    </row>
    <row r="148815" spans="21:21" ht="15" customHeight="1">
      <c r="U148815" s="119"/>
    </row>
    <row r="148816" spans="21:21" ht="15" customHeight="1">
      <c r="U148816" s="119"/>
    </row>
    <row r="148817" spans="21:21" ht="15" customHeight="1">
      <c r="U148817" s="119"/>
    </row>
    <row r="148818" spans="21:21" ht="15" customHeight="1">
      <c r="U148818" s="119"/>
    </row>
    <row r="148819" spans="21:21" ht="15" customHeight="1">
      <c r="U148819" s="119"/>
    </row>
    <row r="148820" spans="21:21" ht="15" customHeight="1">
      <c r="U148820" s="119"/>
    </row>
    <row r="148821" spans="21:21" ht="15" customHeight="1">
      <c r="U148821" s="119"/>
    </row>
    <row r="148822" spans="21:21" ht="15" customHeight="1">
      <c r="U148822" s="119"/>
    </row>
    <row r="148823" spans="21:21" ht="15" customHeight="1">
      <c r="U148823" s="119"/>
    </row>
    <row r="148824" spans="21:21" ht="15" customHeight="1">
      <c r="U148824" s="119"/>
    </row>
    <row r="148825" spans="21:21" ht="15" customHeight="1">
      <c r="U148825" s="119"/>
    </row>
    <row r="148826" spans="21:21" ht="15" customHeight="1">
      <c r="U148826" s="119"/>
    </row>
    <row r="148827" spans="21:21" ht="15" customHeight="1">
      <c r="U148827" s="119"/>
    </row>
    <row r="148828" spans="21:21" ht="15" customHeight="1">
      <c r="U148828" s="119"/>
    </row>
    <row r="148829" spans="21:21" ht="15" customHeight="1">
      <c r="U148829" s="119"/>
    </row>
    <row r="148830" spans="21:21" ht="15" customHeight="1">
      <c r="U148830" s="119"/>
    </row>
    <row r="148831" spans="21:21" ht="15" customHeight="1">
      <c r="U148831" s="119"/>
    </row>
    <row r="148832" spans="21:21" ht="15" customHeight="1">
      <c r="U148832" s="119"/>
    </row>
    <row r="148833" spans="21:21" ht="15" customHeight="1">
      <c r="U148833" s="119"/>
    </row>
    <row r="148834" spans="21:21" ht="15" customHeight="1">
      <c r="U148834" s="119"/>
    </row>
    <row r="148835" spans="21:21" ht="15" customHeight="1">
      <c r="U148835" s="119"/>
    </row>
    <row r="148836" spans="21:21" ht="15" customHeight="1">
      <c r="U148836" s="119"/>
    </row>
    <row r="148837" spans="21:21" ht="15" customHeight="1">
      <c r="U148837" s="119"/>
    </row>
    <row r="148838" spans="21:21" ht="15" customHeight="1">
      <c r="U148838" s="119"/>
    </row>
    <row r="148839" spans="21:21" ht="15" customHeight="1">
      <c r="U148839" s="119"/>
    </row>
    <row r="148840" spans="21:21" ht="15" customHeight="1">
      <c r="U148840" s="119"/>
    </row>
    <row r="148841" spans="21:21" ht="15" customHeight="1">
      <c r="U148841" s="119"/>
    </row>
    <row r="148842" spans="21:21" ht="15" customHeight="1">
      <c r="U148842" s="119"/>
    </row>
    <row r="148843" spans="21:21" ht="15" customHeight="1">
      <c r="U148843" s="119"/>
    </row>
    <row r="148844" spans="21:21" ht="15" customHeight="1">
      <c r="U148844" s="119"/>
    </row>
    <row r="148845" spans="21:21" ht="15" customHeight="1">
      <c r="U148845" s="119"/>
    </row>
    <row r="148846" spans="21:21" ht="15" customHeight="1">
      <c r="U148846" s="119"/>
    </row>
    <row r="148847" spans="21:21" ht="15" customHeight="1">
      <c r="U148847" s="119"/>
    </row>
    <row r="148848" spans="21:21" ht="15" customHeight="1">
      <c r="U148848" s="119"/>
    </row>
    <row r="148849" spans="21:21" ht="15" customHeight="1">
      <c r="U148849" s="119"/>
    </row>
    <row r="148850" spans="21:21" ht="15" customHeight="1">
      <c r="U148850" s="119"/>
    </row>
    <row r="148851" spans="21:21" ht="15" customHeight="1">
      <c r="U148851" s="119"/>
    </row>
    <row r="148852" spans="21:21" ht="15" customHeight="1">
      <c r="U148852" s="119"/>
    </row>
    <row r="148853" spans="21:21" ht="15" customHeight="1">
      <c r="U148853" s="119"/>
    </row>
    <row r="148854" spans="21:21" ht="15" customHeight="1">
      <c r="U148854" s="119"/>
    </row>
    <row r="148855" spans="21:21" ht="15" customHeight="1">
      <c r="U148855" s="119"/>
    </row>
    <row r="148856" spans="21:21" ht="15" customHeight="1">
      <c r="U148856" s="119"/>
    </row>
    <row r="148857" spans="21:21" ht="15" customHeight="1">
      <c r="U148857" s="119"/>
    </row>
    <row r="148858" spans="21:21" ht="15" customHeight="1">
      <c r="U148858" s="119"/>
    </row>
    <row r="148859" spans="21:21" ht="15" customHeight="1">
      <c r="U148859" s="119"/>
    </row>
    <row r="148860" spans="21:21" ht="15" customHeight="1">
      <c r="U148860" s="119"/>
    </row>
    <row r="148861" spans="21:21" ht="15" customHeight="1">
      <c r="U148861" s="119"/>
    </row>
    <row r="148862" spans="21:21" ht="15" customHeight="1">
      <c r="U148862" s="119"/>
    </row>
    <row r="148863" spans="21:21" ht="15" customHeight="1">
      <c r="U148863" s="119"/>
    </row>
    <row r="148864" spans="21:21" ht="15" customHeight="1">
      <c r="U148864" s="119"/>
    </row>
    <row r="148865" spans="21:21" ht="15" customHeight="1">
      <c r="U148865" s="119"/>
    </row>
    <row r="148866" spans="21:21" ht="15" customHeight="1">
      <c r="U148866" s="119"/>
    </row>
    <row r="148867" spans="21:21" ht="15" customHeight="1">
      <c r="U148867" s="119"/>
    </row>
    <row r="148868" spans="21:21" ht="15" customHeight="1">
      <c r="U148868" s="119"/>
    </row>
    <row r="148869" spans="21:21" ht="15" customHeight="1">
      <c r="U148869" s="119"/>
    </row>
    <row r="148870" spans="21:21" ht="15" customHeight="1">
      <c r="U148870" s="119"/>
    </row>
    <row r="148871" spans="21:21" ht="15" customHeight="1">
      <c r="U148871" s="119"/>
    </row>
    <row r="148872" spans="21:21" ht="15" customHeight="1">
      <c r="U148872" s="119"/>
    </row>
    <row r="148873" spans="21:21" ht="15" customHeight="1">
      <c r="U148873" s="119"/>
    </row>
    <row r="148874" spans="21:21" ht="15" customHeight="1">
      <c r="U148874" s="119"/>
    </row>
    <row r="148875" spans="21:21" ht="15" customHeight="1">
      <c r="U148875" s="119"/>
    </row>
    <row r="148876" spans="21:21" ht="15" customHeight="1">
      <c r="U148876" s="119"/>
    </row>
    <row r="148877" spans="21:21" ht="15" customHeight="1">
      <c r="U148877" s="119"/>
    </row>
    <row r="148878" spans="21:21" ht="15" customHeight="1">
      <c r="U148878" s="119"/>
    </row>
    <row r="148879" spans="21:21" ht="15" customHeight="1">
      <c r="U148879" s="119"/>
    </row>
    <row r="148880" spans="21:21" ht="15" customHeight="1">
      <c r="U148880" s="119"/>
    </row>
    <row r="148881" spans="21:21" ht="15" customHeight="1">
      <c r="U148881" s="119"/>
    </row>
    <row r="148882" spans="21:21" ht="15" customHeight="1">
      <c r="U148882" s="119"/>
    </row>
    <row r="148883" spans="21:21" ht="15" customHeight="1">
      <c r="U148883" s="119"/>
    </row>
    <row r="148884" spans="21:21" ht="15" customHeight="1">
      <c r="U148884" s="119"/>
    </row>
    <row r="148885" spans="21:21" ht="15" customHeight="1">
      <c r="U148885" s="119"/>
    </row>
    <row r="148886" spans="21:21" ht="15" customHeight="1">
      <c r="U148886" s="119"/>
    </row>
    <row r="148887" spans="21:21" ht="15" customHeight="1">
      <c r="U148887" s="119"/>
    </row>
    <row r="148888" spans="21:21" ht="15" customHeight="1">
      <c r="U148888" s="119"/>
    </row>
    <row r="148889" spans="21:21" ht="15" customHeight="1">
      <c r="U148889" s="119"/>
    </row>
    <row r="148890" spans="21:21" ht="15" customHeight="1">
      <c r="U148890" s="119"/>
    </row>
    <row r="148891" spans="21:21" ht="15" customHeight="1">
      <c r="U148891" s="119"/>
    </row>
    <row r="148892" spans="21:21" ht="15" customHeight="1">
      <c r="U148892" s="119"/>
    </row>
    <row r="148893" spans="21:21" ht="15" customHeight="1">
      <c r="U148893" s="119"/>
    </row>
    <row r="148894" spans="21:21" ht="15" customHeight="1">
      <c r="U148894" s="119"/>
    </row>
    <row r="148895" spans="21:21" ht="15" customHeight="1">
      <c r="U148895" s="119"/>
    </row>
    <row r="148896" spans="21:21" ht="15" customHeight="1">
      <c r="U148896" s="119"/>
    </row>
    <row r="148897" spans="21:21" ht="15" customHeight="1">
      <c r="U148897" s="119"/>
    </row>
    <row r="148898" spans="21:21" ht="15" customHeight="1">
      <c r="U148898" s="119"/>
    </row>
    <row r="148899" spans="21:21" ht="15" customHeight="1">
      <c r="U148899" s="119"/>
    </row>
    <row r="148900" spans="21:21" ht="15" customHeight="1">
      <c r="U148900" s="119"/>
    </row>
    <row r="148901" spans="21:21" ht="15" customHeight="1">
      <c r="U148901" s="119"/>
    </row>
    <row r="148902" spans="21:21" ht="15" customHeight="1">
      <c r="U148902" s="119"/>
    </row>
    <row r="148903" spans="21:21" ht="15" customHeight="1">
      <c r="U148903" s="119"/>
    </row>
    <row r="148904" spans="21:21" ht="15" customHeight="1">
      <c r="U148904" s="119"/>
    </row>
    <row r="148905" spans="21:21" ht="15" customHeight="1">
      <c r="U148905" s="119"/>
    </row>
    <row r="148906" spans="21:21" ht="15" customHeight="1">
      <c r="U148906" s="119"/>
    </row>
    <row r="148907" spans="21:21" ht="15" customHeight="1">
      <c r="U148907" s="119"/>
    </row>
    <row r="148908" spans="21:21" ht="15" customHeight="1">
      <c r="U148908" s="119"/>
    </row>
    <row r="148909" spans="21:21" ht="15" customHeight="1">
      <c r="U148909" s="119"/>
    </row>
    <row r="148910" spans="21:21" ht="15" customHeight="1">
      <c r="U148910" s="119"/>
    </row>
    <row r="148911" spans="21:21" ht="15" customHeight="1">
      <c r="U148911" s="119"/>
    </row>
    <row r="148912" spans="21:21" ht="15" customHeight="1">
      <c r="U148912" s="119"/>
    </row>
    <row r="148913" spans="21:21" ht="15" customHeight="1">
      <c r="U148913" s="119"/>
    </row>
    <row r="148914" spans="21:21" ht="15" customHeight="1">
      <c r="U148914" s="119"/>
    </row>
    <row r="148915" spans="21:21" ht="15" customHeight="1">
      <c r="U148915" s="119"/>
    </row>
    <row r="148916" spans="21:21" ht="15" customHeight="1">
      <c r="U148916" s="119"/>
    </row>
    <row r="148917" spans="21:21" ht="15" customHeight="1">
      <c r="U148917" s="119"/>
    </row>
    <row r="148918" spans="21:21" ht="15" customHeight="1">
      <c r="U148918" s="119"/>
    </row>
    <row r="148919" spans="21:21" ht="15" customHeight="1">
      <c r="U148919" s="119"/>
    </row>
    <row r="148920" spans="21:21" ht="15" customHeight="1">
      <c r="U148920" s="119"/>
    </row>
    <row r="148921" spans="21:21" ht="15" customHeight="1">
      <c r="U148921" s="119"/>
    </row>
    <row r="148922" spans="21:21" ht="15" customHeight="1">
      <c r="U148922" s="119"/>
    </row>
    <row r="148923" spans="21:21" ht="15" customHeight="1">
      <c r="U148923" s="119"/>
    </row>
    <row r="148924" spans="21:21" ht="15" customHeight="1">
      <c r="U148924" s="119"/>
    </row>
    <row r="148925" spans="21:21" ht="15" customHeight="1">
      <c r="U148925" s="119"/>
    </row>
    <row r="148926" spans="21:21" ht="15" customHeight="1">
      <c r="U148926" s="119"/>
    </row>
    <row r="148927" spans="21:21" ht="15" customHeight="1">
      <c r="U148927" s="119"/>
    </row>
    <row r="148928" spans="21:21" ht="15" customHeight="1">
      <c r="U148928" s="119"/>
    </row>
    <row r="148929" spans="21:21" ht="15" customHeight="1">
      <c r="U148929" s="119"/>
    </row>
    <row r="148930" spans="21:21" ht="15" customHeight="1">
      <c r="U148930" s="119"/>
    </row>
    <row r="148931" spans="21:21" ht="15" customHeight="1">
      <c r="U148931" s="119"/>
    </row>
    <row r="148932" spans="21:21" ht="15" customHeight="1">
      <c r="U148932" s="119"/>
    </row>
    <row r="148933" spans="21:21" ht="15" customHeight="1">
      <c r="U148933" s="119"/>
    </row>
    <row r="148934" spans="21:21" ht="15" customHeight="1">
      <c r="U148934" s="119"/>
    </row>
    <row r="148935" spans="21:21" ht="15" customHeight="1">
      <c r="U148935" s="119"/>
    </row>
    <row r="148936" spans="21:21" ht="15" customHeight="1">
      <c r="U148936" s="119"/>
    </row>
    <row r="148937" spans="21:21" ht="15" customHeight="1">
      <c r="U148937" s="119"/>
    </row>
    <row r="148938" spans="21:21" ht="15" customHeight="1">
      <c r="U148938" s="119"/>
    </row>
    <row r="148939" spans="21:21" ht="15" customHeight="1">
      <c r="U148939" s="119"/>
    </row>
    <row r="148940" spans="21:21" ht="15" customHeight="1">
      <c r="U148940" s="119"/>
    </row>
    <row r="148941" spans="21:21" ht="15" customHeight="1">
      <c r="U148941" s="119"/>
    </row>
    <row r="148942" spans="21:21" ht="15" customHeight="1">
      <c r="U148942" s="119"/>
    </row>
    <row r="148943" spans="21:21" ht="15" customHeight="1">
      <c r="U148943" s="119"/>
    </row>
    <row r="148944" spans="21:21" ht="15" customHeight="1">
      <c r="U148944" s="119"/>
    </row>
    <row r="148945" spans="21:21" ht="15" customHeight="1">
      <c r="U148945" s="119"/>
    </row>
    <row r="148946" spans="21:21" ht="15" customHeight="1">
      <c r="U148946" s="119"/>
    </row>
    <row r="148947" spans="21:21" ht="15" customHeight="1">
      <c r="U148947" s="119"/>
    </row>
    <row r="148948" spans="21:21" ht="15" customHeight="1">
      <c r="U148948" s="119"/>
    </row>
    <row r="148949" spans="21:21" ht="15" customHeight="1">
      <c r="U148949" s="119"/>
    </row>
    <row r="148950" spans="21:21" ht="15" customHeight="1">
      <c r="U148950" s="119"/>
    </row>
    <row r="148951" spans="21:21" ht="15" customHeight="1">
      <c r="U148951" s="119"/>
    </row>
    <row r="148952" spans="21:21" ht="15" customHeight="1">
      <c r="U148952" s="119"/>
    </row>
    <row r="148953" spans="21:21" ht="15" customHeight="1">
      <c r="U148953" s="119"/>
    </row>
    <row r="148954" spans="21:21" ht="15" customHeight="1">
      <c r="U148954" s="119"/>
    </row>
    <row r="148955" spans="21:21" ht="15" customHeight="1">
      <c r="U148955" s="119"/>
    </row>
    <row r="148956" spans="21:21" ht="15" customHeight="1">
      <c r="U148956" s="119"/>
    </row>
    <row r="148957" spans="21:21" ht="15" customHeight="1">
      <c r="U148957" s="119"/>
    </row>
    <row r="148958" spans="21:21" ht="15" customHeight="1">
      <c r="U148958" s="119"/>
    </row>
    <row r="148959" spans="21:21" ht="15" customHeight="1">
      <c r="U148959" s="119"/>
    </row>
    <row r="148960" spans="21:21" ht="15" customHeight="1">
      <c r="U148960" s="119"/>
    </row>
    <row r="148961" spans="21:21" ht="15" customHeight="1">
      <c r="U148961" s="119"/>
    </row>
    <row r="148962" spans="21:21" ht="15" customHeight="1">
      <c r="U148962" s="119"/>
    </row>
    <row r="148963" spans="21:21" ht="15" customHeight="1">
      <c r="U148963" s="119"/>
    </row>
    <row r="148964" spans="21:21" ht="15" customHeight="1">
      <c r="U148964" s="119"/>
    </row>
    <row r="148965" spans="21:21" ht="15" customHeight="1">
      <c r="U148965" s="119"/>
    </row>
    <row r="148966" spans="21:21" ht="15" customHeight="1">
      <c r="U148966" s="119"/>
    </row>
    <row r="148967" spans="21:21" ht="15" customHeight="1">
      <c r="U148967" s="119"/>
    </row>
    <row r="148968" spans="21:21" ht="15" customHeight="1">
      <c r="U148968" s="119"/>
    </row>
    <row r="148969" spans="21:21" ht="15" customHeight="1">
      <c r="U148969" s="119"/>
    </row>
    <row r="148970" spans="21:21" ht="15" customHeight="1">
      <c r="U148970" s="119"/>
    </row>
    <row r="148971" spans="21:21" ht="15" customHeight="1">
      <c r="U148971" s="119"/>
    </row>
    <row r="148972" spans="21:21" ht="15" customHeight="1">
      <c r="U148972" s="119"/>
    </row>
    <row r="148973" spans="21:21" ht="15" customHeight="1">
      <c r="U148973" s="119"/>
    </row>
    <row r="148974" spans="21:21" ht="15" customHeight="1">
      <c r="U148974" s="119"/>
    </row>
    <row r="148975" spans="21:21" ht="15" customHeight="1">
      <c r="U148975" s="119"/>
    </row>
    <row r="148976" spans="21:21" ht="15" customHeight="1">
      <c r="U148976" s="119"/>
    </row>
    <row r="148977" spans="21:21" ht="15" customHeight="1">
      <c r="U148977" s="119"/>
    </row>
    <row r="148978" spans="21:21" ht="15" customHeight="1">
      <c r="U148978" s="119"/>
    </row>
    <row r="148979" spans="21:21" ht="15" customHeight="1">
      <c r="U148979" s="119"/>
    </row>
    <row r="148980" spans="21:21" ht="15" customHeight="1">
      <c r="U148980" s="119"/>
    </row>
    <row r="148981" spans="21:21" ht="15" customHeight="1">
      <c r="U148981" s="119"/>
    </row>
    <row r="148982" spans="21:21" ht="15" customHeight="1">
      <c r="U148982" s="119"/>
    </row>
    <row r="148983" spans="21:21" ht="15" customHeight="1">
      <c r="U148983" s="119"/>
    </row>
    <row r="148984" spans="21:21" ht="15" customHeight="1">
      <c r="U148984" s="119"/>
    </row>
    <row r="148985" spans="21:21" ht="15" customHeight="1">
      <c r="U148985" s="119"/>
    </row>
    <row r="148986" spans="21:21" ht="15" customHeight="1">
      <c r="U148986" s="119"/>
    </row>
    <row r="148987" spans="21:21" ht="15" customHeight="1">
      <c r="U148987" s="119"/>
    </row>
    <row r="148988" spans="21:21" ht="15" customHeight="1">
      <c r="U148988" s="119"/>
    </row>
    <row r="148989" spans="21:21" ht="15" customHeight="1">
      <c r="U148989" s="119"/>
    </row>
    <row r="148990" spans="21:21" ht="15" customHeight="1">
      <c r="U148990" s="119"/>
    </row>
    <row r="148991" spans="21:21" ht="15" customHeight="1">
      <c r="U148991" s="119"/>
    </row>
    <row r="148992" spans="21:21" ht="15" customHeight="1">
      <c r="U148992" s="119"/>
    </row>
    <row r="148993" spans="21:21" ht="15" customHeight="1">
      <c r="U148993" s="119"/>
    </row>
    <row r="148994" spans="21:21" ht="15" customHeight="1">
      <c r="U148994" s="119"/>
    </row>
    <row r="148995" spans="21:21" ht="15" customHeight="1">
      <c r="U148995" s="119"/>
    </row>
    <row r="148996" spans="21:21" ht="15" customHeight="1">
      <c r="U148996" s="119"/>
    </row>
    <row r="148997" spans="21:21" ht="15" customHeight="1">
      <c r="U148997" s="119"/>
    </row>
    <row r="148998" spans="21:21" ht="15" customHeight="1">
      <c r="U148998" s="119"/>
    </row>
    <row r="148999" spans="21:21" ht="15" customHeight="1">
      <c r="U148999" s="119"/>
    </row>
    <row r="149000" spans="21:21" ht="15" customHeight="1">
      <c r="U149000" s="119"/>
    </row>
    <row r="149001" spans="21:21" ht="15" customHeight="1">
      <c r="U149001" s="119"/>
    </row>
    <row r="149002" spans="21:21" ht="15" customHeight="1">
      <c r="U149002" s="119"/>
    </row>
    <row r="149003" spans="21:21" ht="15" customHeight="1">
      <c r="U149003" s="119"/>
    </row>
    <row r="149004" spans="21:21" ht="15" customHeight="1">
      <c r="U149004" s="119"/>
    </row>
    <row r="149005" spans="21:21" ht="15" customHeight="1">
      <c r="U149005" s="119"/>
    </row>
    <row r="149006" spans="21:21" ht="15" customHeight="1">
      <c r="U149006" s="119"/>
    </row>
    <row r="149007" spans="21:21" ht="15" customHeight="1">
      <c r="U149007" s="119"/>
    </row>
    <row r="149008" spans="21:21" ht="15" customHeight="1">
      <c r="U149008" s="119"/>
    </row>
    <row r="149009" spans="21:21" ht="15" customHeight="1">
      <c r="U149009" s="119"/>
    </row>
    <row r="149010" spans="21:21" ht="15" customHeight="1">
      <c r="U149010" s="119"/>
    </row>
    <row r="149011" spans="21:21" ht="15" customHeight="1">
      <c r="U149011" s="119"/>
    </row>
    <row r="149012" spans="21:21" ht="15" customHeight="1">
      <c r="U149012" s="119"/>
    </row>
    <row r="149013" spans="21:21" ht="15" customHeight="1">
      <c r="U149013" s="119"/>
    </row>
    <row r="149014" spans="21:21" ht="15" customHeight="1">
      <c r="U149014" s="119"/>
    </row>
    <row r="149015" spans="21:21" ht="15" customHeight="1">
      <c r="U149015" s="119"/>
    </row>
    <row r="149016" spans="21:21" ht="15" customHeight="1">
      <c r="U149016" s="119"/>
    </row>
    <row r="149017" spans="21:21" ht="15" customHeight="1">
      <c r="U149017" s="119"/>
    </row>
    <row r="149018" spans="21:21" ht="15" customHeight="1">
      <c r="U149018" s="119"/>
    </row>
    <row r="149019" spans="21:21" ht="15" customHeight="1">
      <c r="U149019" s="119"/>
    </row>
    <row r="149020" spans="21:21" ht="15" customHeight="1">
      <c r="U149020" s="119"/>
    </row>
    <row r="149021" spans="21:21" ht="15" customHeight="1">
      <c r="U149021" s="119"/>
    </row>
    <row r="149022" spans="21:21" ht="15" customHeight="1">
      <c r="U149022" s="119"/>
    </row>
    <row r="149023" spans="21:21" ht="15" customHeight="1">
      <c r="U149023" s="119"/>
    </row>
    <row r="149024" spans="21:21" ht="15" customHeight="1">
      <c r="U149024" s="119"/>
    </row>
    <row r="149025" spans="21:21" ht="15" customHeight="1">
      <c r="U149025" s="119"/>
    </row>
    <row r="149026" spans="21:21" ht="15" customHeight="1">
      <c r="U149026" s="119"/>
    </row>
    <row r="149027" spans="21:21" ht="15" customHeight="1">
      <c r="U149027" s="119"/>
    </row>
    <row r="149028" spans="21:21" ht="15" customHeight="1">
      <c r="U149028" s="119"/>
    </row>
    <row r="149029" spans="21:21" ht="15" customHeight="1">
      <c r="U149029" s="119"/>
    </row>
    <row r="149030" spans="21:21" ht="15" customHeight="1">
      <c r="U149030" s="119"/>
    </row>
    <row r="149031" spans="21:21" ht="15" customHeight="1">
      <c r="U149031" s="119"/>
    </row>
    <row r="149032" spans="21:21" ht="15" customHeight="1">
      <c r="U149032" s="119"/>
    </row>
    <row r="149033" spans="21:21" ht="15" customHeight="1">
      <c r="U149033" s="119"/>
    </row>
    <row r="149034" spans="21:21" ht="15" customHeight="1">
      <c r="U149034" s="119"/>
    </row>
    <row r="149035" spans="21:21" ht="15" customHeight="1">
      <c r="U149035" s="119"/>
    </row>
    <row r="149036" spans="21:21" ht="15" customHeight="1">
      <c r="U149036" s="119"/>
    </row>
    <row r="149037" spans="21:21" ht="15" customHeight="1">
      <c r="U149037" s="119"/>
    </row>
    <row r="149038" spans="21:21" ht="15" customHeight="1">
      <c r="U149038" s="119"/>
    </row>
    <row r="149039" spans="21:21" ht="15" customHeight="1">
      <c r="U149039" s="119"/>
    </row>
    <row r="149040" spans="21:21" ht="15" customHeight="1">
      <c r="U149040" s="119"/>
    </row>
    <row r="149041" spans="21:21" ht="15" customHeight="1">
      <c r="U149041" s="119"/>
    </row>
    <row r="149042" spans="21:21" ht="15" customHeight="1">
      <c r="U149042" s="119"/>
    </row>
    <row r="149043" spans="21:21" ht="15" customHeight="1">
      <c r="U149043" s="119"/>
    </row>
    <row r="149044" spans="21:21" ht="15" customHeight="1">
      <c r="U149044" s="119"/>
    </row>
    <row r="149045" spans="21:21" ht="15" customHeight="1">
      <c r="U149045" s="119"/>
    </row>
    <row r="149046" spans="21:21" ht="15" customHeight="1">
      <c r="U149046" s="119"/>
    </row>
    <row r="149047" spans="21:21" ht="15" customHeight="1">
      <c r="U149047" s="119"/>
    </row>
    <row r="149048" spans="21:21" ht="15" customHeight="1">
      <c r="U149048" s="119"/>
    </row>
    <row r="149049" spans="21:21" ht="15" customHeight="1">
      <c r="U149049" s="119"/>
    </row>
    <row r="149050" spans="21:21" ht="15" customHeight="1">
      <c r="U149050" s="119"/>
    </row>
    <row r="149051" spans="21:21" ht="15" customHeight="1">
      <c r="U149051" s="119"/>
    </row>
    <row r="149052" spans="21:21" ht="15" customHeight="1">
      <c r="U149052" s="119"/>
    </row>
    <row r="149053" spans="21:21" ht="15" customHeight="1">
      <c r="U149053" s="119"/>
    </row>
    <row r="149054" spans="21:21" ht="15" customHeight="1">
      <c r="U149054" s="119"/>
    </row>
    <row r="149055" spans="21:21" ht="15" customHeight="1">
      <c r="U149055" s="119"/>
    </row>
    <row r="149056" spans="21:21" ht="15" customHeight="1">
      <c r="U149056" s="119"/>
    </row>
    <row r="149057" spans="21:21" ht="15" customHeight="1">
      <c r="U149057" s="119"/>
    </row>
    <row r="149058" spans="21:21" ht="15" customHeight="1">
      <c r="U149058" s="119"/>
    </row>
    <row r="149059" spans="21:21" ht="15" customHeight="1">
      <c r="U149059" s="119"/>
    </row>
    <row r="149060" spans="21:21" ht="15" customHeight="1">
      <c r="U149060" s="119"/>
    </row>
    <row r="149061" spans="21:21" ht="15" customHeight="1">
      <c r="U149061" s="119"/>
    </row>
    <row r="149062" spans="21:21" ht="15" customHeight="1">
      <c r="U149062" s="119"/>
    </row>
    <row r="149063" spans="21:21" ht="15" customHeight="1">
      <c r="U149063" s="119"/>
    </row>
    <row r="149064" spans="21:21" ht="15" customHeight="1">
      <c r="U149064" s="119"/>
    </row>
    <row r="149065" spans="21:21" ht="15" customHeight="1">
      <c r="U149065" s="119"/>
    </row>
    <row r="149066" spans="21:21" ht="15" customHeight="1">
      <c r="U149066" s="119"/>
    </row>
    <row r="149067" spans="21:21" ht="15" customHeight="1">
      <c r="U149067" s="119"/>
    </row>
    <row r="149068" spans="21:21" ht="15" customHeight="1">
      <c r="U149068" s="119"/>
    </row>
    <row r="149069" spans="21:21" ht="15" customHeight="1">
      <c r="U149069" s="119"/>
    </row>
    <row r="149070" spans="21:21" ht="15" customHeight="1">
      <c r="U149070" s="119"/>
    </row>
    <row r="149071" spans="21:21" ht="15" customHeight="1">
      <c r="U149071" s="119"/>
    </row>
    <row r="149072" spans="21:21" ht="15" customHeight="1">
      <c r="U149072" s="119"/>
    </row>
    <row r="149073" spans="21:21" ht="15" customHeight="1">
      <c r="U149073" s="119"/>
    </row>
    <row r="149074" spans="21:21" ht="15" customHeight="1">
      <c r="U149074" s="119"/>
    </row>
    <row r="149075" spans="21:21" ht="15" customHeight="1">
      <c r="U149075" s="119"/>
    </row>
    <row r="149076" spans="21:21" ht="15" customHeight="1">
      <c r="U149076" s="119"/>
    </row>
    <row r="149077" spans="21:21" ht="15" customHeight="1">
      <c r="U149077" s="119"/>
    </row>
    <row r="149078" spans="21:21" ht="15" customHeight="1">
      <c r="U149078" s="119"/>
    </row>
    <row r="149079" spans="21:21" ht="15" customHeight="1">
      <c r="U149079" s="119"/>
    </row>
    <row r="149080" spans="21:21" ht="15" customHeight="1">
      <c r="U149080" s="119"/>
    </row>
    <row r="149081" spans="21:21" ht="15" customHeight="1">
      <c r="U149081" s="119"/>
    </row>
    <row r="149082" spans="21:21" ht="15" customHeight="1">
      <c r="U149082" s="119"/>
    </row>
    <row r="149083" spans="21:21" ht="15" customHeight="1">
      <c r="U149083" s="119"/>
    </row>
    <row r="149084" spans="21:21" ht="15" customHeight="1">
      <c r="U149084" s="119"/>
    </row>
    <row r="149085" spans="21:21" ht="15" customHeight="1">
      <c r="U149085" s="119"/>
    </row>
    <row r="149086" spans="21:21" ht="15" customHeight="1">
      <c r="U149086" s="119"/>
    </row>
    <row r="149087" spans="21:21" ht="15" customHeight="1">
      <c r="U149087" s="119"/>
    </row>
    <row r="149088" spans="21:21" ht="15" customHeight="1">
      <c r="U149088" s="119"/>
    </row>
    <row r="149089" spans="21:21" ht="15" customHeight="1">
      <c r="U149089" s="119"/>
    </row>
    <row r="149090" spans="21:21" ht="15" customHeight="1">
      <c r="U149090" s="119"/>
    </row>
    <row r="149091" spans="21:21" ht="15" customHeight="1">
      <c r="U149091" s="119"/>
    </row>
    <row r="149092" spans="21:21" ht="15" customHeight="1">
      <c r="U149092" s="119"/>
    </row>
    <row r="149093" spans="21:21" ht="15" customHeight="1">
      <c r="U149093" s="119"/>
    </row>
    <row r="149094" spans="21:21" ht="15" customHeight="1">
      <c r="U149094" s="119"/>
    </row>
    <row r="149095" spans="21:21" ht="15" customHeight="1">
      <c r="U149095" s="119"/>
    </row>
    <row r="149096" spans="21:21" ht="15" customHeight="1">
      <c r="U149096" s="119"/>
    </row>
    <row r="149097" spans="21:21" ht="15" customHeight="1">
      <c r="U149097" s="119"/>
    </row>
    <row r="149098" spans="21:21" ht="15" customHeight="1">
      <c r="U149098" s="119"/>
    </row>
    <row r="149099" spans="21:21" ht="15" customHeight="1">
      <c r="U149099" s="119"/>
    </row>
    <row r="149100" spans="21:21" ht="15" customHeight="1">
      <c r="U149100" s="119"/>
    </row>
    <row r="149101" spans="21:21" ht="15" customHeight="1">
      <c r="U149101" s="119"/>
    </row>
    <row r="149102" spans="21:21" ht="15" customHeight="1">
      <c r="U149102" s="119"/>
    </row>
    <row r="149103" spans="21:21" ht="15" customHeight="1">
      <c r="U149103" s="119"/>
    </row>
    <row r="149104" spans="21:21" ht="15" customHeight="1">
      <c r="U149104" s="119"/>
    </row>
    <row r="149105" spans="21:21" ht="15" customHeight="1">
      <c r="U149105" s="119"/>
    </row>
    <row r="149106" spans="21:21" ht="15" customHeight="1">
      <c r="U149106" s="119"/>
    </row>
    <row r="149107" spans="21:21" ht="15" customHeight="1">
      <c r="U149107" s="119"/>
    </row>
    <row r="149108" spans="21:21" ht="15" customHeight="1">
      <c r="U149108" s="119"/>
    </row>
    <row r="149109" spans="21:21" ht="15" customHeight="1">
      <c r="U149109" s="119"/>
    </row>
    <row r="149110" spans="21:21" ht="15" customHeight="1">
      <c r="U149110" s="119"/>
    </row>
    <row r="149111" spans="21:21" ht="15" customHeight="1">
      <c r="U149111" s="119"/>
    </row>
    <row r="149112" spans="21:21" ht="15" customHeight="1">
      <c r="U149112" s="119"/>
    </row>
    <row r="149113" spans="21:21" ht="15" customHeight="1">
      <c r="U149113" s="119"/>
    </row>
    <row r="149114" spans="21:21" ht="15" customHeight="1">
      <c r="U149114" s="119"/>
    </row>
    <row r="149115" spans="21:21" ht="15" customHeight="1">
      <c r="U149115" s="119"/>
    </row>
    <row r="149116" spans="21:21" ht="15" customHeight="1">
      <c r="U149116" s="119"/>
    </row>
    <row r="149117" spans="21:21" ht="15" customHeight="1">
      <c r="U149117" s="119"/>
    </row>
    <row r="149118" spans="21:21" ht="15" customHeight="1">
      <c r="U149118" s="119"/>
    </row>
    <row r="149119" spans="21:21" ht="15" customHeight="1">
      <c r="U149119" s="119"/>
    </row>
    <row r="149120" spans="21:21" ht="15" customHeight="1">
      <c r="U149120" s="119"/>
    </row>
    <row r="149121" spans="21:21" ht="15" customHeight="1">
      <c r="U149121" s="119"/>
    </row>
    <row r="149122" spans="21:21" ht="15" customHeight="1">
      <c r="U149122" s="119"/>
    </row>
    <row r="149123" spans="21:21" ht="15" customHeight="1">
      <c r="U149123" s="119"/>
    </row>
    <row r="149124" spans="21:21" ht="15" customHeight="1">
      <c r="U149124" s="119"/>
    </row>
    <row r="149125" spans="21:21" ht="15" customHeight="1">
      <c r="U149125" s="119"/>
    </row>
    <row r="149126" spans="21:21" ht="15" customHeight="1">
      <c r="U149126" s="119"/>
    </row>
    <row r="149127" spans="21:21" ht="15" customHeight="1">
      <c r="U149127" s="119"/>
    </row>
    <row r="149128" spans="21:21" ht="15" customHeight="1">
      <c r="U149128" s="119"/>
    </row>
    <row r="149129" spans="21:21" ht="15" customHeight="1">
      <c r="U149129" s="119"/>
    </row>
    <row r="149130" spans="21:21" ht="15" customHeight="1">
      <c r="U149130" s="119"/>
    </row>
    <row r="149131" spans="21:21" ht="15" customHeight="1">
      <c r="U149131" s="119"/>
    </row>
    <row r="149132" spans="21:21" ht="15" customHeight="1">
      <c r="U149132" s="119"/>
    </row>
    <row r="149133" spans="21:21" ht="15" customHeight="1">
      <c r="U149133" s="119"/>
    </row>
    <row r="149134" spans="21:21" ht="15" customHeight="1">
      <c r="U149134" s="119"/>
    </row>
    <row r="149135" spans="21:21" ht="15" customHeight="1">
      <c r="U149135" s="119"/>
    </row>
    <row r="149136" spans="21:21" ht="15" customHeight="1">
      <c r="U149136" s="119"/>
    </row>
    <row r="149137" spans="21:21" ht="15" customHeight="1">
      <c r="U149137" s="119"/>
    </row>
    <row r="149138" spans="21:21" ht="15" customHeight="1">
      <c r="U149138" s="119"/>
    </row>
    <row r="149139" spans="21:21" ht="15" customHeight="1">
      <c r="U149139" s="119"/>
    </row>
    <row r="149140" spans="21:21" ht="15" customHeight="1">
      <c r="U149140" s="119"/>
    </row>
    <row r="149141" spans="21:21" ht="15" customHeight="1">
      <c r="U149141" s="119"/>
    </row>
    <row r="149142" spans="21:21" ht="15" customHeight="1">
      <c r="U149142" s="119"/>
    </row>
    <row r="149143" spans="21:21" ht="15" customHeight="1">
      <c r="U149143" s="119"/>
    </row>
    <row r="149144" spans="21:21" ht="15" customHeight="1">
      <c r="U149144" s="119"/>
    </row>
    <row r="149145" spans="21:21" ht="15" customHeight="1">
      <c r="U149145" s="119"/>
    </row>
    <row r="149146" spans="21:21" ht="15" customHeight="1">
      <c r="U149146" s="119"/>
    </row>
    <row r="149147" spans="21:21" ht="15" customHeight="1">
      <c r="U149147" s="119"/>
    </row>
    <row r="149148" spans="21:21" ht="15" customHeight="1">
      <c r="U149148" s="119"/>
    </row>
    <row r="149149" spans="21:21" ht="15" customHeight="1">
      <c r="U149149" s="119"/>
    </row>
    <row r="149150" spans="21:21" ht="15" customHeight="1">
      <c r="U149150" s="119"/>
    </row>
    <row r="149151" spans="21:21" ht="15" customHeight="1">
      <c r="U149151" s="119"/>
    </row>
    <row r="149152" spans="21:21" ht="15" customHeight="1">
      <c r="U149152" s="119"/>
    </row>
    <row r="149153" spans="21:21" ht="15" customHeight="1">
      <c r="U149153" s="119"/>
    </row>
    <row r="149154" spans="21:21" ht="15" customHeight="1">
      <c r="U149154" s="119"/>
    </row>
    <row r="149155" spans="21:21" ht="15" customHeight="1">
      <c r="U149155" s="119"/>
    </row>
    <row r="149156" spans="21:21" ht="15" customHeight="1">
      <c r="U149156" s="119"/>
    </row>
    <row r="149157" spans="21:21" ht="15" customHeight="1">
      <c r="U149157" s="119"/>
    </row>
    <row r="149158" spans="21:21" ht="15" customHeight="1">
      <c r="U149158" s="119"/>
    </row>
    <row r="149159" spans="21:21" ht="15" customHeight="1">
      <c r="U149159" s="119"/>
    </row>
    <row r="149160" spans="21:21" ht="15" customHeight="1">
      <c r="U149160" s="119"/>
    </row>
    <row r="149161" spans="21:21" ht="15" customHeight="1">
      <c r="U149161" s="119"/>
    </row>
    <row r="149162" spans="21:21" ht="15" customHeight="1">
      <c r="U149162" s="119"/>
    </row>
    <row r="149163" spans="21:21" ht="15" customHeight="1">
      <c r="U149163" s="119"/>
    </row>
    <row r="149164" spans="21:21" ht="15" customHeight="1">
      <c r="U149164" s="119"/>
    </row>
    <row r="149165" spans="21:21" ht="15" customHeight="1">
      <c r="U149165" s="119"/>
    </row>
    <row r="149166" spans="21:21" ht="15" customHeight="1">
      <c r="U149166" s="119"/>
    </row>
    <row r="149167" spans="21:21" ht="15" customHeight="1">
      <c r="U149167" s="119"/>
    </row>
    <row r="149168" spans="21:21" ht="15" customHeight="1">
      <c r="U149168" s="119"/>
    </row>
    <row r="149169" spans="21:21" ht="15" customHeight="1">
      <c r="U149169" s="119"/>
    </row>
    <row r="149170" spans="21:21" ht="15" customHeight="1">
      <c r="U149170" s="119"/>
    </row>
    <row r="149171" spans="21:21" ht="15" customHeight="1">
      <c r="U149171" s="119"/>
    </row>
    <row r="149172" spans="21:21" ht="15" customHeight="1">
      <c r="U149172" s="119"/>
    </row>
    <row r="149173" spans="21:21" ht="15" customHeight="1">
      <c r="U149173" s="119"/>
    </row>
    <row r="149174" spans="21:21" ht="15" customHeight="1">
      <c r="U149174" s="119"/>
    </row>
    <row r="149175" spans="21:21" ht="15" customHeight="1">
      <c r="U149175" s="119"/>
    </row>
    <row r="149176" spans="21:21" ht="15" customHeight="1">
      <c r="U149176" s="119"/>
    </row>
    <row r="149177" spans="21:21" ht="15" customHeight="1">
      <c r="U149177" s="119"/>
    </row>
    <row r="149178" spans="21:21" ht="15" customHeight="1">
      <c r="U149178" s="119"/>
    </row>
    <row r="149179" spans="21:21" ht="15" customHeight="1">
      <c r="U149179" s="119"/>
    </row>
    <row r="149180" spans="21:21" ht="15" customHeight="1">
      <c r="U149180" s="119"/>
    </row>
    <row r="149181" spans="21:21" ht="15" customHeight="1">
      <c r="U149181" s="119"/>
    </row>
    <row r="149182" spans="21:21" ht="15" customHeight="1">
      <c r="U149182" s="119"/>
    </row>
    <row r="149183" spans="21:21" ht="15" customHeight="1">
      <c r="U149183" s="119"/>
    </row>
    <row r="149184" spans="21:21" ht="15" customHeight="1">
      <c r="U149184" s="119"/>
    </row>
    <row r="149185" spans="21:21" ht="15" customHeight="1">
      <c r="U149185" s="119"/>
    </row>
    <row r="149186" spans="21:21" ht="15" customHeight="1">
      <c r="U149186" s="119"/>
    </row>
    <row r="149187" spans="21:21" ht="15" customHeight="1">
      <c r="U149187" s="119"/>
    </row>
    <row r="149188" spans="21:21" ht="15" customHeight="1">
      <c r="U149188" s="119"/>
    </row>
    <row r="149189" spans="21:21" ht="15" customHeight="1">
      <c r="U149189" s="119"/>
    </row>
    <row r="149190" spans="21:21" ht="15" customHeight="1">
      <c r="U149190" s="119"/>
    </row>
    <row r="149191" spans="21:21" ht="15" customHeight="1">
      <c r="U149191" s="119"/>
    </row>
    <row r="149192" spans="21:21" ht="15" customHeight="1">
      <c r="U149192" s="119"/>
    </row>
    <row r="149193" spans="21:21" ht="15" customHeight="1">
      <c r="U149193" s="119"/>
    </row>
    <row r="149194" spans="21:21" ht="15" customHeight="1">
      <c r="U149194" s="119"/>
    </row>
    <row r="149195" spans="21:21" ht="15" customHeight="1">
      <c r="U149195" s="119"/>
    </row>
    <row r="149196" spans="21:21" ht="15" customHeight="1">
      <c r="U149196" s="119"/>
    </row>
    <row r="149197" spans="21:21" ht="15" customHeight="1">
      <c r="U149197" s="119"/>
    </row>
    <row r="149198" spans="21:21" ht="15" customHeight="1">
      <c r="U149198" s="119"/>
    </row>
    <row r="149199" spans="21:21" ht="15" customHeight="1">
      <c r="U149199" s="119"/>
    </row>
    <row r="149200" spans="21:21" ht="15" customHeight="1">
      <c r="U149200" s="119"/>
    </row>
    <row r="149201" spans="21:21" ht="15" customHeight="1">
      <c r="U149201" s="119"/>
    </row>
    <row r="149202" spans="21:21" ht="15" customHeight="1">
      <c r="U149202" s="119"/>
    </row>
    <row r="149203" spans="21:21" ht="15" customHeight="1">
      <c r="U149203" s="119"/>
    </row>
    <row r="149204" spans="21:21" ht="15" customHeight="1">
      <c r="U149204" s="119"/>
    </row>
    <row r="149205" spans="21:21" ht="15" customHeight="1">
      <c r="U149205" s="119"/>
    </row>
    <row r="149206" spans="21:21" ht="15" customHeight="1">
      <c r="U149206" s="119"/>
    </row>
    <row r="149207" spans="21:21" ht="15" customHeight="1">
      <c r="U149207" s="119"/>
    </row>
    <row r="149208" spans="21:21" ht="15" customHeight="1">
      <c r="U149208" s="119"/>
    </row>
    <row r="149209" spans="21:21" ht="15" customHeight="1">
      <c r="U149209" s="119"/>
    </row>
    <row r="149210" spans="21:21" ht="15" customHeight="1">
      <c r="U149210" s="119"/>
    </row>
    <row r="149211" spans="21:21" ht="15" customHeight="1">
      <c r="U149211" s="119"/>
    </row>
    <row r="149212" spans="21:21" ht="15" customHeight="1">
      <c r="U149212" s="119"/>
    </row>
    <row r="149213" spans="21:21" ht="15" customHeight="1">
      <c r="U149213" s="119"/>
    </row>
    <row r="149214" spans="21:21" ht="15" customHeight="1">
      <c r="U149214" s="119"/>
    </row>
    <row r="149215" spans="21:21" ht="15" customHeight="1">
      <c r="U149215" s="119"/>
    </row>
    <row r="149216" spans="21:21" ht="15" customHeight="1">
      <c r="U149216" s="119"/>
    </row>
    <row r="149217" spans="21:21" ht="15" customHeight="1">
      <c r="U149217" s="119"/>
    </row>
    <row r="149218" spans="21:21" ht="15" customHeight="1">
      <c r="U149218" s="119"/>
    </row>
    <row r="149219" spans="21:21" ht="15" customHeight="1">
      <c r="U149219" s="119"/>
    </row>
    <row r="149220" spans="21:21" ht="15" customHeight="1">
      <c r="U149220" s="119"/>
    </row>
    <row r="149221" spans="21:21" ht="15" customHeight="1">
      <c r="U149221" s="119"/>
    </row>
    <row r="149222" spans="21:21" ht="15" customHeight="1">
      <c r="U149222" s="119"/>
    </row>
    <row r="149223" spans="21:21" ht="15" customHeight="1">
      <c r="U149223" s="119"/>
    </row>
    <row r="149224" spans="21:21" ht="15" customHeight="1">
      <c r="U149224" s="119"/>
    </row>
    <row r="149225" spans="21:21" ht="15" customHeight="1">
      <c r="U149225" s="119"/>
    </row>
    <row r="149226" spans="21:21" ht="15" customHeight="1">
      <c r="U149226" s="119"/>
    </row>
    <row r="149227" spans="21:21" ht="15" customHeight="1">
      <c r="U149227" s="119"/>
    </row>
    <row r="149228" spans="21:21" ht="15" customHeight="1">
      <c r="U149228" s="119"/>
    </row>
    <row r="149229" spans="21:21" ht="15" customHeight="1">
      <c r="U149229" s="119"/>
    </row>
    <row r="149230" spans="21:21" ht="15" customHeight="1">
      <c r="U149230" s="119"/>
    </row>
    <row r="149231" spans="21:21" ht="15" customHeight="1">
      <c r="U149231" s="119"/>
    </row>
    <row r="149232" spans="21:21" ht="15" customHeight="1">
      <c r="U149232" s="119"/>
    </row>
    <row r="149233" spans="21:21" ht="15" customHeight="1">
      <c r="U149233" s="119"/>
    </row>
    <row r="149234" spans="21:21" ht="15" customHeight="1">
      <c r="U149234" s="119"/>
    </row>
    <row r="149235" spans="21:21" ht="15" customHeight="1">
      <c r="U149235" s="119"/>
    </row>
    <row r="149236" spans="21:21" ht="15" customHeight="1">
      <c r="U149236" s="119"/>
    </row>
    <row r="149237" spans="21:21" ht="15" customHeight="1">
      <c r="U149237" s="119"/>
    </row>
    <row r="149238" spans="21:21" ht="15" customHeight="1">
      <c r="U149238" s="119"/>
    </row>
    <row r="149239" spans="21:21" ht="15" customHeight="1">
      <c r="U149239" s="119"/>
    </row>
    <row r="149240" spans="21:21" ht="15" customHeight="1">
      <c r="U149240" s="119"/>
    </row>
    <row r="149241" spans="21:21" ht="15" customHeight="1">
      <c r="U149241" s="119"/>
    </row>
    <row r="149242" spans="21:21" ht="15" customHeight="1">
      <c r="U149242" s="119"/>
    </row>
    <row r="149243" spans="21:21" ht="15" customHeight="1">
      <c r="U149243" s="119"/>
    </row>
    <row r="149244" spans="21:21" ht="15" customHeight="1">
      <c r="U149244" s="119"/>
    </row>
    <row r="149245" spans="21:21" ht="15" customHeight="1">
      <c r="U149245" s="119"/>
    </row>
    <row r="149246" spans="21:21" ht="15" customHeight="1">
      <c r="U149246" s="119"/>
    </row>
    <row r="149247" spans="21:21" ht="15" customHeight="1">
      <c r="U149247" s="119"/>
    </row>
    <row r="149248" spans="21:21" ht="15" customHeight="1">
      <c r="U149248" s="119"/>
    </row>
    <row r="149249" spans="21:21" ht="15" customHeight="1">
      <c r="U149249" s="119"/>
    </row>
    <row r="149250" spans="21:21" ht="15" customHeight="1">
      <c r="U149250" s="119"/>
    </row>
    <row r="149251" spans="21:21" ht="15" customHeight="1">
      <c r="U149251" s="119"/>
    </row>
    <row r="149252" spans="21:21" ht="15" customHeight="1">
      <c r="U149252" s="119"/>
    </row>
    <row r="149253" spans="21:21" ht="15" customHeight="1">
      <c r="U149253" s="119"/>
    </row>
    <row r="149254" spans="21:21" ht="15" customHeight="1">
      <c r="U149254" s="119"/>
    </row>
    <row r="149255" spans="21:21" ht="15" customHeight="1">
      <c r="U149255" s="119"/>
    </row>
    <row r="149256" spans="21:21" ht="15" customHeight="1">
      <c r="U149256" s="119"/>
    </row>
    <row r="149257" spans="21:21" ht="15" customHeight="1">
      <c r="U149257" s="119"/>
    </row>
    <row r="149258" spans="21:21" ht="15" customHeight="1">
      <c r="U149258" s="119"/>
    </row>
    <row r="149259" spans="21:21" ht="15" customHeight="1">
      <c r="U149259" s="119"/>
    </row>
    <row r="149260" spans="21:21" ht="15" customHeight="1">
      <c r="U149260" s="119"/>
    </row>
    <row r="149261" spans="21:21" ht="15" customHeight="1">
      <c r="U149261" s="119"/>
    </row>
    <row r="149262" spans="21:21" ht="15" customHeight="1">
      <c r="U149262" s="119"/>
    </row>
    <row r="149263" spans="21:21" ht="15" customHeight="1">
      <c r="U149263" s="119"/>
    </row>
    <row r="149264" spans="21:21" ht="15" customHeight="1">
      <c r="U149264" s="119"/>
    </row>
    <row r="149265" spans="21:21" ht="15" customHeight="1">
      <c r="U149265" s="119"/>
    </row>
    <row r="149266" spans="21:21" ht="15" customHeight="1">
      <c r="U149266" s="119"/>
    </row>
    <row r="149267" spans="21:21" ht="15" customHeight="1">
      <c r="U149267" s="119"/>
    </row>
    <row r="149268" spans="21:21" ht="15" customHeight="1">
      <c r="U149268" s="119"/>
    </row>
    <row r="149269" spans="21:21" ht="15" customHeight="1">
      <c r="U149269" s="119"/>
    </row>
    <row r="149270" spans="21:21" ht="15" customHeight="1">
      <c r="U149270" s="119"/>
    </row>
    <row r="149271" spans="21:21" ht="15" customHeight="1">
      <c r="U149271" s="119"/>
    </row>
    <row r="149272" spans="21:21" ht="15" customHeight="1">
      <c r="U149272" s="119"/>
    </row>
    <row r="149273" spans="21:21" ht="15" customHeight="1">
      <c r="U149273" s="119"/>
    </row>
    <row r="149274" spans="21:21" ht="15" customHeight="1">
      <c r="U149274" s="119"/>
    </row>
    <row r="149275" spans="21:21" ht="15" customHeight="1">
      <c r="U149275" s="119"/>
    </row>
    <row r="149276" spans="21:21" ht="15" customHeight="1">
      <c r="U149276" s="119"/>
    </row>
    <row r="149277" spans="21:21" ht="15" customHeight="1">
      <c r="U149277" s="119"/>
    </row>
    <row r="149278" spans="21:21" ht="15" customHeight="1">
      <c r="U149278" s="119"/>
    </row>
    <row r="149279" spans="21:21" ht="15" customHeight="1">
      <c r="U149279" s="119"/>
    </row>
    <row r="149280" spans="21:21" ht="15" customHeight="1">
      <c r="U149280" s="119"/>
    </row>
    <row r="149281" spans="21:21" ht="15" customHeight="1">
      <c r="U149281" s="119"/>
    </row>
    <row r="149282" spans="21:21" ht="15" customHeight="1">
      <c r="U149282" s="119"/>
    </row>
    <row r="149283" spans="21:21" ht="15" customHeight="1">
      <c r="U149283" s="119"/>
    </row>
    <row r="149284" spans="21:21" ht="15" customHeight="1">
      <c r="U149284" s="119"/>
    </row>
    <row r="149285" spans="21:21" ht="15" customHeight="1">
      <c r="U149285" s="119"/>
    </row>
    <row r="149286" spans="21:21" ht="15" customHeight="1">
      <c r="U149286" s="119"/>
    </row>
    <row r="149287" spans="21:21" ht="15" customHeight="1">
      <c r="U149287" s="119"/>
    </row>
    <row r="149288" spans="21:21" ht="15" customHeight="1">
      <c r="U149288" s="119"/>
    </row>
    <row r="149289" spans="21:21" ht="15" customHeight="1">
      <c r="U149289" s="119"/>
    </row>
    <row r="149290" spans="21:21" ht="15" customHeight="1">
      <c r="U149290" s="119"/>
    </row>
    <row r="149291" spans="21:21" ht="15" customHeight="1">
      <c r="U149291" s="119"/>
    </row>
    <row r="149292" spans="21:21" ht="15" customHeight="1">
      <c r="U149292" s="119"/>
    </row>
    <row r="149293" spans="21:21" ht="15" customHeight="1">
      <c r="U149293" s="119"/>
    </row>
    <row r="149294" spans="21:21" ht="15" customHeight="1">
      <c r="U149294" s="119"/>
    </row>
    <row r="149295" spans="21:21" ht="15" customHeight="1">
      <c r="U149295" s="119"/>
    </row>
    <row r="149296" spans="21:21" ht="15" customHeight="1">
      <c r="U149296" s="119"/>
    </row>
    <row r="149297" spans="21:21" ht="15" customHeight="1">
      <c r="U149297" s="119"/>
    </row>
    <row r="149298" spans="21:21" ht="15" customHeight="1">
      <c r="U149298" s="119"/>
    </row>
    <row r="149299" spans="21:21" ht="15" customHeight="1">
      <c r="U149299" s="119"/>
    </row>
    <row r="149300" spans="21:21" ht="15" customHeight="1">
      <c r="U149300" s="119"/>
    </row>
    <row r="149301" spans="21:21" ht="15" customHeight="1">
      <c r="U149301" s="119"/>
    </row>
    <row r="149302" spans="21:21" ht="15" customHeight="1">
      <c r="U149302" s="119"/>
    </row>
    <row r="149303" spans="21:21" ht="15" customHeight="1">
      <c r="U149303" s="119"/>
    </row>
    <row r="149304" spans="21:21" ht="15" customHeight="1">
      <c r="U149304" s="119"/>
    </row>
    <row r="149305" spans="21:21" ht="15" customHeight="1">
      <c r="U149305" s="119"/>
    </row>
    <row r="149306" spans="21:21" ht="15" customHeight="1">
      <c r="U149306" s="119"/>
    </row>
    <row r="149307" spans="21:21" ht="15" customHeight="1">
      <c r="U149307" s="119"/>
    </row>
    <row r="149308" spans="21:21" ht="15" customHeight="1">
      <c r="U149308" s="119"/>
    </row>
    <row r="149309" spans="21:21" ht="15" customHeight="1">
      <c r="U149309" s="119"/>
    </row>
    <row r="149310" spans="21:21" ht="15" customHeight="1">
      <c r="U149310" s="119"/>
    </row>
    <row r="149311" spans="21:21" ht="15" customHeight="1">
      <c r="U149311" s="119"/>
    </row>
    <row r="149312" spans="21:21" ht="15" customHeight="1">
      <c r="U149312" s="119"/>
    </row>
    <row r="149313" spans="21:21" ht="15" customHeight="1">
      <c r="U149313" s="119"/>
    </row>
    <row r="149314" spans="21:21" ht="15" customHeight="1">
      <c r="U149314" s="119"/>
    </row>
    <row r="149315" spans="21:21" ht="15" customHeight="1">
      <c r="U149315" s="119"/>
    </row>
    <row r="149316" spans="21:21" ht="15" customHeight="1">
      <c r="U149316" s="119"/>
    </row>
    <row r="149317" spans="21:21" ht="15" customHeight="1">
      <c r="U149317" s="119"/>
    </row>
    <row r="149318" spans="21:21" ht="15" customHeight="1">
      <c r="U149318" s="119"/>
    </row>
    <row r="149319" spans="21:21" ht="15" customHeight="1">
      <c r="U149319" s="119"/>
    </row>
    <row r="149320" spans="21:21" ht="15" customHeight="1">
      <c r="U149320" s="119"/>
    </row>
    <row r="149321" spans="21:21" ht="15" customHeight="1">
      <c r="U149321" s="119"/>
    </row>
    <row r="149322" spans="21:21" ht="15" customHeight="1">
      <c r="U149322" s="119"/>
    </row>
    <row r="149323" spans="21:21" ht="15" customHeight="1">
      <c r="U149323" s="119"/>
    </row>
    <row r="149324" spans="21:21" ht="15" customHeight="1">
      <c r="U149324" s="119"/>
    </row>
    <row r="149325" spans="21:21" ht="15" customHeight="1">
      <c r="U149325" s="119"/>
    </row>
    <row r="149326" spans="21:21" ht="15" customHeight="1">
      <c r="U149326" s="119"/>
    </row>
    <row r="149327" spans="21:21" ht="15" customHeight="1">
      <c r="U149327" s="119"/>
    </row>
    <row r="149328" spans="21:21" ht="15" customHeight="1">
      <c r="U149328" s="119"/>
    </row>
    <row r="149329" spans="21:21" ht="15" customHeight="1">
      <c r="U149329" s="119"/>
    </row>
    <row r="149330" spans="21:21" ht="15" customHeight="1">
      <c r="U149330" s="119"/>
    </row>
    <row r="149331" spans="21:21" ht="15" customHeight="1">
      <c r="U149331" s="119"/>
    </row>
    <row r="149332" spans="21:21" ht="15" customHeight="1">
      <c r="U149332" s="119"/>
    </row>
    <row r="149333" spans="21:21" ht="15" customHeight="1">
      <c r="U149333" s="119"/>
    </row>
    <row r="149334" spans="21:21" ht="15" customHeight="1">
      <c r="U149334" s="119"/>
    </row>
    <row r="149335" spans="21:21" ht="15" customHeight="1">
      <c r="U149335" s="119"/>
    </row>
    <row r="149336" spans="21:21" ht="15" customHeight="1">
      <c r="U149336" s="119"/>
    </row>
    <row r="149337" spans="21:21" ht="15" customHeight="1">
      <c r="U149337" s="119"/>
    </row>
    <row r="149338" spans="21:21" ht="15" customHeight="1">
      <c r="U149338" s="119"/>
    </row>
    <row r="149339" spans="21:21" ht="15" customHeight="1">
      <c r="U149339" s="119"/>
    </row>
    <row r="149340" spans="21:21" ht="15" customHeight="1">
      <c r="U149340" s="119"/>
    </row>
    <row r="149341" spans="21:21" ht="15" customHeight="1">
      <c r="U149341" s="119"/>
    </row>
    <row r="149342" spans="21:21" ht="15" customHeight="1">
      <c r="U149342" s="119"/>
    </row>
    <row r="149343" spans="21:21" ht="15" customHeight="1">
      <c r="U149343" s="119"/>
    </row>
    <row r="149344" spans="21:21" ht="15" customHeight="1">
      <c r="U149344" s="119"/>
    </row>
    <row r="149345" spans="21:21" ht="15" customHeight="1">
      <c r="U149345" s="119"/>
    </row>
    <row r="149346" spans="21:21" ht="15" customHeight="1">
      <c r="U149346" s="119"/>
    </row>
    <row r="149347" spans="21:21" ht="15" customHeight="1">
      <c r="U149347" s="119"/>
    </row>
    <row r="149348" spans="21:21" ht="15" customHeight="1">
      <c r="U149348" s="119"/>
    </row>
    <row r="149349" spans="21:21" ht="15" customHeight="1">
      <c r="U149349" s="119"/>
    </row>
    <row r="149350" spans="21:21" ht="15" customHeight="1">
      <c r="U149350" s="119"/>
    </row>
    <row r="149351" spans="21:21" ht="15" customHeight="1">
      <c r="U149351" s="119"/>
    </row>
    <row r="149352" spans="21:21" ht="15" customHeight="1">
      <c r="U149352" s="119"/>
    </row>
    <row r="149353" spans="21:21" ht="15" customHeight="1">
      <c r="U149353" s="119"/>
    </row>
    <row r="149354" spans="21:21" ht="15" customHeight="1">
      <c r="U149354" s="119"/>
    </row>
    <row r="149355" spans="21:21" ht="15" customHeight="1">
      <c r="U149355" s="119"/>
    </row>
    <row r="149356" spans="21:21" ht="15" customHeight="1">
      <c r="U149356" s="119"/>
    </row>
    <row r="149357" spans="21:21" ht="15" customHeight="1">
      <c r="U149357" s="119"/>
    </row>
    <row r="149358" spans="21:21" ht="15" customHeight="1">
      <c r="U149358" s="119"/>
    </row>
    <row r="149359" spans="21:21" ht="15" customHeight="1">
      <c r="U149359" s="119"/>
    </row>
    <row r="149360" spans="21:21" ht="15" customHeight="1">
      <c r="U149360" s="119"/>
    </row>
    <row r="149361" spans="21:21" ht="15" customHeight="1">
      <c r="U149361" s="119"/>
    </row>
    <row r="149362" spans="21:21" ht="15" customHeight="1">
      <c r="U149362" s="119"/>
    </row>
    <row r="149363" spans="21:21" ht="15" customHeight="1">
      <c r="U149363" s="119"/>
    </row>
    <row r="149364" spans="21:21" ht="15" customHeight="1">
      <c r="U149364" s="119"/>
    </row>
    <row r="149365" spans="21:21" ht="15" customHeight="1">
      <c r="U149365" s="119"/>
    </row>
    <row r="149366" spans="21:21" ht="15" customHeight="1">
      <c r="U149366" s="119"/>
    </row>
    <row r="149367" spans="21:21" ht="15" customHeight="1">
      <c r="U149367" s="119"/>
    </row>
    <row r="149368" spans="21:21" ht="15" customHeight="1">
      <c r="U149368" s="119"/>
    </row>
    <row r="149369" spans="21:21" ht="15" customHeight="1">
      <c r="U149369" s="119"/>
    </row>
    <row r="149370" spans="21:21" ht="15" customHeight="1">
      <c r="U149370" s="119"/>
    </row>
    <row r="149371" spans="21:21" ht="15" customHeight="1">
      <c r="U149371" s="119"/>
    </row>
    <row r="149372" spans="21:21" ht="15" customHeight="1">
      <c r="U149372" s="119"/>
    </row>
    <row r="149373" spans="21:21" ht="15" customHeight="1">
      <c r="U149373" s="119"/>
    </row>
    <row r="149374" spans="21:21" ht="15" customHeight="1">
      <c r="U149374" s="119"/>
    </row>
    <row r="149375" spans="21:21" ht="15" customHeight="1">
      <c r="U149375" s="119"/>
    </row>
    <row r="149376" spans="21:21" ht="15" customHeight="1">
      <c r="U149376" s="119"/>
    </row>
    <row r="149377" spans="21:21" ht="15" customHeight="1">
      <c r="U149377" s="119"/>
    </row>
    <row r="149378" spans="21:21" ht="15" customHeight="1">
      <c r="U149378" s="119"/>
    </row>
    <row r="149379" spans="21:21" ht="15" customHeight="1">
      <c r="U149379" s="119"/>
    </row>
    <row r="149380" spans="21:21" ht="15" customHeight="1">
      <c r="U149380" s="119"/>
    </row>
    <row r="149381" spans="21:21" ht="15" customHeight="1">
      <c r="U149381" s="119"/>
    </row>
    <row r="149382" spans="21:21" ht="15" customHeight="1">
      <c r="U149382" s="119"/>
    </row>
    <row r="149383" spans="21:21" ht="15" customHeight="1">
      <c r="U149383" s="119"/>
    </row>
    <row r="149384" spans="21:21" ht="15" customHeight="1">
      <c r="U149384" s="119"/>
    </row>
    <row r="149385" spans="21:21" ht="15" customHeight="1">
      <c r="U149385" s="119"/>
    </row>
    <row r="149386" spans="21:21" ht="15" customHeight="1">
      <c r="U149386" s="119"/>
    </row>
    <row r="149387" spans="21:21" ht="15" customHeight="1">
      <c r="U149387" s="119"/>
    </row>
    <row r="149388" spans="21:21" ht="15" customHeight="1">
      <c r="U149388" s="119"/>
    </row>
    <row r="149389" spans="21:21" ht="15" customHeight="1">
      <c r="U149389" s="119"/>
    </row>
    <row r="149390" spans="21:21" ht="15" customHeight="1">
      <c r="U149390" s="119"/>
    </row>
    <row r="149391" spans="21:21" ht="15" customHeight="1">
      <c r="U149391" s="119"/>
    </row>
    <row r="149392" spans="21:21" ht="15" customHeight="1">
      <c r="U149392" s="119"/>
    </row>
    <row r="149393" spans="21:21" ht="15" customHeight="1">
      <c r="U149393" s="119"/>
    </row>
    <row r="149394" spans="21:21" ht="15" customHeight="1">
      <c r="U149394" s="119"/>
    </row>
    <row r="149395" spans="21:21" ht="15" customHeight="1">
      <c r="U149395" s="119"/>
    </row>
    <row r="149396" spans="21:21" ht="15" customHeight="1">
      <c r="U149396" s="119"/>
    </row>
    <row r="149397" spans="21:21" ht="15" customHeight="1">
      <c r="U149397" s="119"/>
    </row>
    <row r="149398" spans="21:21" ht="15" customHeight="1">
      <c r="U149398" s="119"/>
    </row>
    <row r="149399" spans="21:21" ht="15" customHeight="1">
      <c r="U149399" s="119"/>
    </row>
    <row r="149400" spans="21:21" ht="15" customHeight="1">
      <c r="U149400" s="119"/>
    </row>
    <row r="149401" spans="21:21" ht="15" customHeight="1">
      <c r="U149401" s="119"/>
    </row>
    <row r="149402" spans="21:21" ht="15" customHeight="1">
      <c r="U149402" s="119"/>
    </row>
    <row r="149403" spans="21:21" ht="15" customHeight="1">
      <c r="U149403" s="119"/>
    </row>
    <row r="149404" spans="21:21" ht="15" customHeight="1">
      <c r="U149404" s="119"/>
    </row>
    <row r="149405" spans="21:21" ht="15" customHeight="1">
      <c r="U149405" s="119"/>
    </row>
    <row r="149406" spans="21:21" ht="15" customHeight="1">
      <c r="U149406" s="119"/>
    </row>
    <row r="149407" spans="21:21" ht="15" customHeight="1">
      <c r="U149407" s="119"/>
    </row>
    <row r="149408" spans="21:21" ht="15" customHeight="1">
      <c r="U149408" s="119"/>
    </row>
    <row r="149409" spans="21:21" ht="15" customHeight="1">
      <c r="U149409" s="119"/>
    </row>
    <row r="149410" spans="21:21" ht="15" customHeight="1">
      <c r="U149410" s="119"/>
    </row>
    <row r="149411" spans="21:21" ht="15" customHeight="1">
      <c r="U149411" s="119"/>
    </row>
    <row r="149412" spans="21:21" ht="15" customHeight="1">
      <c r="U149412" s="119"/>
    </row>
    <row r="149413" spans="21:21" ht="15" customHeight="1">
      <c r="U149413" s="119"/>
    </row>
    <row r="149414" spans="21:21" ht="15" customHeight="1">
      <c r="U149414" s="119"/>
    </row>
    <row r="149415" spans="21:21" ht="15" customHeight="1">
      <c r="U149415" s="119"/>
    </row>
    <row r="149416" spans="21:21" ht="15" customHeight="1">
      <c r="U149416" s="119"/>
    </row>
    <row r="149417" spans="21:21" ht="15" customHeight="1">
      <c r="U149417" s="119"/>
    </row>
    <row r="149418" spans="21:21" ht="15" customHeight="1">
      <c r="U149418" s="119"/>
    </row>
    <row r="149419" spans="21:21" ht="15" customHeight="1">
      <c r="U149419" s="119"/>
    </row>
    <row r="149420" spans="21:21" ht="15" customHeight="1">
      <c r="U149420" s="119"/>
    </row>
    <row r="149421" spans="21:21" ht="15" customHeight="1">
      <c r="U149421" s="119"/>
    </row>
    <row r="149422" spans="21:21" ht="15" customHeight="1">
      <c r="U149422" s="119"/>
    </row>
    <row r="149423" spans="21:21" ht="15" customHeight="1">
      <c r="U149423" s="119"/>
    </row>
    <row r="149424" spans="21:21" ht="15" customHeight="1">
      <c r="U149424" s="119"/>
    </row>
    <row r="149425" spans="21:21" ht="15" customHeight="1">
      <c r="U149425" s="119"/>
    </row>
    <row r="149426" spans="21:21" ht="15" customHeight="1">
      <c r="U149426" s="119"/>
    </row>
    <row r="149427" spans="21:21" ht="15" customHeight="1">
      <c r="U149427" s="119"/>
    </row>
    <row r="149428" spans="21:21" ht="15" customHeight="1">
      <c r="U149428" s="119"/>
    </row>
    <row r="149429" spans="21:21" ht="15" customHeight="1">
      <c r="U149429" s="119"/>
    </row>
    <row r="149430" spans="21:21" ht="15" customHeight="1">
      <c r="U149430" s="119"/>
    </row>
    <row r="149431" spans="21:21" ht="15" customHeight="1">
      <c r="U149431" s="119"/>
    </row>
    <row r="149432" spans="21:21" ht="15" customHeight="1">
      <c r="U149432" s="119"/>
    </row>
    <row r="149433" spans="21:21" ht="15" customHeight="1">
      <c r="U149433" s="119"/>
    </row>
    <row r="149434" spans="21:21" ht="15" customHeight="1">
      <c r="U149434" s="119"/>
    </row>
    <row r="149435" spans="21:21" ht="15" customHeight="1">
      <c r="U149435" s="119"/>
    </row>
    <row r="149436" spans="21:21" ht="15" customHeight="1">
      <c r="U149436" s="119"/>
    </row>
    <row r="149437" spans="21:21" ht="15" customHeight="1">
      <c r="U149437" s="119"/>
    </row>
    <row r="149438" spans="21:21" ht="15" customHeight="1">
      <c r="U149438" s="119"/>
    </row>
    <row r="149439" spans="21:21" ht="15" customHeight="1">
      <c r="U149439" s="119"/>
    </row>
    <row r="149440" spans="21:21" ht="15" customHeight="1">
      <c r="U149440" s="119"/>
    </row>
    <row r="149441" spans="21:21" ht="15" customHeight="1">
      <c r="U149441" s="119"/>
    </row>
    <row r="149442" spans="21:21" ht="15" customHeight="1">
      <c r="U149442" s="119"/>
    </row>
    <row r="149443" spans="21:21" ht="15" customHeight="1">
      <c r="U149443" s="119"/>
    </row>
    <row r="149444" spans="21:21" ht="15" customHeight="1">
      <c r="U149444" s="119"/>
    </row>
    <row r="149445" spans="21:21" ht="15" customHeight="1">
      <c r="U149445" s="119"/>
    </row>
    <row r="149446" spans="21:21" ht="15" customHeight="1">
      <c r="U149446" s="119"/>
    </row>
    <row r="149447" spans="21:21" ht="15" customHeight="1">
      <c r="U149447" s="119"/>
    </row>
    <row r="149448" spans="21:21" ht="15" customHeight="1">
      <c r="U149448" s="119"/>
    </row>
    <row r="149449" spans="21:21" ht="15" customHeight="1">
      <c r="U149449" s="119"/>
    </row>
    <row r="149450" spans="21:21" ht="15" customHeight="1">
      <c r="U149450" s="119"/>
    </row>
    <row r="149451" spans="21:21" ht="15" customHeight="1">
      <c r="U149451" s="119"/>
    </row>
    <row r="149452" spans="21:21" ht="15" customHeight="1">
      <c r="U149452" s="119"/>
    </row>
    <row r="149453" spans="21:21" ht="15" customHeight="1">
      <c r="U149453" s="119"/>
    </row>
    <row r="149454" spans="21:21" ht="15" customHeight="1">
      <c r="U149454" s="119"/>
    </row>
    <row r="149455" spans="21:21" ht="15" customHeight="1">
      <c r="U149455" s="119"/>
    </row>
    <row r="149456" spans="21:21" ht="15" customHeight="1">
      <c r="U149456" s="119"/>
    </row>
    <row r="149457" spans="21:21" ht="15" customHeight="1">
      <c r="U149457" s="119"/>
    </row>
    <row r="149458" spans="21:21" ht="15" customHeight="1">
      <c r="U149458" s="119"/>
    </row>
    <row r="149459" spans="21:21" ht="15" customHeight="1">
      <c r="U149459" s="119"/>
    </row>
    <row r="149460" spans="21:21" ht="15" customHeight="1">
      <c r="U149460" s="119"/>
    </row>
    <row r="149461" spans="21:21" ht="15" customHeight="1">
      <c r="U149461" s="119"/>
    </row>
    <row r="149462" spans="21:21" ht="15" customHeight="1">
      <c r="U149462" s="119"/>
    </row>
    <row r="149463" spans="21:21" ht="15" customHeight="1">
      <c r="U149463" s="119"/>
    </row>
    <row r="149464" spans="21:21" ht="15" customHeight="1">
      <c r="U149464" s="119"/>
    </row>
    <row r="149465" spans="21:21" ht="15" customHeight="1">
      <c r="U149465" s="119"/>
    </row>
    <row r="149466" spans="21:21" ht="15" customHeight="1">
      <c r="U149466" s="119"/>
    </row>
    <row r="149467" spans="21:21" ht="15" customHeight="1">
      <c r="U149467" s="119"/>
    </row>
    <row r="149468" spans="21:21" ht="15" customHeight="1">
      <c r="U149468" s="119"/>
    </row>
    <row r="149469" spans="21:21" ht="15" customHeight="1">
      <c r="U149469" s="119"/>
    </row>
    <row r="149470" spans="21:21" ht="15" customHeight="1">
      <c r="U149470" s="119"/>
    </row>
    <row r="149471" spans="21:21" ht="15" customHeight="1">
      <c r="U149471" s="119"/>
    </row>
    <row r="149472" spans="21:21" ht="15" customHeight="1">
      <c r="U149472" s="119"/>
    </row>
    <row r="149473" spans="21:21" ht="15" customHeight="1">
      <c r="U149473" s="119"/>
    </row>
    <row r="149474" spans="21:21" ht="15" customHeight="1">
      <c r="U149474" s="119"/>
    </row>
    <row r="149475" spans="21:21" ht="15" customHeight="1">
      <c r="U149475" s="119"/>
    </row>
    <row r="149476" spans="21:21" ht="15" customHeight="1">
      <c r="U149476" s="119"/>
    </row>
    <row r="149477" spans="21:21" ht="15" customHeight="1">
      <c r="U149477" s="119"/>
    </row>
    <row r="149478" spans="21:21" ht="15" customHeight="1">
      <c r="U149478" s="119"/>
    </row>
    <row r="149479" spans="21:21" ht="15" customHeight="1">
      <c r="U149479" s="119"/>
    </row>
    <row r="149480" spans="21:21" ht="15" customHeight="1">
      <c r="U149480" s="119"/>
    </row>
    <row r="149481" spans="21:21" ht="15" customHeight="1">
      <c r="U149481" s="119"/>
    </row>
    <row r="149482" spans="21:21" ht="15" customHeight="1">
      <c r="U149482" s="119"/>
    </row>
    <row r="149483" spans="21:21" ht="15" customHeight="1">
      <c r="U149483" s="119"/>
    </row>
    <row r="149484" spans="21:21" ht="15" customHeight="1">
      <c r="U149484" s="119"/>
    </row>
    <row r="149485" spans="21:21" ht="15" customHeight="1">
      <c r="U149485" s="119"/>
    </row>
    <row r="149486" spans="21:21" ht="15" customHeight="1">
      <c r="U149486" s="119"/>
    </row>
    <row r="149487" spans="21:21" ht="15" customHeight="1">
      <c r="U149487" s="119"/>
    </row>
    <row r="149488" spans="21:21" ht="15" customHeight="1">
      <c r="U149488" s="119"/>
    </row>
    <row r="149489" spans="21:21" ht="15" customHeight="1">
      <c r="U149489" s="119"/>
    </row>
    <row r="149490" spans="21:21" ht="15" customHeight="1">
      <c r="U149490" s="119"/>
    </row>
    <row r="149491" spans="21:21" ht="15" customHeight="1">
      <c r="U149491" s="119"/>
    </row>
    <row r="149492" spans="21:21" ht="15" customHeight="1">
      <c r="U149492" s="119"/>
    </row>
    <row r="149493" spans="21:21" ht="15" customHeight="1">
      <c r="U149493" s="119"/>
    </row>
    <row r="149494" spans="21:21" ht="15" customHeight="1">
      <c r="U149494" s="119"/>
    </row>
    <row r="149495" spans="21:21" ht="15" customHeight="1">
      <c r="U149495" s="119"/>
    </row>
    <row r="149496" spans="21:21" ht="15" customHeight="1">
      <c r="U149496" s="119"/>
    </row>
    <row r="149497" spans="21:21" ht="15" customHeight="1">
      <c r="U149497" s="119"/>
    </row>
    <row r="149498" spans="21:21" ht="15" customHeight="1">
      <c r="U149498" s="119"/>
    </row>
    <row r="149499" spans="21:21" ht="15" customHeight="1">
      <c r="U149499" s="119"/>
    </row>
    <row r="149500" spans="21:21" ht="15" customHeight="1">
      <c r="U149500" s="119"/>
    </row>
    <row r="149501" spans="21:21" ht="15" customHeight="1">
      <c r="U149501" s="119"/>
    </row>
    <row r="149502" spans="21:21" ht="15" customHeight="1">
      <c r="U149502" s="119"/>
    </row>
    <row r="149503" spans="21:21" ht="15" customHeight="1">
      <c r="U149503" s="119"/>
    </row>
    <row r="149504" spans="21:21" ht="15" customHeight="1">
      <c r="U149504" s="119"/>
    </row>
    <row r="149505" spans="21:21" ht="15" customHeight="1">
      <c r="U149505" s="119"/>
    </row>
    <row r="149506" spans="21:21" ht="15" customHeight="1">
      <c r="U149506" s="119"/>
    </row>
    <row r="149507" spans="21:21" ht="15" customHeight="1">
      <c r="U149507" s="119"/>
    </row>
    <row r="149508" spans="21:21" ht="15" customHeight="1">
      <c r="U149508" s="119"/>
    </row>
    <row r="149509" spans="21:21" ht="15" customHeight="1">
      <c r="U149509" s="119"/>
    </row>
    <row r="149510" spans="21:21" ht="15" customHeight="1">
      <c r="U149510" s="119"/>
    </row>
    <row r="149511" spans="21:21" ht="15" customHeight="1">
      <c r="U149511" s="119"/>
    </row>
    <row r="149512" spans="21:21" ht="15" customHeight="1">
      <c r="U149512" s="119"/>
    </row>
    <row r="149513" spans="21:21" ht="15" customHeight="1">
      <c r="U149513" s="119"/>
    </row>
    <row r="149514" spans="21:21" ht="15" customHeight="1">
      <c r="U149514" s="119"/>
    </row>
    <row r="149515" spans="21:21" ht="15" customHeight="1">
      <c r="U149515" s="119"/>
    </row>
    <row r="149516" spans="21:21" ht="15" customHeight="1">
      <c r="U149516" s="119"/>
    </row>
    <row r="149517" spans="21:21" ht="15" customHeight="1">
      <c r="U149517" s="119"/>
    </row>
    <row r="149518" spans="21:21" ht="15" customHeight="1">
      <c r="U149518" s="119"/>
    </row>
    <row r="149519" spans="21:21" ht="15" customHeight="1">
      <c r="U149519" s="119"/>
    </row>
    <row r="149520" spans="21:21" ht="15" customHeight="1">
      <c r="U149520" s="119"/>
    </row>
    <row r="149521" spans="21:21" ht="15" customHeight="1">
      <c r="U149521" s="119"/>
    </row>
    <row r="149522" spans="21:21" ht="15" customHeight="1">
      <c r="U149522" s="119"/>
    </row>
    <row r="149523" spans="21:21" ht="15" customHeight="1">
      <c r="U149523" s="119"/>
    </row>
    <row r="149524" spans="21:21" ht="15" customHeight="1">
      <c r="U149524" s="119"/>
    </row>
    <row r="149525" spans="21:21" ht="15" customHeight="1">
      <c r="U149525" s="119"/>
    </row>
    <row r="149526" spans="21:21" ht="15" customHeight="1">
      <c r="U149526" s="119"/>
    </row>
    <row r="149527" spans="21:21" ht="15" customHeight="1">
      <c r="U149527" s="119"/>
    </row>
    <row r="149528" spans="21:21" ht="15" customHeight="1">
      <c r="U149528" s="119"/>
    </row>
    <row r="149529" spans="21:21" ht="15" customHeight="1">
      <c r="U149529" s="119"/>
    </row>
    <row r="149530" spans="21:21" ht="15" customHeight="1">
      <c r="U149530" s="119"/>
    </row>
    <row r="149531" spans="21:21" ht="15" customHeight="1">
      <c r="U149531" s="119"/>
    </row>
    <row r="149532" spans="21:21" ht="15" customHeight="1">
      <c r="U149532" s="119"/>
    </row>
    <row r="149533" spans="21:21" ht="15" customHeight="1">
      <c r="U149533" s="119"/>
    </row>
    <row r="149534" spans="21:21" ht="15" customHeight="1">
      <c r="U149534" s="119"/>
    </row>
    <row r="149535" spans="21:21" ht="15" customHeight="1">
      <c r="U149535" s="119"/>
    </row>
    <row r="149536" spans="21:21" ht="15" customHeight="1">
      <c r="U149536" s="119"/>
    </row>
    <row r="149537" spans="21:21" ht="15" customHeight="1">
      <c r="U149537" s="119"/>
    </row>
    <row r="149538" spans="21:21" ht="15" customHeight="1">
      <c r="U149538" s="119"/>
    </row>
    <row r="149539" spans="21:21" ht="15" customHeight="1">
      <c r="U149539" s="119"/>
    </row>
    <row r="149540" spans="21:21" ht="15" customHeight="1">
      <c r="U149540" s="119"/>
    </row>
    <row r="149541" spans="21:21" ht="15" customHeight="1">
      <c r="U149541" s="119"/>
    </row>
    <row r="149542" spans="21:21" ht="15" customHeight="1">
      <c r="U149542" s="119"/>
    </row>
    <row r="149543" spans="21:21" ht="15" customHeight="1">
      <c r="U149543" s="119"/>
    </row>
    <row r="149544" spans="21:21" ht="15" customHeight="1">
      <c r="U149544" s="119"/>
    </row>
    <row r="149545" spans="21:21" ht="15" customHeight="1">
      <c r="U149545" s="119"/>
    </row>
    <row r="149546" spans="21:21" ht="15" customHeight="1">
      <c r="U149546" s="119"/>
    </row>
    <row r="149547" spans="21:21" ht="15" customHeight="1">
      <c r="U149547" s="119"/>
    </row>
    <row r="149548" spans="21:21" ht="15" customHeight="1">
      <c r="U149548" s="119"/>
    </row>
    <row r="149549" spans="21:21" ht="15" customHeight="1">
      <c r="U149549" s="119"/>
    </row>
    <row r="149550" spans="21:21" ht="15" customHeight="1">
      <c r="U149550" s="119"/>
    </row>
    <row r="149551" spans="21:21" ht="15" customHeight="1">
      <c r="U149551" s="119"/>
    </row>
    <row r="149552" spans="21:21" ht="15" customHeight="1">
      <c r="U149552" s="119"/>
    </row>
    <row r="149553" spans="21:21" ht="15" customHeight="1">
      <c r="U149553" s="119"/>
    </row>
    <row r="149554" spans="21:21" ht="15" customHeight="1">
      <c r="U149554" s="119"/>
    </row>
    <row r="149555" spans="21:21" ht="15" customHeight="1">
      <c r="U149555" s="119"/>
    </row>
    <row r="149556" spans="21:21" ht="15" customHeight="1">
      <c r="U149556" s="119"/>
    </row>
    <row r="149557" spans="21:21" ht="15" customHeight="1">
      <c r="U149557" s="119"/>
    </row>
    <row r="149558" spans="21:21" ht="15" customHeight="1">
      <c r="U149558" s="119"/>
    </row>
    <row r="149559" spans="21:21" ht="15" customHeight="1">
      <c r="U149559" s="119"/>
    </row>
    <row r="149560" spans="21:21" ht="15" customHeight="1">
      <c r="U149560" s="119"/>
    </row>
    <row r="149561" spans="21:21" ht="15" customHeight="1">
      <c r="U149561" s="119"/>
    </row>
    <row r="149562" spans="21:21" ht="15" customHeight="1">
      <c r="U149562" s="119"/>
    </row>
    <row r="149563" spans="21:21" ht="15" customHeight="1">
      <c r="U149563" s="119"/>
    </row>
    <row r="149564" spans="21:21" ht="15" customHeight="1">
      <c r="U149564" s="119"/>
    </row>
    <row r="149565" spans="21:21" ht="15" customHeight="1">
      <c r="U149565" s="119"/>
    </row>
    <row r="149566" spans="21:21" ht="15" customHeight="1">
      <c r="U149566" s="119"/>
    </row>
    <row r="149567" spans="21:21" ht="15" customHeight="1">
      <c r="U149567" s="119"/>
    </row>
    <row r="149568" spans="21:21" ht="15" customHeight="1">
      <c r="U149568" s="119"/>
    </row>
    <row r="149569" spans="21:21" ht="15" customHeight="1">
      <c r="U149569" s="119"/>
    </row>
    <row r="149570" spans="21:21" ht="15" customHeight="1">
      <c r="U149570" s="119"/>
    </row>
    <row r="149571" spans="21:21" ht="15" customHeight="1">
      <c r="U149571" s="119"/>
    </row>
    <row r="149572" spans="21:21" ht="15" customHeight="1">
      <c r="U149572" s="119"/>
    </row>
    <row r="149573" spans="21:21" ht="15" customHeight="1">
      <c r="U149573" s="119"/>
    </row>
    <row r="149574" spans="21:21" ht="15" customHeight="1">
      <c r="U149574" s="119"/>
    </row>
    <row r="149575" spans="21:21" ht="15" customHeight="1">
      <c r="U149575" s="119"/>
    </row>
    <row r="149576" spans="21:21" ht="15" customHeight="1">
      <c r="U149576" s="119"/>
    </row>
    <row r="149577" spans="21:21" ht="15" customHeight="1">
      <c r="U149577" s="119"/>
    </row>
    <row r="149578" spans="21:21" ht="15" customHeight="1">
      <c r="U149578" s="119"/>
    </row>
    <row r="149579" spans="21:21" ht="15" customHeight="1">
      <c r="U149579" s="119"/>
    </row>
    <row r="149580" spans="21:21" ht="15" customHeight="1">
      <c r="U149580" s="119"/>
    </row>
    <row r="149581" spans="21:21" ht="15" customHeight="1">
      <c r="U149581" s="119"/>
    </row>
    <row r="149582" spans="21:21" ht="15" customHeight="1">
      <c r="U149582" s="119"/>
    </row>
    <row r="149583" spans="21:21" ht="15" customHeight="1">
      <c r="U149583" s="119"/>
    </row>
    <row r="149584" spans="21:21" ht="15" customHeight="1">
      <c r="U149584" s="119"/>
    </row>
    <row r="149585" spans="21:21" ht="15" customHeight="1">
      <c r="U149585" s="119"/>
    </row>
    <row r="149586" spans="21:21" ht="15" customHeight="1">
      <c r="U149586" s="119"/>
    </row>
    <row r="149587" spans="21:21" ht="15" customHeight="1">
      <c r="U149587" s="119"/>
    </row>
    <row r="149588" spans="21:21" ht="15" customHeight="1">
      <c r="U149588" s="119"/>
    </row>
    <row r="149589" spans="21:21" ht="15" customHeight="1">
      <c r="U149589" s="119"/>
    </row>
    <row r="149590" spans="21:21" ht="15" customHeight="1">
      <c r="U149590" s="119"/>
    </row>
    <row r="149591" spans="21:21" ht="15" customHeight="1">
      <c r="U149591" s="119"/>
    </row>
    <row r="149592" spans="21:21" ht="15" customHeight="1">
      <c r="U149592" s="119"/>
    </row>
    <row r="149593" spans="21:21" ht="15" customHeight="1">
      <c r="U149593" s="119"/>
    </row>
    <row r="149594" spans="21:21" ht="15" customHeight="1">
      <c r="U149594" s="119"/>
    </row>
    <row r="149595" spans="21:21" ht="15" customHeight="1">
      <c r="U149595" s="119"/>
    </row>
    <row r="149596" spans="21:21" ht="15" customHeight="1">
      <c r="U149596" s="119"/>
    </row>
    <row r="149597" spans="21:21" ht="15" customHeight="1">
      <c r="U149597" s="119"/>
    </row>
    <row r="149598" spans="21:21" ht="15" customHeight="1">
      <c r="U149598" s="119"/>
    </row>
    <row r="149599" spans="21:21" ht="15" customHeight="1">
      <c r="U149599" s="119"/>
    </row>
    <row r="149600" spans="21:21" ht="15" customHeight="1">
      <c r="U149600" s="119"/>
    </row>
    <row r="149601" spans="21:21" ht="15" customHeight="1">
      <c r="U149601" s="119"/>
    </row>
    <row r="149602" spans="21:21" ht="15" customHeight="1">
      <c r="U149602" s="119"/>
    </row>
    <row r="149603" spans="21:21" ht="15" customHeight="1">
      <c r="U149603" s="119"/>
    </row>
    <row r="149604" spans="21:21" ht="15" customHeight="1">
      <c r="U149604" s="119"/>
    </row>
    <row r="149605" spans="21:21" ht="15" customHeight="1">
      <c r="U149605" s="119"/>
    </row>
    <row r="149606" spans="21:21" ht="15" customHeight="1">
      <c r="U149606" s="119"/>
    </row>
    <row r="149607" spans="21:21" ht="15" customHeight="1">
      <c r="U149607" s="119"/>
    </row>
    <row r="149608" spans="21:21" ht="15" customHeight="1">
      <c r="U149608" s="119"/>
    </row>
    <row r="149609" spans="21:21" ht="15" customHeight="1">
      <c r="U149609" s="119"/>
    </row>
    <row r="149610" spans="21:21" ht="15" customHeight="1">
      <c r="U149610" s="119"/>
    </row>
    <row r="149611" spans="21:21" ht="15" customHeight="1">
      <c r="U149611" s="119"/>
    </row>
    <row r="149612" spans="21:21" ht="15" customHeight="1">
      <c r="U149612" s="119"/>
    </row>
    <row r="149613" spans="21:21" ht="15" customHeight="1">
      <c r="U149613" s="119"/>
    </row>
    <row r="149614" spans="21:21" ht="15" customHeight="1">
      <c r="U149614" s="119"/>
    </row>
    <row r="149615" spans="21:21" ht="15" customHeight="1">
      <c r="U149615" s="119"/>
    </row>
    <row r="149616" spans="21:21" ht="15" customHeight="1">
      <c r="U149616" s="119"/>
    </row>
    <row r="149617" spans="21:21" ht="15" customHeight="1">
      <c r="U149617" s="119"/>
    </row>
    <row r="149618" spans="21:21" ht="15" customHeight="1">
      <c r="U149618" s="119"/>
    </row>
    <row r="149619" spans="21:21" ht="15" customHeight="1">
      <c r="U149619" s="119"/>
    </row>
    <row r="149620" spans="21:21" ht="15" customHeight="1">
      <c r="U149620" s="119"/>
    </row>
    <row r="149621" spans="21:21" ht="15" customHeight="1">
      <c r="U149621" s="119"/>
    </row>
    <row r="149622" spans="21:21" ht="15" customHeight="1">
      <c r="U149622" s="119"/>
    </row>
    <row r="149623" spans="21:21" ht="15" customHeight="1">
      <c r="U149623" s="119"/>
    </row>
    <row r="149624" spans="21:21" ht="15" customHeight="1">
      <c r="U149624" s="119"/>
    </row>
    <row r="149625" spans="21:21" ht="15" customHeight="1">
      <c r="U149625" s="119"/>
    </row>
    <row r="149626" spans="21:21" ht="15" customHeight="1">
      <c r="U149626" s="119"/>
    </row>
    <row r="149627" spans="21:21" ht="15" customHeight="1">
      <c r="U149627" s="119"/>
    </row>
    <row r="149628" spans="21:21" ht="15" customHeight="1">
      <c r="U149628" s="119"/>
    </row>
    <row r="149629" spans="21:21" ht="15" customHeight="1">
      <c r="U149629" s="119"/>
    </row>
    <row r="149630" spans="21:21" ht="15" customHeight="1">
      <c r="U149630" s="119"/>
    </row>
    <row r="149631" spans="21:21" ht="15" customHeight="1">
      <c r="U149631" s="119"/>
    </row>
    <row r="149632" spans="21:21" ht="15" customHeight="1">
      <c r="U149632" s="119"/>
    </row>
    <row r="149633" spans="21:21" ht="15" customHeight="1">
      <c r="U149633" s="119"/>
    </row>
    <row r="149634" spans="21:21" ht="15" customHeight="1">
      <c r="U149634" s="119"/>
    </row>
    <row r="149635" spans="21:21" ht="15" customHeight="1">
      <c r="U149635" s="119"/>
    </row>
    <row r="149636" spans="21:21" ht="15" customHeight="1">
      <c r="U149636" s="119"/>
    </row>
    <row r="149637" spans="21:21" ht="15" customHeight="1">
      <c r="U149637" s="119"/>
    </row>
    <row r="149638" spans="21:21" ht="15" customHeight="1">
      <c r="U149638" s="119"/>
    </row>
    <row r="149639" spans="21:21" ht="15" customHeight="1">
      <c r="U149639" s="119"/>
    </row>
    <row r="149640" spans="21:21" ht="15" customHeight="1">
      <c r="U149640" s="119"/>
    </row>
    <row r="149641" spans="21:21" ht="15" customHeight="1">
      <c r="U149641" s="119"/>
    </row>
    <row r="149642" spans="21:21" ht="15" customHeight="1">
      <c r="U149642" s="119"/>
    </row>
    <row r="149643" spans="21:21" ht="15" customHeight="1">
      <c r="U149643" s="119"/>
    </row>
    <row r="149644" spans="21:21" ht="15" customHeight="1">
      <c r="U149644" s="119"/>
    </row>
    <row r="149645" spans="21:21" ht="15" customHeight="1">
      <c r="U149645" s="119"/>
    </row>
    <row r="149646" spans="21:21" ht="15" customHeight="1">
      <c r="U149646" s="119"/>
    </row>
    <row r="149647" spans="21:21" ht="15" customHeight="1">
      <c r="U149647" s="119"/>
    </row>
    <row r="149648" spans="21:21" ht="15" customHeight="1">
      <c r="U149648" s="119"/>
    </row>
    <row r="149649" spans="21:21" ht="15" customHeight="1">
      <c r="U149649" s="119"/>
    </row>
    <row r="149650" spans="21:21" ht="15" customHeight="1">
      <c r="U149650" s="119"/>
    </row>
    <row r="149651" spans="21:21" ht="15" customHeight="1">
      <c r="U149651" s="119"/>
    </row>
    <row r="149652" spans="21:21" ht="15" customHeight="1">
      <c r="U149652" s="119"/>
    </row>
    <row r="149653" spans="21:21" ht="15" customHeight="1">
      <c r="U149653" s="119"/>
    </row>
    <row r="149654" spans="21:21" ht="15" customHeight="1">
      <c r="U149654" s="119"/>
    </row>
    <row r="149655" spans="21:21" ht="15" customHeight="1">
      <c r="U149655" s="119"/>
    </row>
    <row r="149656" spans="21:21" ht="15" customHeight="1">
      <c r="U149656" s="119"/>
    </row>
    <row r="149657" spans="21:21" ht="15" customHeight="1">
      <c r="U149657" s="119"/>
    </row>
    <row r="149658" spans="21:21" ht="15" customHeight="1">
      <c r="U149658" s="119"/>
    </row>
    <row r="149659" spans="21:21" ht="15" customHeight="1">
      <c r="U149659" s="119"/>
    </row>
    <row r="149660" spans="21:21" ht="15" customHeight="1">
      <c r="U149660" s="119"/>
    </row>
    <row r="149661" spans="21:21" ht="15" customHeight="1">
      <c r="U149661" s="119"/>
    </row>
    <row r="149662" spans="21:21" ht="15" customHeight="1">
      <c r="U149662" s="119"/>
    </row>
    <row r="149663" spans="21:21" ht="15" customHeight="1">
      <c r="U149663" s="119"/>
    </row>
    <row r="149664" spans="21:21" ht="15" customHeight="1">
      <c r="U149664" s="119"/>
    </row>
    <row r="149665" spans="21:21" ht="15" customHeight="1">
      <c r="U149665" s="119"/>
    </row>
    <row r="149666" spans="21:21" ht="15" customHeight="1">
      <c r="U149666" s="119"/>
    </row>
    <row r="149667" spans="21:21" ht="15" customHeight="1">
      <c r="U149667" s="119"/>
    </row>
    <row r="149668" spans="21:21" ht="15" customHeight="1">
      <c r="U149668" s="119"/>
    </row>
    <row r="149669" spans="21:21" ht="15" customHeight="1">
      <c r="U149669" s="119"/>
    </row>
    <row r="149670" spans="21:21" ht="15" customHeight="1">
      <c r="U149670" s="119"/>
    </row>
    <row r="149671" spans="21:21" ht="15" customHeight="1">
      <c r="U149671" s="119"/>
    </row>
    <row r="149672" spans="21:21" ht="15" customHeight="1">
      <c r="U149672" s="119"/>
    </row>
    <row r="149673" spans="21:21" ht="15" customHeight="1">
      <c r="U149673" s="119"/>
    </row>
    <row r="149674" spans="21:21" ht="15" customHeight="1">
      <c r="U149674" s="119"/>
    </row>
    <row r="149675" spans="21:21" ht="15" customHeight="1">
      <c r="U149675" s="119"/>
    </row>
    <row r="149676" spans="21:21" ht="15" customHeight="1">
      <c r="U149676" s="119"/>
    </row>
    <row r="149677" spans="21:21" ht="15" customHeight="1">
      <c r="U149677" s="119"/>
    </row>
    <row r="149678" spans="21:21" ht="15" customHeight="1">
      <c r="U149678" s="119"/>
    </row>
    <row r="149679" spans="21:21" ht="15" customHeight="1">
      <c r="U149679" s="119"/>
    </row>
    <row r="149680" spans="21:21" ht="15" customHeight="1">
      <c r="U149680" s="119"/>
    </row>
    <row r="149681" spans="21:21" ht="15" customHeight="1">
      <c r="U149681" s="119"/>
    </row>
    <row r="149682" spans="21:21" ht="15" customHeight="1">
      <c r="U149682" s="119"/>
    </row>
    <row r="149683" spans="21:21" ht="15" customHeight="1">
      <c r="U149683" s="119"/>
    </row>
    <row r="149684" spans="21:21" ht="15" customHeight="1">
      <c r="U149684" s="119"/>
    </row>
    <row r="149685" spans="21:21" ht="15" customHeight="1">
      <c r="U149685" s="119"/>
    </row>
    <row r="149686" spans="21:21" ht="15" customHeight="1">
      <c r="U149686" s="119"/>
    </row>
    <row r="149687" spans="21:21" ht="15" customHeight="1">
      <c r="U149687" s="119"/>
    </row>
    <row r="149688" spans="21:21" ht="15" customHeight="1">
      <c r="U149688" s="119"/>
    </row>
    <row r="149689" spans="21:21" ht="15" customHeight="1">
      <c r="U149689" s="119"/>
    </row>
    <row r="149690" spans="21:21" ht="15" customHeight="1">
      <c r="U149690" s="119"/>
    </row>
    <row r="149691" spans="21:21" ht="15" customHeight="1">
      <c r="U149691" s="119"/>
    </row>
    <row r="149692" spans="21:21" ht="15" customHeight="1">
      <c r="U149692" s="119"/>
    </row>
    <row r="149693" spans="21:21" ht="15" customHeight="1">
      <c r="U149693" s="119"/>
    </row>
    <row r="149694" spans="21:21" ht="15" customHeight="1">
      <c r="U149694" s="119"/>
    </row>
    <row r="149695" spans="21:21" ht="15" customHeight="1">
      <c r="U149695" s="119"/>
    </row>
    <row r="149696" spans="21:21" ht="15" customHeight="1">
      <c r="U149696" s="119"/>
    </row>
    <row r="149697" spans="21:21" ht="15" customHeight="1">
      <c r="U149697" s="119"/>
    </row>
    <row r="149698" spans="21:21" ht="15" customHeight="1">
      <c r="U149698" s="119"/>
    </row>
    <row r="149699" spans="21:21" ht="15" customHeight="1">
      <c r="U149699" s="119"/>
    </row>
    <row r="149700" spans="21:21" ht="15" customHeight="1">
      <c r="U149700" s="119"/>
    </row>
    <row r="149701" spans="21:21" ht="15" customHeight="1">
      <c r="U149701" s="119"/>
    </row>
    <row r="149702" spans="21:21" ht="15" customHeight="1">
      <c r="U149702" s="119"/>
    </row>
    <row r="149703" spans="21:21" ht="15" customHeight="1">
      <c r="U149703" s="119"/>
    </row>
    <row r="149704" spans="21:21" ht="15" customHeight="1">
      <c r="U149704" s="119"/>
    </row>
    <row r="149705" spans="21:21" ht="15" customHeight="1">
      <c r="U149705" s="119"/>
    </row>
    <row r="149706" spans="21:21" ht="15" customHeight="1">
      <c r="U149706" s="119"/>
    </row>
    <row r="149707" spans="21:21" ht="15" customHeight="1">
      <c r="U149707" s="119"/>
    </row>
    <row r="149708" spans="21:21" ht="15" customHeight="1">
      <c r="U149708" s="119"/>
    </row>
    <row r="149709" spans="21:21" ht="15" customHeight="1">
      <c r="U149709" s="119"/>
    </row>
    <row r="149710" spans="21:21" ht="15" customHeight="1">
      <c r="U149710" s="119"/>
    </row>
    <row r="149711" spans="21:21" ht="15" customHeight="1">
      <c r="U149711" s="119"/>
    </row>
    <row r="149712" spans="21:21" ht="15" customHeight="1">
      <c r="U149712" s="119"/>
    </row>
    <row r="149713" spans="21:21" ht="15" customHeight="1">
      <c r="U149713" s="119"/>
    </row>
    <row r="149714" spans="21:21" ht="15" customHeight="1">
      <c r="U149714" s="119"/>
    </row>
    <row r="149715" spans="21:21" ht="15" customHeight="1">
      <c r="U149715" s="119"/>
    </row>
    <row r="149716" spans="21:21" ht="15" customHeight="1">
      <c r="U149716" s="119"/>
    </row>
    <row r="149717" spans="21:21" ht="15" customHeight="1">
      <c r="U149717" s="119"/>
    </row>
    <row r="149718" spans="21:21" ht="15" customHeight="1">
      <c r="U149718" s="119"/>
    </row>
    <row r="149719" spans="21:21" ht="15" customHeight="1">
      <c r="U149719" s="119"/>
    </row>
    <row r="149720" spans="21:21" ht="15" customHeight="1">
      <c r="U149720" s="119"/>
    </row>
    <row r="149721" spans="21:21" ht="15" customHeight="1">
      <c r="U149721" s="119"/>
    </row>
    <row r="149722" spans="21:21" ht="15" customHeight="1">
      <c r="U149722" s="119"/>
    </row>
    <row r="149723" spans="21:21" ht="15" customHeight="1">
      <c r="U149723" s="119"/>
    </row>
    <row r="149724" spans="21:21" ht="15" customHeight="1">
      <c r="U149724" s="119"/>
    </row>
    <row r="149725" spans="21:21" ht="15" customHeight="1">
      <c r="U149725" s="119"/>
    </row>
    <row r="149726" spans="21:21" ht="15" customHeight="1">
      <c r="U149726" s="119"/>
    </row>
    <row r="149727" spans="21:21" ht="15" customHeight="1">
      <c r="U149727" s="119"/>
    </row>
    <row r="149728" spans="21:21" ht="15" customHeight="1">
      <c r="U149728" s="119"/>
    </row>
    <row r="149729" spans="21:21" ht="15" customHeight="1">
      <c r="U149729" s="119"/>
    </row>
    <row r="149730" spans="21:21" ht="15" customHeight="1">
      <c r="U149730" s="119"/>
    </row>
    <row r="149731" spans="21:21" ht="15" customHeight="1">
      <c r="U149731" s="119"/>
    </row>
    <row r="149732" spans="21:21" ht="15" customHeight="1">
      <c r="U149732" s="119"/>
    </row>
    <row r="149733" spans="21:21" ht="15" customHeight="1">
      <c r="U149733" s="119"/>
    </row>
    <row r="149734" spans="21:21" ht="15" customHeight="1">
      <c r="U149734" s="119"/>
    </row>
    <row r="149735" spans="21:21" ht="15" customHeight="1">
      <c r="U149735" s="119"/>
    </row>
    <row r="149736" spans="21:21" ht="15" customHeight="1">
      <c r="U149736" s="119"/>
    </row>
    <row r="149737" spans="21:21" ht="15" customHeight="1">
      <c r="U149737" s="119"/>
    </row>
    <row r="149738" spans="21:21" ht="15" customHeight="1">
      <c r="U149738" s="119"/>
    </row>
    <row r="149739" spans="21:21" ht="15" customHeight="1">
      <c r="U149739" s="119"/>
    </row>
    <row r="149740" spans="21:21" ht="15" customHeight="1">
      <c r="U149740" s="119"/>
    </row>
    <row r="149741" spans="21:21" ht="15" customHeight="1">
      <c r="U149741" s="119"/>
    </row>
    <row r="149742" spans="21:21" ht="15" customHeight="1">
      <c r="U149742" s="119"/>
    </row>
    <row r="149743" spans="21:21" ht="15" customHeight="1">
      <c r="U149743" s="119"/>
    </row>
    <row r="149744" spans="21:21" ht="15" customHeight="1">
      <c r="U149744" s="119"/>
    </row>
    <row r="149745" spans="21:21" ht="15" customHeight="1">
      <c r="U149745" s="119"/>
    </row>
    <row r="149746" spans="21:21" ht="15" customHeight="1">
      <c r="U149746" s="119"/>
    </row>
    <row r="149747" spans="21:21" ht="15" customHeight="1">
      <c r="U149747" s="119"/>
    </row>
    <row r="149748" spans="21:21" ht="15" customHeight="1">
      <c r="U149748" s="119"/>
    </row>
    <row r="149749" spans="21:21" ht="15" customHeight="1">
      <c r="U149749" s="119"/>
    </row>
    <row r="149750" spans="21:21" ht="15" customHeight="1">
      <c r="U149750" s="119"/>
    </row>
    <row r="149751" spans="21:21" ht="15" customHeight="1">
      <c r="U149751" s="119"/>
    </row>
    <row r="149752" spans="21:21" ht="15" customHeight="1">
      <c r="U149752" s="119"/>
    </row>
    <row r="149753" spans="21:21" ht="15" customHeight="1">
      <c r="U149753" s="119"/>
    </row>
    <row r="149754" spans="21:21" ht="15" customHeight="1">
      <c r="U149754" s="119"/>
    </row>
    <row r="149755" spans="21:21" ht="15" customHeight="1">
      <c r="U149755" s="119"/>
    </row>
    <row r="149756" spans="21:21" ht="15" customHeight="1">
      <c r="U149756" s="119"/>
    </row>
    <row r="149757" spans="21:21" ht="15" customHeight="1">
      <c r="U149757" s="119"/>
    </row>
    <row r="149758" spans="21:21" ht="15" customHeight="1">
      <c r="U149758" s="119"/>
    </row>
    <row r="149759" spans="21:21" ht="15" customHeight="1">
      <c r="U149759" s="119"/>
    </row>
    <row r="149760" spans="21:21" ht="15" customHeight="1">
      <c r="U149760" s="119"/>
    </row>
    <row r="149761" spans="21:21" ht="15" customHeight="1">
      <c r="U149761" s="119"/>
    </row>
    <row r="149762" spans="21:21" ht="15" customHeight="1">
      <c r="U149762" s="119"/>
    </row>
    <row r="149763" spans="21:21" ht="15" customHeight="1">
      <c r="U149763" s="119"/>
    </row>
    <row r="149764" spans="21:21" ht="15" customHeight="1">
      <c r="U149764" s="119"/>
    </row>
    <row r="149765" spans="21:21" ht="15" customHeight="1">
      <c r="U149765" s="119"/>
    </row>
    <row r="149766" spans="21:21" ht="15" customHeight="1">
      <c r="U149766" s="119"/>
    </row>
    <row r="149767" spans="21:21" ht="15" customHeight="1">
      <c r="U149767" s="119"/>
    </row>
    <row r="149768" spans="21:21" ht="15" customHeight="1">
      <c r="U149768" s="119"/>
    </row>
    <row r="149769" spans="21:21" ht="15" customHeight="1">
      <c r="U149769" s="119"/>
    </row>
    <row r="149770" spans="21:21" ht="15" customHeight="1">
      <c r="U149770" s="119"/>
    </row>
    <row r="149771" spans="21:21" ht="15" customHeight="1">
      <c r="U149771" s="119"/>
    </row>
    <row r="149772" spans="21:21" ht="15" customHeight="1">
      <c r="U149772" s="119"/>
    </row>
    <row r="149773" spans="21:21" ht="15" customHeight="1">
      <c r="U149773" s="119"/>
    </row>
    <row r="149774" spans="21:21" ht="15" customHeight="1">
      <c r="U149774" s="119"/>
    </row>
    <row r="149775" spans="21:21" ht="15" customHeight="1">
      <c r="U149775" s="119"/>
    </row>
    <row r="149776" spans="21:21" ht="15" customHeight="1">
      <c r="U149776" s="119"/>
    </row>
    <row r="149777" spans="21:21" ht="15" customHeight="1">
      <c r="U149777" s="119"/>
    </row>
    <row r="149778" spans="21:21" ht="15" customHeight="1">
      <c r="U149778" s="119"/>
    </row>
    <row r="149779" spans="21:21" ht="15" customHeight="1">
      <c r="U149779" s="119"/>
    </row>
    <row r="149780" spans="21:21" ht="15" customHeight="1">
      <c r="U149780" s="119"/>
    </row>
    <row r="149781" spans="21:21" ht="15" customHeight="1">
      <c r="U149781" s="119"/>
    </row>
    <row r="149782" spans="21:21" ht="15" customHeight="1">
      <c r="U149782" s="119"/>
    </row>
    <row r="149783" spans="21:21" ht="15" customHeight="1">
      <c r="U149783" s="119"/>
    </row>
    <row r="149784" spans="21:21" ht="15" customHeight="1">
      <c r="U149784" s="119"/>
    </row>
    <row r="149785" spans="21:21" ht="15" customHeight="1">
      <c r="U149785" s="119"/>
    </row>
    <row r="149786" spans="21:21" ht="15" customHeight="1">
      <c r="U149786" s="119"/>
    </row>
    <row r="149787" spans="21:21" ht="15" customHeight="1">
      <c r="U149787" s="119"/>
    </row>
    <row r="149788" spans="21:21" ht="15" customHeight="1">
      <c r="U149788" s="119"/>
    </row>
    <row r="149789" spans="21:21" ht="15" customHeight="1">
      <c r="U149789" s="119"/>
    </row>
    <row r="149790" spans="21:21" ht="15" customHeight="1">
      <c r="U149790" s="119"/>
    </row>
    <row r="149791" spans="21:21" ht="15" customHeight="1">
      <c r="U149791" s="119"/>
    </row>
    <row r="149792" spans="21:21" ht="15" customHeight="1">
      <c r="U149792" s="119"/>
    </row>
    <row r="149793" spans="21:21" ht="15" customHeight="1">
      <c r="U149793" s="119"/>
    </row>
    <row r="149794" spans="21:21" ht="15" customHeight="1">
      <c r="U149794" s="119"/>
    </row>
    <row r="149795" spans="21:21" ht="15" customHeight="1">
      <c r="U149795" s="119"/>
    </row>
    <row r="149796" spans="21:21" ht="15" customHeight="1">
      <c r="U149796" s="119"/>
    </row>
    <row r="149797" spans="21:21" ht="15" customHeight="1">
      <c r="U149797" s="119"/>
    </row>
    <row r="149798" spans="21:21" ht="15" customHeight="1">
      <c r="U149798" s="119"/>
    </row>
    <row r="149799" spans="21:21" ht="15" customHeight="1">
      <c r="U149799" s="119"/>
    </row>
    <row r="149800" spans="21:21" ht="15" customHeight="1">
      <c r="U149800" s="119"/>
    </row>
    <row r="149801" spans="21:21" ht="15" customHeight="1">
      <c r="U149801" s="119"/>
    </row>
    <row r="149802" spans="21:21" ht="15" customHeight="1">
      <c r="U149802" s="119"/>
    </row>
    <row r="149803" spans="21:21" ht="15" customHeight="1">
      <c r="U149803" s="119"/>
    </row>
    <row r="149804" spans="21:21" ht="15" customHeight="1">
      <c r="U149804" s="119"/>
    </row>
    <row r="149805" spans="21:21" ht="15" customHeight="1">
      <c r="U149805" s="119"/>
    </row>
    <row r="149806" spans="21:21" ht="15" customHeight="1">
      <c r="U149806" s="119"/>
    </row>
    <row r="149807" spans="21:21" ht="15" customHeight="1">
      <c r="U149807" s="119"/>
    </row>
    <row r="149808" spans="21:21" ht="15" customHeight="1">
      <c r="U149808" s="119"/>
    </row>
    <row r="149809" spans="21:21" ht="15" customHeight="1">
      <c r="U149809" s="119"/>
    </row>
    <row r="149810" spans="21:21" ht="15" customHeight="1">
      <c r="U149810" s="119"/>
    </row>
    <row r="149811" spans="21:21" ht="15" customHeight="1">
      <c r="U149811" s="119"/>
    </row>
    <row r="149812" spans="21:21" ht="15" customHeight="1">
      <c r="U149812" s="119"/>
    </row>
    <row r="149813" spans="21:21" ht="15" customHeight="1">
      <c r="U149813" s="119"/>
    </row>
    <row r="149814" spans="21:21" ht="15" customHeight="1">
      <c r="U149814" s="119"/>
    </row>
    <row r="149815" spans="21:21" ht="15" customHeight="1">
      <c r="U149815" s="119"/>
    </row>
    <row r="149816" spans="21:21" ht="15" customHeight="1">
      <c r="U149816" s="119"/>
    </row>
    <row r="149817" spans="21:21" ht="15" customHeight="1">
      <c r="U149817" s="119"/>
    </row>
    <row r="149818" spans="21:21" ht="15" customHeight="1">
      <c r="U149818" s="119"/>
    </row>
    <row r="149819" spans="21:21" ht="15" customHeight="1">
      <c r="U149819" s="119"/>
    </row>
    <row r="149820" spans="21:21" ht="15" customHeight="1">
      <c r="U149820" s="119"/>
    </row>
    <row r="149821" spans="21:21" ht="15" customHeight="1">
      <c r="U149821" s="119"/>
    </row>
    <row r="149822" spans="21:21" ht="15" customHeight="1">
      <c r="U149822" s="119"/>
    </row>
    <row r="149823" spans="21:21" ht="15" customHeight="1">
      <c r="U149823" s="119"/>
    </row>
    <row r="149824" spans="21:21" ht="15" customHeight="1">
      <c r="U149824" s="119"/>
    </row>
    <row r="149825" spans="21:21" ht="15" customHeight="1">
      <c r="U149825" s="119"/>
    </row>
    <row r="149826" spans="21:21" ht="15" customHeight="1">
      <c r="U149826" s="119"/>
    </row>
    <row r="149827" spans="21:21" ht="15" customHeight="1">
      <c r="U149827" s="119"/>
    </row>
    <row r="149828" spans="21:21" ht="15" customHeight="1">
      <c r="U149828" s="119"/>
    </row>
    <row r="149829" spans="21:21" ht="15" customHeight="1">
      <c r="U149829" s="119"/>
    </row>
    <row r="149830" spans="21:21" ht="15" customHeight="1">
      <c r="U149830" s="119"/>
    </row>
    <row r="149831" spans="21:21" ht="15" customHeight="1">
      <c r="U149831" s="119"/>
    </row>
    <row r="149832" spans="21:21" ht="15" customHeight="1">
      <c r="U149832" s="119"/>
    </row>
    <row r="149833" spans="21:21" ht="15" customHeight="1">
      <c r="U149833" s="119"/>
    </row>
    <row r="149834" spans="21:21" ht="15" customHeight="1">
      <c r="U149834" s="119"/>
    </row>
    <row r="149835" spans="21:21" ht="15" customHeight="1">
      <c r="U149835" s="119"/>
    </row>
    <row r="149836" spans="21:21" ht="15" customHeight="1">
      <c r="U149836" s="119"/>
    </row>
    <row r="149837" spans="21:21" ht="15" customHeight="1">
      <c r="U149837" s="119"/>
    </row>
    <row r="149838" spans="21:21" ht="15" customHeight="1">
      <c r="U149838" s="119"/>
    </row>
    <row r="149839" spans="21:21" ht="15" customHeight="1">
      <c r="U149839" s="119"/>
    </row>
    <row r="149840" spans="21:21" ht="15" customHeight="1">
      <c r="U149840" s="119"/>
    </row>
    <row r="149841" spans="21:21" ht="15" customHeight="1">
      <c r="U149841" s="119"/>
    </row>
    <row r="149842" spans="21:21" ht="15" customHeight="1">
      <c r="U149842" s="119"/>
    </row>
    <row r="149843" spans="21:21" ht="15" customHeight="1">
      <c r="U149843" s="119"/>
    </row>
    <row r="149844" spans="21:21" ht="15" customHeight="1">
      <c r="U149844" s="119"/>
    </row>
    <row r="149845" spans="21:21" ht="15" customHeight="1">
      <c r="U149845" s="119"/>
    </row>
    <row r="149846" spans="21:21" ht="15" customHeight="1">
      <c r="U149846" s="119"/>
    </row>
    <row r="149847" spans="21:21" ht="15" customHeight="1">
      <c r="U149847" s="119"/>
    </row>
    <row r="149848" spans="21:21" ht="15" customHeight="1">
      <c r="U149848" s="119"/>
    </row>
    <row r="149849" spans="21:21" ht="15" customHeight="1">
      <c r="U149849" s="119"/>
    </row>
    <row r="149850" spans="21:21" ht="15" customHeight="1">
      <c r="U149850" s="119"/>
    </row>
    <row r="149851" spans="21:21" ht="15" customHeight="1">
      <c r="U149851" s="119"/>
    </row>
    <row r="149852" spans="21:21" ht="15" customHeight="1">
      <c r="U149852" s="119"/>
    </row>
    <row r="149853" spans="21:21" ht="15" customHeight="1">
      <c r="U149853" s="119"/>
    </row>
    <row r="149854" spans="21:21" ht="15" customHeight="1">
      <c r="U149854" s="119"/>
    </row>
    <row r="149855" spans="21:21" ht="15" customHeight="1">
      <c r="U149855" s="119"/>
    </row>
    <row r="149856" spans="21:21" ht="15" customHeight="1">
      <c r="U149856" s="119"/>
    </row>
    <row r="149857" spans="21:21" ht="15" customHeight="1">
      <c r="U149857" s="119"/>
    </row>
    <row r="149858" spans="21:21" ht="15" customHeight="1">
      <c r="U149858" s="119"/>
    </row>
    <row r="149859" spans="21:21" ht="15" customHeight="1">
      <c r="U149859" s="119"/>
    </row>
    <row r="149860" spans="21:21" ht="15" customHeight="1">
      <c r="U149860" s="119"/>
    </row>
    <row r="149861" spans="21:21" ht="15" customHeight="1">
      <c r="U149861" s="119"/>
    </row>
    <row r="149862" spans="21:21" ht="15" customHeight="1">
      <c r="U149862" s="119"/>
    </row>
    <row r="149863" spans="21:21" ht="15" customHeight="1">
      <c r="U149863" s="119"/>
    </row>
    <row r="149864" spans="21:21" ht="15" customHeight="1">
      <c r="U149864" s="119"/>
    </row>
    <row r="149865" spans="21:21" ht="15" customHeight="1">
      <c r="U149865" s="119"/>
    </row>
    <row r="149866" spans="21:21" ht="15" customHeight="1">
      <c r="U149866" s="119"/>
    </row>
    <row r="149867" spans="21:21" ht="15" customHeight="1">
      <c r="U149867" s="119"/>
    </row>
    <row r="149868" spans="21:21" ht="15" customHeight="1">
      <c r="U149868" s="119"/>
    </row>
    <row r="149869" spans="21:21" ht="15" customHeight="1">
      <c r="U149869" s="119"/>
    </row>
    <row r="149870" spans="21:21" ht="15" customHeight="1">
      <c r="U149870" s="119"/>
    </row>
    <row r="149871" spans="21:21" ht="15" customHeight="1">
      <c r="U149871" s="119"/>
    </row>
    <row r="149872" spans="21:21" ht="15" customHeight="1">
      <c r="U149872" s="119"/>
    </row>
    <row r="149873" spans="21:21" ht="15" customHeight="1">
      <c r="U149873" s="119"/>
    </row>
    <row r="149874" spans="21:21" ht="15" customHeight="1">
      <c r="U149874" s="119"/>
    </row>
    <row r="149875" spans="21:21" ht="15" customHeight="1">
      <c r="U149875" s="119"/>
    </row>
    <row r="149876" spans="21:21" ht="15" customHeight="1">
      <c r="U149876" s="119"/>
    </row>
    <row r="149877" spans="21:21" ht="15" customHeight="1">
      <c r="U149877" s="119"/>
    </row>
    <row r="149878" spans="21:21" ht="15" customHeight="1">
      <c r="U149878" s="119"/>
    </row>
    <row r="149879" spans="21:21" ht="15" customHeight="1">
      <c r="U149879" s="119"/>
    </row>
    <row r="149880" spans="21:21" ht="15" customHeight="1">
      <c r="U149880" s="119"/>
    </row>
    <row r="149881" spans="21:21" ht="15" customHeight="1">
      <c r="U149881" s="119"/>
    </row>
    <row r="149882" spans="21:21" ht="15" customHeight="1">
      <c r="U149882" s="119"/>
    </row>
    <row r="149883" spans="21:21" ht="15" customHeight="1">
      <c r="U149883" s="119"/>
    </row>
    <row r="149884" spans="21:21" ht="15" customHeight="1">
      <c r="U149884" s="119"/>
    </row>
    <row r="149885" spans="21:21" ht="15" customHeight="1">
      <c r="U149885" s="119"/>
    </row>
    <row r="149886" spans="21:21" ht="15" customHeight="1">
      <c r="U149886" s="119"/>
    </row>
    <row r="149887" spans="21:21" ht="15" customHeight="1">
      <c r="U149887" s="119"/>
    </row>
    <row r="149888" spans="21:21" ht="15" customHeight="1">
      <c r="U149888" s="119"/>
    </row>
    <row r="149889" spans="21:21" ht="15" customHeight="1">
      <c r="U149889" s="119"/>
    </row>
    <row r="149890" spans="21:21" ht="15" customHeight="1">
      <c r="U149890" s="119"/>
    </row>
    <row r="149891" spans="21:21" ht="15" customHeight="1">
      <c r="U149891" s="119"/>
    </row>
    <row r="149892" spans="21:21" ht="15" customHeight="1">
      <c r="U149892" s="119"/>
    </row>
    <row r="149893" spans="21:21" ht="15" customHeight="1">
      <c r="U149893" s="119"/>
    </row>
    <row r="149894" spans="21:21" ht="15" customHeight="1">
      <c r="U149894" s="119"/>
    </row>
    <row r="149895" spans="21:21" ht="15" customHeight="1">
      <c r="U149895" s="119"/>
    </row>
    <row r="149896" spans="21:21" ht="15" customHeight="1">
      <c r="U149896" s="119"/>
    </row>
    <row r="149897" spans="21:21" ht="15" customHeight="1">
      <c r="U149897" s="119"/>
    </row>
    <row r="149898" spans="21:21" ht="15" customHeight="1">
      <c r="U149898" s="119"/>
    </row>
    <row r="149899" spans="21:21" ht="15" customHeight="1">
      <c r="U149899" s="119"/>
    </row>
    <row r="149900" spans="21:21" ht="15" customHeight="1">
      <c r="U149900" s="119"/>
    </row>
    <row r="149901" spans="21:21" ht="15" customHeight="1">
      <c r="U149901" s="119"/>
    </row>
    <row r="149902" spans="21:21" ht="15" customHeight="1">
      <c r="U149902" s="119"/>
    </row>
    <row r="149903" spans="21:21" ht="15" customHeight="1">
      <c r="U149903" s="119"/>
    </row>
    <row r="149904" spans="21:21" ht="15" customHeight="1">
      <c r="U149904" s="119"/>
    </row>
    <row r="149905" spans="21:21" ht="15" customHeight="1">
      <c r="U149905" s="119"/>
    </row>
    <row r="149906" spans="21:21" ht="15" customHeight="1">
      <c r="U149906" s="119"/>
    </row>
    <row r="149907" spans="21:21" ht="15" customHeight="1">
      <c r="U149907" s="119"/>
    </row>
    <row r="149908" spans="21:21" ht="15" customHeight="1">
      <c r="U149908" s="119"/>
    </row>
    <row r="149909" spans="21:21" ht="15" customHeight="1">
      <c r="U149909" s="119"/>
    </row>
    <row r="149910" spans="21:21" ht="15" customHeight="1">
      <c r="U149910" s="119"/>
    </row>
    <row r="149911" spans="21:21" ht="15" customHeight="1">
      <c r="U149911" s="119"/>
    </row>
    <row r="149912" spans="21:21" ht="15" customHeight="1">
      <c r="U149912" s="119"/>
    </row>
    <row r="149913" spans="21:21" ht="15" customHeight="1">
      <c r="U149913" s="119"/>
    </row>
    <row r="149914" spans="21:21" ht="15" customHeight="1">
      <c r="U149914" s="119"/>
    </row>
    <row r="149915" spans="21:21" ht="15" customHeight="1">
      <c r="U149915" s="119"/>
    </row>
    <row r="149916" spans="21:21" ht="15" customHeight="1">
      <c r="U149916" s="119"/>
    </row>
    <row r="149917" spans="21:21" ht="15" customHeight="1">
      <c r="U149917" s="119"/>
    </row>
    <row r="149918" spans="21:21" ht="15" customHeight="1">
      <c r="U149918" s="119"/>
    </row>
    <row r="149919" spans="21:21" ht="15" customHeight="1">
      <c r="U149919" s="119"/>
    </row>
    <row r="149920" spans="21:21" ht="15" customHeight="1">
      <c r="U149920" s="119"/>
    </row>
    <row r="149921" spans="21:21" ht="15" customHeight="1">
      <c r="U149921" s="119"/>
    </row>
    <row r="149922" spans="21:21" ht="15" customHeight="1">
      <c r="U149922" s="119"/>
    </row>
    <row r="149923" spans="21:21" ht="15" customHeight="1">
      <c r="U149923" s="119"/>
    </row>
    <row r="149924" spans="21:21" ht="15" customHeight="1">
      <c r="U149924" s="119"/>
    </row>
    <row r="149925" spans="21:21" ht="15" customHeight="1">
      <c r="U149925" s="119"/>
    </row>
    <row r="149926" spans="21:21" ht="15" customHeight="1">
      <c r="U149926" s="119"/>
    </row>
    <row r="149927" spans="21:21" ht="15" customHeight="1">
      <c r="U149927" s="119"/>
    </row>
    <row r="149928" spans="21:21" ht="15" customHeight="1">
      <c r="U149928" s="119"/>
    </row>
    <row r="149929" spans="21:21" ht="15" customHeight="1">
      <c r="U149929" s="119"/>
    </row>
    <row r="149930" spans="21:21" ht="15" customHeight="1">
      <c r="U149930" s="119"/>
    </row>
    <row r="149931" spans="21:21" ht="15" customHeight="1">
      <c r="U149931" s="119"/>
    </row>
    <row r="149932" spans="21:21" ht="15" customHeight="1">
      <c r="U149932" s="119"/>
    </row>
    <row r="149933" spans="21:21" ht="15" customHeight="1">
      <c r="U149933" s="119"/>
    </row>
    <row r="149934" spans="21:21" ht="15" customHeight="1">
      <c r="U149934" s="119"/>
    </row>
    <row r="149935" spans="21:21" ht="15" customHeight="1">
      <c r="U149935" s="119"/>
    </row>
    <row r="149936" spans="21:21" ht="15" customHeight="1">
      <c r="U149936" s="119"/>
    </row>
    <row r="149937" spans="21:21" ht="15" customHeight="1">
      <c r="U149937" s="119"/>
    </row>
    <row r="149938" spans="21:21" ht="15" customHeight="1">
      <c r="U149938" s="119"/>
    </row>
    <row r="149939" spans="21:21" ht="15" customHeight="1">
      <c r="U149939" s="119"/>
    </row>
    <row r="149940" spans="21:21" ht="15" customHeight="1">
      <c r="U149940" s="119"/>
    </row>
    <row r="149941" spans="21:21" ht="15" customHeight="1">
      <c r="U149941" s="119"/>
    </row>
    <row r="149942" spans="21:21" ht="15" customHeight="1">
      <c r="U149942" s="119"/>
    </row>
    <row r="149943" spans="21:21" ht="15" customHeight="1">
      <c r="U149943" s="119"/>
    </row>
    <row r="149944" spans="21:21" ht="15" customHeight="1">
      <c r="U149944" s="119"/>
    </row>
    <row r="149945" spans="21:21" ht="15" customHeight="1">
      <c r="U149945" s="119"/>
    </row>
    <row r="149946" spans="21:21" ht="15" customHeight="1">
      <c r="U149946" s="119"/>
    </row>
    <row r="149947" spans="21:21" ht="15" customHeight="1">
      <c r="U149947" s="119"/>
    </row>
    <row r="149948" spans="21:21" ht="15" customHeight="1">
      <c r="U149948" s="119"/>
    </row>
    <row r="149949" spans="21:21" ht="15" customHeight="1">
      <c r="U149949" s="119"/>
    </row>
    <row r="149950" spans="21:21" ht="15" customHeight="1">
      <c r="U149950" s="119"/>
    </row>
    <row r="149951" spans="21:21" ht="15" customHeight="1">
      <c r="U149951" s="119"/>
    </row>
    <row r="149952" spans="21:21" ht="15" customHeight="1">
      <c r="U149952" s="119"/>
    </row>
    <row r="149953" spans="21:21" ht="15" customHeight="1">
      <c r="U149953" s="119"/>
    </row>
    <row r="149954" spans="21:21" ht="15" customHeight="1">
      <c r="U149954" s="119"/>
    </row>
    <row r="149955" spans="21:21" ht="15" customHeight="1">
      <c r="U149955" s="119"/>
    </row>
    <row r="149956" spans="21:21" ht="15" customHeight="1">
      <c r="U149956" s="119"/>
    </row>
    <row r="149957" spans="21:21" ht="15" customHeight="1">
      <c r="U149957" s="119"/>
    </row>
    <row r="149958" spans="21:21" ht="15" customHeight="1">
      <c r="U149958" s="119"/>
    </row>
    <row r="149959" spans="21:21" ht="15" customHeight="1">
      <c r="U149959" s="119"/>
    </row>
    <row r="149960" spans="21:21" ht="15" customHeight="1">
      <c r="U149960" s="119"/>
    </row>
    <row r="149961" spans="21:21" ht="15" customHeight="1">
      <c r="U149961" s="119"/>
    </row>
    <row r="149962" spans="21:21" ht="15" customHeight="1">
      <c r="U149962" s="119"/>
    </row>
    <row r="149963" spans="21:21" ht="15" customHeight="1">
      <c r="U149963" s="119"/>
    </row>
    <row r="149964" spans="21:21" ht="15" customHeight="1">
      <c r="U149964" s="119"/>
    </row>
    <row r="149965" spans="21:21" ht="15" customHeight="1">
      <c r="U149965" s="119"/>
    </row>
    <row r="149966" spans="21:21" ht="15" customHeight="1">
      <c r="U149966" s="119"/>
    </row>
    <row r="149967" spans="21:21" ht="15" customHeight="1">
      <c r="U149967" s="119"/>
    </row>
    <row r="149968" spans="21:21" ht="15" customHeight="1">
      <c r="U149968" s="119"/>
    </row>
    <row r="149969" spans="21:21" ht="15" customHeight="1">
      <c r="U149969" s="119"/>
    </row>
    <row r="149970" spans="21:21" ht="15" customHeight="1">
      <c r="U149970" s="119"/>
    </row>
    <row r="149971" spans="21:21" ht="15" customHeight="1">
      <c r="U149971" s="119"/>
    </row>
    <row r="149972" spans="21:21" ht="15" customHeight="1">
      <c r="U149972" s="119"/>
    </row>
    <row r="149973" spans="21:21" ht="15" customHeight="1">
      <c r="U149973" s="119"/>
    </row>
    <row r="149974" spans="21:21" ht="15" customHeight="1">
      <c r="U149974" s="119"/>
    </row>
    <row r="149975" spans="21:21" ht="15" customHeight="1">
      <c r="U149975" s="119"/>
    </row>
    <row r="149976" spans="21:21" ht="15" customHeight="1">
      <c r="U149976" s="119"/>
    </row>
    <row r="149977" spans="21:21" ht="15" customHeight="1">
      <c r="U149977" s="119"/>
    </row>
    <row r="149978" spans="21:21" ht="15" customHeight="1">
      <c r="U149978" s="119"/>
    </row>
    <row r="149979" spans="21:21" ht="15" customHeight="1">
      <c r="U149979" s="119"/>
    </row>
    <row r="149980" spans="21:21" ht="15" customHeight="1">
      <c r="U149980" s="119"/>
    </row>
    <row r="149981" spans="21:21" ht="15" customHeight="1">
      <c r="U149981" s="119"/>
    </row>
    <row r="149982" spans="21:21" ht="15" customHeight="1">
      <c r="U149982" s="119"/>
    </row>
    <row r="149983" spans="21:21" ht="15" customHeight="1">
      <c r="U149983" s="119"/>
    </row>
    <row r="149984" spans="21:21" ht="15" customHeight="1">
      <c r="U149984" s="119"/>
    </row>
    <row r="149985" spans="21:21" ht="15" customHeight="1">
      <c r="U149985" s="119"/>
    </row>
    <row r="149986" spans="21:21" ht="15" customHeight="1">
      <c r="U149986" s="119"/>
    </row>
    <row r="149987" spans="21:21" ht="15" customHeight="1">
      <c r="U149987" s="119"/>
    </row>
    <row r="149988" spans="21:21" ht="15" customHeight="1">
      <c r="U149988" s="119"/>
    </row>
    <row r="149989" spans="21:21" ht="15" customHeight="1">
      <c r="U149989" s="119"/>
    </row>
    <row r="149990" spans="21:21" ht="15" customHeight="1">
      <c r="U149990" s="119"/>
    </row>
    <row r="149991" spans="21:21" ht="15" customHeight="1">
      <c r="U149991" s="119"/>
    </row>
    <row r="149992" spans="21:21" ht="15" customHeight="1">
      <c r="U149992" s="119"/>
    </row>
    <row r="149993" spans="21:21" ht="15" customHeight="1">
      <c r="U149993" s="119"/>
    </row>
    <row r="149994" spans="21:21" ht="15" customHeight="1">
      <c r="U149994" s="119"/>
    </row>
    <row r="149995" spans="21:21" ht="15" customHeight="1">
      <c r="U149995" s="119"/>
    </row>
    <row r="149996" spans="21:21" ht="15" customHeight="1">
      <c r="U149996" s="119"/>
    </row>
    <row r="149997" spans="21:21" ht="15" customHeight="1">
      <c r="U149997" s="119"/>
    </row>
    <row r="149998" spans="21:21" ht="15" customHeight="1">
      <c r="U149998" s="119"/>
    </row>
    <row r="149999" spans="21:21" ht="15" customHeight="1">
      <c r="U149999" s="119"/>
    </row>
    <row r="150000" spans="21:21" ht="15" customHeight="1">
      <c r="U150000" s="119"/>
    </row>
    <row r="150001" spans="21:21" ht="15" customHeight="1">
      <c r="U150001" s="119"/>
    </row>
    <row r="150002" spans="21:21" ht="15" customHeight="1">
      <c r="U150002" s="119"/>
    </row>
    <row r="150003" spans="21:21" ht="15" customHeight="1">
      <c r="U150003" s="119"/>
    </row>
    <row r="150004" spans="21:21" ht="15" customHeight="1">
      <c r="U150004" s="119"/>
    </row>
    <row r="150005" spans="21:21" ht="15" customHeight="1">
      <c r="U150005" s="119"/>
    </row>
    <row r="150006" spans="21:21" ht="15" customHeight="1">
      <c r="U150006" s="119"/>
    </row>
    <row r="150007" spans="21:21" ht="15" customHeight="1">
      <c r="U150007" s="119"/>
    </row>
    <row r="150008" spans="21:21" ht="15" customHeight="1">
      <c r="U150008" s="119"/>
    </row>
    <row r="150009" spans="21:21" ht="15" customHeight="1">
      <c r="U150009" s="119"/>
    </row>
    <row r="150010" spans="21:21" ht="15" customHeight="1">
      <c r="U150010" s="119"/>
    </row>
    <row r="150011" spans="21:21" ht="15" customHeight="1">
      <c r="U150011" s="119"/>
    </row>
    <row r="150012" spans="21:21" ht="15" customHeight="1">
      <c r="U150012" s="119"/>
    </row>
    <row r="150013" spans="21:21" ht="15" customHeight="1">
      <c r="U150013" s="119"/>
    </row>
    <row r="150014" spans="21:21" ht="15" customHeight="1">
      <c r="U150014" s="119"/>
    </row>
    <row r="150015" spans="21:21" ht="15" customHeight="1">
      <c r="U150015" s="119"/>
    </row>
    <row r="150016" spans="21:21" ht="15" customHeight="1">
      <c r="U150016" s="119"/>
    </row>
    <row r="150017" spans="21:21" ht="15" customHeight="1">
      <c r="U150017" s="119"/>
    </row>
    <row r="150018" spans="21:21" ht="15" customHeight="1">
      <c r="U150018" s="119"/>
    </row>
    <row r="150019" spans="21:21" ht="15" customHeight="1">
      <c r="U150019" s="119"/>
    </row>
    <row r="150020" spans="21:21" ht="15" customHeight="1">
      <c r="U150020" s="119"/>
    </row>
    <row r="150021" spans="21:21" ht="15" customHeight="1">
      <c r="U150021" s="119"/>
    </row>
    <row r="150022" spans="21:21" ht="15" customHeight="1">
      <c r="U150022" s="119"/>
    </row>
    <row r="150023" spans="21:21" ht="15" customHeight="1">
      <c r="U150023" s="119"/>
    </row>
    <row r="150024" spans="21:21" ht="15" customHeight="1">
      <c r="U150024" s="119"/>
    </row>
    <row r="150025" spans="21:21" ht="15" customHeight="1">
      <c r="U150025" s="119"/>
    </row>
    <row r="150026" spans="21:21" ht="15" customHeight="1">
      <c r="U150026" s="119"/>
    </row>
    <row r="150027" spans="21:21" ht="15" customHeight="1">
      <c r="U150027" s="119"/>
    </row>
    <row r="150028" spans="21:21" ht="15" customHeight="1">
      <c r="U150028" s="119"/>
    </row>
    <row r="150029" spans="21:21" ht="15" customHeight="1">
      <c r="U150029" s="119"/>
    </row>
    <row r="150030" spans="21:21" ht="15" customHeight="1">
      <c r="U150030" s="119"/>
    </row>
    <row r="150031" spans="21:21" ht="15" customHeight="1">
      <c r="U150031" s="119"/>
    </row>
    <row r="150032" spans="21:21" ht="15" customHeight="1">
      <c r="U150032" s="119"/>
    </row>
    <row r="150033" spans="21:21" ht="15" customHeight="1">
      <c r="U150033" s="119"/>
    </row>
    <row r="150034" spans="21:21" ht="15" customHeight="1">
      <c r="U150034" s="119"/>
    </row>
    <row r="150035" spans="21:21" ht="15" customHeight="1">
      <c r="U150035" s="119"/>
    </row>
    <row r="150036" spans="21:21" ht="15" customHeight="1">
      <c r="U150036" s="119"/>
    </row>
    <row r="150037" spans="21:21" ht="15" customHeight="1">
      <c r="U150037" s="119"/>
    </row>
    <row r="150038" spans="21:21" ht="15" customHeight="1">
      <c r="U150038" s="119"/>
    </row>
    <row r="150039" spans="21:21" ht="15" customHeight="1">
      <c r="U150039" s="119"/>
    </row>
    <row r="150040" spans="21:21" ht="15" customHeight="1">
      <c r="U150040" s="119"/>
    </row>
    <row r="150041" spans="21:21" ht="15" customHeight="1">
      <c r="U150041" s="119"/>
    </row>
    <row r="150042" spans="21:21" ht="15" customHeight="1">
      <c r="U150042" s="119"/>
    </row>
    <row r="150043" spans="21:21" ht="15" customHeight="1">
      <c r="U150043" s="119"/>
    </row>
    <row r="150044" spans="21:21" ht="15" customHeight="1">
      <c r="U150044" s="119"/>
    </row>
    <row r="150045" spans="21:21" ht="15" customHeight="1">
      <c r="U150045" s="119"/>
    </row>
    <row r="150046" spans="21:21" ht="15" customHeight="1">
      <c r="U150046" s="119"/>
    </row>
    <row r="150047" spans="21:21" ht="15" customHeight="1">
      <c r="U150047" s="119"/>
    </row>
    <row r="150048" spans="21:21" ht="15" customHeight="1">
      <c r="U150048" s="119"/>
    </row>
    <row r="150049" spans="21:21" ht="15" customHeight="1">
      <c r="U150049" s="119"/>
    </row>
    <row r="150050" spans="21:21" ht="15" customHeight="1">
      <c r="U150050" s="119"/>
    </row>
    <row r="150051" spans="21:21" ht="15" customHeight="1">
      <c r="U150051" s="119"/>
    </row>
    <row r="150052" spans="21:21" ht="15" customHeight="1">
      <c r="U150052" s="119"/>
    </row>
    <row r="150053" spans="21:21" ht="15" customHeight="1">
      <c r="U150053" s="119"/>
    </row>
    <row r="150054" spans="21:21" ht="15" customHeight="1">
      <c r="U150054" s="119"/>
    </row>
    <row r="150055" spans="21:21" ht="15" customHeight="1">
      <c r="U150055" s="119"/>
    </row>
    <row r="150056" spans="21:21" ht="15" customHeight="1">
      <c r="U150056" s="119"/>
    </row>
    <row r="150057" spans="21:21" ht="15" customHeight="1">
      <c r="U150057" s="119"/>
    </row>
    <row r="150058" spans="21:21" ht="15" customHeight="1">
      <c r="U150058" s="119"/>
    </row>
    <row r="150059" spans="21:21" ht="15" customHeight="1">
      <c r="U150059" s="119"/>
    </row>
    <row r="150060" spans="21:21" ht="15" customHeight="1">
      <c r="U150060" s="119"/>
    </row>
    <row r="150061" spans="21:21" ht="15" customHeight="1">
      <c r="U150061" s="119"/>
    </row>
    <row r="150062" spans="21:21" ht="15" customHeight="1">
      <c r="U150062" s="119"/>
    </row>
    <row r="150063" spans="21:21" ht="15" customHeight="1">
      <c r="U150063" s="119"/>
    </row>
    <row r="150064" spans="21:21" ht="15" customHeight="1">
      <c r="U150064" s="119"/>
    </row>
    <row r="150065" spans="21:21" ht="15" customHeight="1">
      <c r="U150065" s="119"/>
    </row>
    <row r="150066" spans="21:21" ht="15" customHeight="1">
      <c r="U150066" s="119"/>
    </row>
    <row r="150067" spans="21:21" ht="15" customHeight="1">
      <c r="U150067" s="119"/>
    </row>
    <row r="150068" spans="21:21" ht="15" customHeight="1">
      <c r="U150068" s="119"/>
    </row>
    <row r="150069" spans="21:21" ht="15" customHeight="1">
      <c r="U150069" s="119"/>
    </row>
    <row r="150070" spans="21:21" ht="15" customHeight="1">
      <c r="U150070" s="119"/>
    </row>
    <row r="150071" spans="21:21" ht="15" customHeight="1">
      <c r="U150071" s="119"/>
    </row>
    <row r="150072" spans="21:21" ht="15" customHeight="1">
      <c r="U150072" s="119"/>
    </row>
    <row r="150073" spans="21:21" ht="15" customHeight="1">
      <c r="U150073" s="119"/>
    </row>
    <row r="150074" spans="21:21" ht="15" customHeight="1">
      <c r="U150074" s="119"/>
    </row>
    <row r="150075" spans="21:21" ht="15" customHeight="1">
      <c r="U150075" s="119"/>
    </row>
    <row r="150076" spans="21:21" ht="15" customHeight="1">
      <c r="U150076" s="119"/>
    </row>
    <row r="150077" spans="21:21" ht="15" customHeight="1">
      <c r="U150077" s="119"/>
    </row>
    <row r="150078" spans="21:21" ht="15" customHeight="1">
      <c r="U150078" s="119"/>
    </row>
    <row r="150079" spans="21:21" ht="15" customHeight="1">
      <c r="U150079" s="119"/>
    </row>
    <row r="150080" spans="21:21" ht="15" customHeight="1">
      <c r="U150080" s="119"/>
    </row>
    <row r="150081" spans="21:21" ht="15" customHeight="1">
      <c r="U150081" s="119"/>
    </row>
    <row r="150082" spans="21:21" ht="15" customHeight="1">
      <c r="U150082" s="119"/>
    </row>
    <row r="150083" spans="21:21" ht="15" customHeight="1">
      <c r="U150083" s="119"/>
    </row>
    <row r="150084" spans="21:21" ht="15" customHeight="1">
      <c r="U150084" s="119"/>
    </row>
    <row r="150085" spans="21:21" ht="15" customHeight="1">
      <c r="U150085" s="119"/>
    </row>
    <row r="150086" spans="21:21" ht="15" customHeight="1">
      <c r="U150086" s="119"/>
    </row>
    <row r="150087" spans="21:21" ht="15" customHeight="1">
      <c r="U150087" s="119"/>
    </row>
    <row r="150088" spans="21:21" ht="15" customHeight="1">
      <c r="U150088" s="119"/>
    </row>
    <row r="150089" spans="21:21" ht="15" customHeight="1">
      <c r="U150089" s="119"/>
    </row>
    <row r="150090" spans="21:21" ht="15" customHeight="1">
      <c r="U150090" s="119"/>
    </row>
    <row r="150091" spans="21:21" ht="15" customHeight="1">
      <c r="U150091" s="119"/>
    </row>
    <row r="150092" spans="21:21" ht="15" customHeight="1">
      <c r="U150092" s="119"/>
    </row>
    <row r="150093" spans="21:21" ht="15" customHeight="1">
      <c r="U150093" s="119"/>
    </row>
    <row r="150094" spans="21:21" ht="15" customHeight="1">
      <c r="U150094" s="119"/>
    </row>
    <row r="150095" spans="21:21" ht="15" customHeight="1">
      <c r="U150095" s="119"/>
    </row>
    <row r="150096" spans="21:21" ht="15" customHeight="1">
      <c r="U150096" s="119"/>
    </row>
    <row r="150097" spans="21:21" ht="15" customHeight="1">
      <c r="U150097" s="119"/>
    </row>
    <row r="150098" spans="21:21" ht="15" customHeight="1">
      <c r="U150098" s="119"/>
    </row>
    <row r="150099" spans="21:21" ht="15" customHeight="1">
      <c r="U150099" s="119"/>
    </row>
    <row r="150100" spans="21:21" ht="15" customHeight="1">
      <c r="U150100" s="119"/>
    </row>
    <row r="150101" spans="21:21" ht="15" customHeight="1">
      <c r="U150101" s="119"/>
    </row>
    <row r="150102" spans="21:21" ht="15" customHeight="1">
      <c r="U150102" s="119"/>
    </row>
    <row r="150103" spans="21:21" ht="15" customHeight="1">
      <c r="U150103" s="119"/>
    </row>
    <row r="150104" spans="21:21" ht="15" customHeight="1">
      <c r="U150104" s="119"/>
    </row>
    <row r="150105" spans="21:21" ht="15" customHeight="1">
      <c r="U150105" s="119"/>
    </row>
    <row r="150106" spans="21:21" ht="15" customHeight="1">
      <c r="U150106" s="119"/>
    </row>
    <row r="150107" spans="21:21" ht="15" customHeight="1">
      <c r="U150107" s="119"/>
    </row>
    <row r="150108" spans="21:21" ht="15" customHeight="1">
      <c r="U150108" s="119"/>
    </row>
    <row r="150109" spans="21:21" ht="15" customHeight="1">
      <c r="U150109" s="119"/>
    </row>
    <row r="150110" spans="21:21" ht="15" customHeight="1">
      <c r="U150110" s="119"/>
    </row>
    <row r="150111" spans="21:21" ht="15" customHeight="1">
      <c r="U150111" s="119"/>
    </row>
    <row r="150112" spans="21:21" ht="15" customHeight="1">
      <c r="U150112" s="119"/>
    </row>
    <row r="150113" spans="21:21" ht="15" customHeight="1">
      <c r="U150113" s="119"/>
    </row>
    <row r="150114" spans="21:21" ht="15" customHeight="1">
      <c r="U150114" s="119"/>
    </row>
    <row r="150115" spans="21:21" ht="15" customHeight="1">
      <c r="U150115" s="119"/>
    </row>
    <row r="150116" spans="21:21" ht="15" customHeight="1">
      <c r="U150116" s="119"/>
    </row>
    <row r="150117" spans="21:21" ht="15" customHeight="1">
      <c r="U150117" s="119"/>
    </row>
    <row r="150118" spans="21:21" ht="15" customHeight="1">
      <c r="U150118" s="119"/>
    </row>
    <row r="150119" spans="21:21" ht="15" customHeight="1">
      <c r="U150119" s="119"/>
    </row>
    <row r="150120" spans="21:21" ht="15" customHeight="1">
      <c r="U150120" s="119"/>
    </row>
    <row r="150121" spans="21:21" ht="15" customHeight="1">
      <c r="U150121" s="119"/>
    </row>
    <row r="150122" spans="21:21" ht="15" customHeight="1">
      <c r="U150122" s="119"/>
    </row>
    <row r="150123" spans="21:21" ht="15" customHeight="1">
      <c r="U150123" s="119"/>
    </row>
    <row r="150124" spans="21:21" ht="15" customHeight="1">
      <c r="U150124" s="119"/>
    </row>
    <row r="150125" spans="21:21" ht="15" customHeight="1">
      <c r="U150125" s="119"/>
    </row>
    <row r="150126" spans="21:21" ht="15" customHeight="1">
      <c r="U150126" s="119"/>
    </row>
    <row r="150127" spans="21:21" ht="15" customHeight="1">
      <c r="U150127" s="119"/>
    </row>
    <row r="150128" spans="21:21" ht="15" customHeight="1">
      <c r="U150128" s="119"/>
    </row>
    <row r="150129" spans="21:21" ht="15" customHeight="1">
      <c r="U150129" s="119"/>
    </row>
    <row r="150130" spans="21:21" ht="15" customHeight="1">
      <c r="U150130" s="119"/>
    </row>
    <row r="150131" spans="21:21" ht="15" customHeight="1">
      <c r="U150131" s="119"/>
    </row>
    <row r="150132" spans="21:21" ht="15" customHeight="1">
      <c r="U150132" s="119"/>
    </row>
    <row r="150133" spans="21:21" ht="15" customHeight="1">
      <c r="U150133" s="119"/>
    </row>
    <row r="150134" spans="21:21" ht="15" customHeight="1">
      <c r="U150134" s="119"/>
    </row>
    <row r="150135" spans="21:21" ht="15" customHeight="1">
      <c r="U150135" s="119"/>
    </row>
    <row r="150136" spans="21:21" ht="15" customHeight="1">
      <c r="U150136" s="119"/>
    </row>
    <row r="150137" spans="21:21" ht="15" customHeight="1">
      <c r="U150137" s="119"/>
    </row>
    <row r="150138" spans="21:21" ht="15" customHeight="1">
      <c r="U150138" s="119"/>
    </row>
    <row r="150139" spans="21:21" ht="15" customHeight="1">
      <c r="U150139" s="119"/>
    </row>
    <row r="150140" spans="21:21" ht="15" customHeight="1">
      <c r="U150140" s="119"/>
    </row>
    <row r="150141" spans="21:21" ht="15" customHeight="1">
      <c r="U150141" s="119"/>
    </row>
    <row r="150142" spans="21:21" ht="15" customHeight="1">
      <c r="U150142" s="119"/>
    </row>
    <row r="150143" spans="21:21" ht="15" customHeight="1">
      <c r="U150143" s="119"/>
    </row>
    <row r="150144" spans="21:21" ht="15" customHeight="1">
      <c r="U150144" s="119"/>
    </row>
    <row r="150145" spans="21:21" ht="15" customHeight="1">
      <c r="U150145" s="119"/>
    </row>
    <row r="150146" spans="21:21" ht="15" customHeight="1">
      <c r="U150146" s="119"/>
    </row>
    <row r="150147" spans="21:21" ht="15" customHeight="1">
      <c r="U150147" s="119"/>
    </row>
    <row r="150148" spans="21:21" ht="15" customHeight="1">
      <c r="U150148" s="119"/>
    </row>
    <row r="150149" spans="21:21" ht="15" customHeight="1">
      <c r="U150149" s="119"/>
    </row>
    <row r="150150" spans="21:21" ht="15" customHeight="1">
      <c r="U150150" s="119"/>
    </row>
    <row r="150151" spans="21:21" ht="15" customHeight="1">
      <c r="U150151" s="119"/>
    </row>
    <row r="150152" spans="21:21" ht="15" customHeight="1">
      <c r="U150152" s="119"/>
    </row>
    <row r="150153" spans="21:21" ht="15" customHeight="1">
      <c r="U150153" s="119"/>
    </row>
    <row r="150154" spans="21:21" ht="15" customHeight="1">
      <c r="U150154" s="119"/>
    </row>
    <row r="150155" spans="21:21" ht="15" customHeight="1">
      <c r="U150155" s="119"/>
    </row>
    <row r="150156" spans="21:21" ht="15" customHeight="1">
      <c r="U150156" s="119"/>
    </row>
    <row r="150157" spans="21:21" ht="15" customHeight="1">
      <c r="U150157" s="119"/>
    </row>
    <row r="150158" spans="21:21" ht="15" customHeight="1">
      <c r="U150158" s="119"/>
    </row>
    <row r="150159" spans="21:21" ht="15" customHeight="1">
      <c r="U150159" s="119"/>
    </row>
    <row r="150160" spans="21:21" ht="15" customHeight="1">
      <c r="U150160" s="119"/>
    </row>
    <row r="150161" spans="21:21" ht="15" customHeight="1">
      <c r="U150161" s="119"/>
    </row>
    <row r="150162" spans="21:21" ht="15" customHeight="1">
      <c r="U150162" s="119"/>
    </row>
    <row r="150163" spans="21:21" ht="15" customHeight="1">
      <c r="U150163" s="119"/>
    </row>
    <row r="150164" spans="21:21" ht="15" customHeight="1">
      <c r="U150164" s="119"/>
    </row>
    <row r="150165" spans="21:21" ht="15" customHeight="1">
      <c r="U150165" s="119"/>
    </row>
    <row r="150166" spans="21:21" ht="15" customHeight="1">
      <c r="U150166" s="119"/>
    </row>
    <row r="150167" spans="21:21" ht="15" customHeight="1">
      <c r="U150167" s="119"/>
    </row>
    <row r="150168" spans="21:21" ht="15" customHeight="1">
      <c r="U150168" s="119"/>
    </row>
    <row r="150169" spans="21:21" ht="15" customHeight="1">
      <c r="U150169" s="119"/>
    </row>
    <row r="150170" spans="21:21" ht="15" customHeight="1">
      <c r="U150170" s="119"/>
    </row>
    <row r="150171" spans="21:21" ht="15" customHeight="1">
      <c r="U150171" s="119"/>
    </row>
    <row r="150172" spans="21:21" ht="15" customHeight="1">
      <c r="U150172" s="119"/>
    </row>
    <row r="150173" spans="21:21" ht="15" customHeight="1">
      <c r="U150173" s="119"/>
    </row>
    <row r="150174" spans="21:21" ht="15" customHeight="1">
      <c r="U150174" s="119"/>
    </row>
    <row r="150175" spans="21:21" ht="15" customHeight="1">
      <c r="U150175" s="119"/>
    </row>
    <row r="150176" spans="21:21" ht="15" customHeight="1">
      <c r="U150176" s="119"/>
    </row>
    <row r="150177" spans="21:21" ht="15" customHeight="1">
      <c r="U150177" s="119"/>
    </row>
    <row r="150178" spans="21:21" ht="15" customHeight="1">
      <c r="U150178" s="119"/>
    </row>
    <row r="150179" spans="21:21" ht="15" customHeight="1">
      <c r="U150179" s="119"/>
    </row>
    <row r="150180" spans="21:21" ht="15" customHeight="1">
      <c r="U150180" s="119"/>
    </row>
    <row r="150181" spans="21:21" ht="15" customHeight="1">
      <c r="U150181" s="119"/>
    </row>
    <row r="150182" spans="21:21" ht="15" customHeight="1">
      <c r="U150182" s="119"/>
    </row>
    <row r="150183" spans="21:21" ht="15" customHeight="1">
      <c r="U150183" s="119"/>
    </row>
    <row r="150184" spans="21:21" ht="15" customHeight="1">
      <c r="U150184" s="119"/>
    </row>
    <row r="150185" spans="21:21" ht="15" customHeight="1">
      <c r="U150185" s="119"/>
    </row>
    <row r="150186" spans="21:21" ht="15" customHeight="1">
      <c r="U150186" s="119"/>
    </row>
    <row r="150187" spans="21:21" ht="15" customHeight="1">
      <c r="U150187" s="119"/>
    </row>
    <row r="150188" spans="21:21" ht="15" customHeight="1">
      <c r="U150188" s="119"/>
    </row>
    <row r="150189" spans="21:21" ht="15" customHeight="1">
      <c r="U150189" s="119"/>
    </row>
    <row r="150190" spans="21:21" ht="15" customHeight="1">
      <c r="U150190" s="119"/>
    </row>
    <row r="150191" spans="21:21" ht="15" customHeight="1">
      <c r="U150191" s="119"/>
    </row>
    <row r="150192" spans="21:21" ht="15" customHeight="1">
      <c r="U150192" s="119"/>
    </row>
    <row r="150193" spans="21:21" ht="15" customHeight="1">
      <c r="U150193" s="119"/>
    </row>
    <row r="150194" spans="21:21" ht="15" customHeight="1">
      <c r="U150194" s="119"/>
    </row>
    <row r="150195" spans="21:21" ht="15" customHeight="1">
      <c r="U150195" s="119"/>
    </row>
    <row r="150196" spans="21:21" ht="15" customHeight="1">
      <c r="U150196" s="119"/>
    </row>
    <row r="150197" spans="21:21" ht="15" customHeight="1">
      <c r="U150197" s="119"/>
    </row>
    <row r="150198" spans="21:21" ht="15" customHeight="1">
      <c r="U150198" s="119"/>
    </row>
    <row r="150199" spans="21:21" ht="15" customHeight="1">
      <c r="U150199" s="119"/>
    </row>
    <row r="150200" spans="21:21" ht="15" customHeight="1">
      <c r="U150200" s="119"/>
    </row>
    <row r="150201" spans="21:21" ht="15" customHeight="1">
      <c r="U150201" s="119"/>
    </row>
    <row r="150202" spans="21:21" ht="15" customHeight="1">
      <c r="U150202" s="119"/>
    </row>
    <row r="150203" spans="21:21" ht="15" customHeight="1">
      <c r="U150203" s="119"/>
    </row>
    <row r="150204" spans="21:21" ht="15" customHeight="1">
      <c r="U150204" s="119"/>
    </row>
    <row r="150205" spans="21:21" ht="15" customHeight="1">
      <c r="U150205" s="119"/>
    </row>
    <row r="150206" spans="21:21" ht="15" customHeight="1">
      <c r="U150206" s="119"/>
    </row>
    <row r="150207" spans="21:21" ht="15" customHeight="1">
      <c r="U150207" s="119"/>
    </row>
    <row r="150208" spans="21:21" ht="15" customHeight="1">
      <c r="U150208" s="119"/>
    </row>
    <row r="150209" spans="21:21" ht="15" customHeight="1">
      <c r="U150209" s="119"/>
    </row>
    <row r="150210" spans="21:21" ht="15" customHeight="1">
      <c r="U150210" s="119"/>
    </row>
    <row r="150211" spans="21:21" ht="15" customHeight="1">
      <c r="U150211" s="119"/>
    </row>
    <row r="150212" spans="21:21" ht="15" customHeight="1">
      <c r="U150212" s="119"/>
    </row>
    <row r="150213" spans="21:21" ht="15" customHeight="1">
      <c r="U150213" s="119"/>
    </row>
    <row r="150214" spans="21:21" ht="15" customHeight="1">
      <c r="U150214" s="119"/>
    </row>
    <row r="150215" spans="21:21" ht="15" customHeight="1">
      <c r="U150215" s="119"/>
    </row>
    <row r="150216" spans="21:21" ht="15" customHeight="1">
      <c r="U150216" s="119"/>
    </row>
    <row r="150217" spans="21:21" ht="15" customHeight="1">
      <c r="U150217" s="119"/>
    </row>
    <row r="150218" spans="21:21" ht="15" customHeight="1">
      <c r="U150218" s="119"/>
    </row>
    <row r="150219" spans="21:21" ht="15" customHeight="1">
      <c r="U150219" s="119"/>
    </row>
    <row r="150220" spans="21:21" ht="15" customHeight="1">
      <c r="U150220" s="119"/>
    </row>
    <row r="150221" spans="21:21" ht="15" customHeight="1">
      <c r="U150221" s="119"/>
    </row>
    <row r="150222" spans="21:21" ht="15" customHeight="1">
      <c r="U150222" s="119"/>
    </row>
    <row r="150223" spans="21:21" ht="15" customHeight="1">
      <c r="U150223" s="119"/>
    </row>
    <row r="150224" spans="21:21" ht="15" customHeight="1">
      <c r="U150224" s="119"/>
    </row>
    <row r="150225" spans="21:21" ht="15" customHeight="1">
      <c r="U150225" s="119"/>
    </row>
    <row r="150226" spans="21:21" ht="15" customHeight="1">
      <c r="U150226" s="119"/>
    </row>
    <row r="150227" spans="21:21" ht="15" customHeight="1">
      <c r="U150227" s="119"/>
    </row>
    <row r="150228" spans="21:21" ht="15" customHeight="1">
      <c r="U150228" s="119"/>
    </row>
    <row r="150229" spans="21:21" ht="15" customHeight="1">
      <c r="U150229" s="119"/>
    </row>
    <row r="150230" spans="21:21" ht="15" customHeight="1">
      <c r="U150230" s="119"/>
    </row>
    <row r="150231" spans="21:21" ht="15" customHeight="1">
      <c r="U150231" s="119"/>
    </row>
    <row r="150232" spans="21:21" ht="15" customHeight="1">
      <c r="U150232" s="119"/>
    </row>
    <row r="150233" spans="21:21" ht="15" customHeight="1">
      <c r="U150233" s="119"/>
    </row>
    <row r="150234" spans="21:21" ht="15" customHeight="1">
      <c r="U150234" s="119"/>
    </row>
    <row r="150235" spans="21:21" ht="15" customHeight="1">
      <c r="U150235" s="119"/>
    </row>
    <row r="150236" spans="21:21" ht="15" customHeight="1">
      <c r="U150236" s="119"/>
    </row>
    <row r="150237" spans="21:21" ht="15" customHeight="1">
      <c r="U150237" s="119"/>
    </row>
    <row r="150238" spans="21:21" ht="15" customHeight="1">
      <c r="U150238" s="119"/>
    </row>
    <row r="150239" spans="21:21" ht="15" customHeight="1">
      <c r="U150239" s="119"/>
    </row>
    <row r="150240" spans="21:21" ht="15" customHeight="1">
      <c r="U150240" s="119"/>
    </row>
    <row r="150241" spans="21:21" ht="15" customHeight="1">
      <c r="U150241" s="119"/>
    </row>
    <row r="150242" spans="21:21" ht="15" customHeight="1">
      <c r="U150242" s="119"/>
    </row>
    <row r="150243" spans="21:21" ht="15" customHeight="1">
      <c r="U150243" s="119"/>
    </row>
    <row r="150244" spans="21:21" ht="15" customHeight="1">
      <c r="U150244" s="119"/>
    </row>
    <row r="150245" spans="21:21" ht="15" customHeight="1">
      <c r="U150245" s="119"/>
    </row>
    <row r="150246" spans="21:21" ht="15" customHeight="1">
      <c r="U150246" s="119"/>
    </row>
    <row r="150247" spans="21:21" ht="15" customHeight="1">
      <c r="U150247" s="119"/>
    </row>
    <row r="150248" spans="21:21" ht="15" customHeight="1">
      <c r="U150248" s="119"/>
    </row>
    <row r="150249" spans="21:21" ht="15" customHeight="1">
      <c r="U150249" s="119"/>
    </row>
    <row r="150250" spans="21:21" ht="15" customHeight="1">
      <c r="U150250" s="119"/>
    </row>
    <row r="150251" spans="21:21" ht="15" customHeight="1">
      <c r="U150251" s="119"/>
    </row>
    <row r="150252" spans="21:21" ht="15" customHeight="1">
      <c r="U150252" s="119"/>
    </row>
    <row r="150253" spans="21:21" ht="15" customHeight="1">
      <c r="U150253" s="119"/>
    </row>
    <row r="150254" spans="21:21" ht="15" customHeight="1">
      <c r="U150254" s="119"/>
    </row>
    <row r="150255" spans="21:21" ht="15" customHeight="1">
      <c r="U150255" s="119"/>
    </row>
    <row r="150256" spans="21:21" ht="15" customHeight="1">
      <c r="U150256" s="119"/>
    </row>
    <row r="150257" spans="21:21" ht="15" customHeight="1">
      <c r="U150257" s="119"/>
    </row>
    <row r="150258" spans="21:21" ht="15" customHeight="1">
      <c r="U150258" s="119"/>
    </row>
    <row r="150259" spans="21:21" ht="15" customHeight="1">
      <c r="U150259" s="119"/>
    </row>
    <row r="150260" spans="21:21" ht="15" customHeight="1">
      <c r="U150260" s="119"/>
    </row>
    <row r="150261" spans="21:21" ht="15" customHeight="1">
      <c r="U150261" s="119"/>
    </row>
    <row r="150262" spans="21:21" ht="15" customHeight="1">
      <c r="U150262" s="119"/>
    </row>
    <row r="150263" spans="21:21" ht="15" customHeight="1">
      <c r="U150263" s="119"/>
    </row>
    <row r="150264" spans="21:21" ht="15" customHeight="1">
      <c r="U150264" s="119"/>
    </row>
    <row r="150265" spans="21:21" ht="15" customHeight="1">
      <c r="U150265" s="119"/>
    </row>
    <row r="150266" spans="21:21" ht="15" customHeight="1">
      <c r="U150266" s="119"/>
    </row>
    <row r="150267" spans="21:21" ht="15" customHeight="1">
      <c r="U150267" s="119"/>
    </row>
    <row r="150268" spans="21:21" ht="15" customHeight="1">
      <c r="U150268" s="119"/>
    </row>
    <row r="150269" spans="21:21" ht="15" customHeight="1">
      <c r="U150269" s="119"/>
    </row>
    <row r="150270" spans="21:21" ht="15" customHeight="1">
      <c r="U150270" s="119"/>
    </row>
    <row r="150271" spans="21:21" ht="15" customHeight="1">
      <c r="U150271" s="119"/>
    </row>
    <row r="150272" spans="21:21" ht="15" customHeight="1">
      <c r="U150272" s="119"/>
    </row>
    <row r="150273" spans="21:21" ht="15" customHeight="1">
      <c r="U150273" s="119"/>
    </row>
    <row r="150274" spans="21:21" ht="15" customHeight="1">
      <c r="U150274" s="119"/>
    </row>
    <row r="150275" spans="21:21" ht="15" customHeight="1">
      <c r="U150275" s="119"/>
    </row>
    <row r="150276" spans="21:21" ht="15" customHeight="1">
      <c r="U150276" s="119"/>
    </row>
    <row r="150277" spans="21:21" ht="15" customHeight="1">
      <c r="U150277" s="119"/>
    </row>
    <row r="150278" spans="21:21" ht="15" customHeight="1">
      <c r="U150278" s="119"/>
    </row>
    <row r="150279" spans="21:21" ht="15" customHeight="1">
      <c r="U150279" s="119"/>
    </row>
    <row r="150280" spans="21:21" ht="15" customHeight="1">
      <c r="U150280" s="119"/>
    </row>
    <row r="150281" spans="21:21" ht="15" customHeight="1">
      <c r="U150281" s="119"/>
    </row>
    <row r="150282" spans="21:21" ht="15" customHeight="1">
      <c r="U150282" s="119"/>
    </row>
    <row r="150283" spans="21:21" ht="15" customHeight="1">
      <c r="U150283" s="119"/>
    </row>
    <row r="150284" spans="21:21" ht="15" customHeight="1">
      <c r="U150284" s="119"/>
    </row>
    <row r="150285" spans="21:21" ht="15" customHeight="1">
      <c r="U150285" s="119"/>
    </row>
    <row r="150286" spans="21:21" ht="15" customHeight="1">
      <c r="U150286" s="119"/>
    </row>
    <row r="150287" spans="21:21" ht="15" customHeight="1">
      <c r="U150287" s="119"/>
    </row>
    <row r="150288" spans="21:21" ht="15" customHeight="1">
      <c r="U150288" s="119"/>
    </row>
    <row r="150289" spans="21:21" ht="15" customHeight="1">
      <c r="U150289" s="119"/>
    </row>
    <row r="150290" spans="21:21" ht="15" customHeight="1">
      <c r="U150290" s="119"/>
    </row>
    <row r="150291" spans="21:21" ht="15" customHeight="1">
      <c r="U150291" s="119"/>
    </row>
    <row r="150292" spans="21:21" ht="15" customHeight="1">
      <c r="U150292" s="119"/>
    </row>
    <row r="150293" spans="21:21" ht="15" customHeight="1">
      <c r="U150293" s="119"/>
    </row>
    <row r="150294" spans="21:21" ht="15" customHeight="1">
      <c r="U150294" s="119"/>
    </row>
    <row r="150295" spans="21:21" ht="15" customHeight="1">
      <c r="U150295" s="119"/>
    </row>
    <row r="150296" spans="21:21" ht="15" customHeight="1">
      <c r="U150296" s="119"/>
    </row>
    <row r="150297" spans="21:21" ht="15" customHeight="1">
      <c r="U150297" s="119"/>
    </row>
    <row r="150298" spans="21:21" ht="15" customHeight="1">
      <c r="U150298" s="119"/>
    </row>
    <row r="150299" spans="21:21" ht="15" customHeight="1">
      <c r="U150299" s="119"/>
    </row>
    <row r="150300" spans="21:21" ht="15" customHeight="1">
      <c r="U150300" s="119"/>
    </row>
    <row r="150301" spans="21:21" ht="15" customHeight="1">
      <c r="U150301" s="119"/>
    </row>
    <row r="150302" spans="21:21" ht="15" customHeight="1">
      <c r="U150302" s="119"/>
    </row>
    <row r="150303" spans="21:21" ht="15" customHeight="1">
      <c r="U150303" s="119"/>
    </row>
    <row r="150304" spans="21:21" ht="15" customHeight="1">
      <c r="U150304" s="119"/>
    </row>
    <row r="150305" spans="21:21" ht="15" customHeight="1">
      <c r="U150305" s="119"/>
    </row>
    <row r="150306" spans="21:21" ht="15" customHeight="1">
      <c r="U150306" s="119"/>
    </row>
    <row r="150307" spans="21:21" ht="15" customHeight="1">
      <c r="U150307" s="119"/>
    </row>
    <row r="150308" spans="21:21" ht="15" customHeight="1">
      <c r="U150308" s="119"/>
    </row>
    <row r="150309" spans="21:21" ht="15" customHeight="1">
      <c r="U150309" s="119"/>
    </row>
    <row r="150310" spans="21:21" ht="15" customHeight="1">
      <c r="U150310" s="119"/>
    </row>
    <row r="150311" spans="21:21" ht="15" customHeight="1">
      <c r="U150311" s="119"/>
    </row>
    <row r="150312" spans="21:21" ht="15" customHeight="1">
      <c r="U150312" s="119"/>
    </row>
    <row r="150313" spans="21:21" ht="15" customHeight="1">
      <c r="U150313" s="119"/>
    </row>
    <row r="150314" spans="21:21" ht="15" customHeight="1">
      <c r="U150314" s="119"/>
    </row>
    <row r="150315" spans="21:21" ht="15" customHeight="1">
      <c r="U150315" s="119"/>
    </row>
    <row r="150316" spans="21:21" ht="15" customHeight="1">
      <c r="U150316" s="119"/>
    </row>
    <row r="150317" spans="21:21" ht="15" customHeight="1">
      <c r="U150317" s="119"/>
    </row>
    <row r="150318" spans="21:21" ht="15" customHeight="1">
      <c r="U150318" s="119"/>
    </row>
    <row r="150319" spans="21:21" ht="15" customHeight="1">
      <c r="U150319" s="119"/>
    </row>
    <row r="150320" spans="21:21" ht="15" customHeight="1">
      <c r="U150320" s="119"/>
    </row>
    <row r="150321" spans="21:21" ht="15" customHeight="1">
      <c r="U150321" s="119"/>
    </row>
    <row r="150322" spans="21:21" ht="15" customHeight="1">
      <c r="U150322" s="119"/>
    </row>
    <row r="150323" spans="21:21" ht="15" customHeight="1">
      <c r="U150323" s="119"/>
    </row>
    <row r="150324" spans="21:21" ht="15" customHeight="1">
      <c r="U150324" s="119"/>
    </row>
    <row r="150325" spans="21:21" ht="15" customHeight="1">
      <c r="U150325" s="119"/>
    </row>
    <row r="150326" spans="21:21" ht="15" customHeight="1">
      <c r="U150326" s="119"/>
    </row>
    <row r="150327" spans="21:21" ht="15" customHeight="1">
      <c r="U150327" s="119"/>
    </row>
    <row r="150328" spans="21:21" ht="15" customHeight="1">
      <c r="U150328" s="119"/>
    </row>
    <row r="150329" spans="21:21" ht="15" customHeight="1">
      <c r="U150329" s="119"/>
    </row>
    <row r="150330" spans="21:21" ht="15" customHeight="1">
      <c r="U150330" s="119"/>
    </row>
    <row r="150331" spans="21:21" ht="15" customHeight="1">
      <c r="U150331" s="119"/>
    </row>
    <row r="150332" spans="21:21" ht="15" customHeight="1">
      <c r="U150332" s="119"/>
    </row>
    <row r="150333" spans="21:21" ht="15" customHeight="1">
      <c r="U150333" s="119"/>
    </row>
    <row r="150334" spans="21:21" ht="15" customHeight="1">
      <c r="U150334" s="119"/>
    </row>
    <row r="150335" spans="21:21" ht="15" customHeight="1">
      <c r="U150335" s="119"/>
    </row>
    <row r="150336" spans="21:21" ht="15" customHeight="1">
      <c r="U150336" s="119"/>
    </row>
    <row r="150337" spans="21:21" ht="15" customHeight="1">
      <c r="U150337" s="119"/>
    </row>
    <row r="150338" spans="21:21" ht="15" customHeight="1">
      <c r="U150338" s="119"/>
    </row>
    <row r="150339" spans="21:21" ht="15" customHeight="1">
      <c r="U150339" s="119"/>
    </row>
    <row r="150340" spans="21:21" ht="15" customHeight="1">
      <c r="U150340" s="119"/>
    </row>
    <row r="150341" spans="21:21" ht="15" customHeight="1">
      <c r="U150341" s="119"/>
    </row>
    <row r="150342" spans="21:21" ht="15" customHeight="1">
      <c r="U150342" s="119"/>
    </row>
    <row r="150343" spans="21:21" ht="15" customHeight="1">
      <c r="U150343" s="119"/>
    </row>
    <row r="150344" spans="21:21" ht="15" customHeight="1">
      <c r="U150344" s="119"/>
    </row>
    <row r="150345" spans="21:21" ht="15" customHeight="1">
      <c r="U150345" s="119"/>
    </row>
    <row r="150346" spans="21:21" ht="15" customHeight="1">
      <c r="U150346" s="119"/>
    </row>
    <row r="150347" spans="21:21" ht="15" customHeight="1">
      <c r="U150347" s="119"/>
    </row>
    <row r="150348" spans="21:21" ht="15" customHeight="1">
      <c r="U150348" s="119"/>
    </row>
    <row r="150349" spans="21:21" ht="15" customHeight="1">
      <c r="U150349" s="119"/>
    </row>
    <row r="150350" spans="21:21" ht="15" customHeight="1">
      <c r="U150350" s="119"/>
    </row>
    <row r="150351" spans="21:21" ht="15" customHeight="1">
      <c r="U150351" s="119"/>
    </row>
    <row r="150352" spans="21:21" ht="15" customHeight="1">
      <c r="U150352" s="119"/>
    </row>
    <row r="150353" spans="21:21" ht="15" customHeight="1">
      <c r="U150353" s="119"/>
    </row>
    <row r="150354" spans="21:21" ht="15" customHeight="1">
      <c r="U150354" s="119"/>
    </row>
    <row r="150355" spans="21:21" ht="15" customHeight="1">
      <c r="U150355" s="119"/>
    </row>
    <row r="150356" spans="21:21" ht="15" customHeight="1">
      <c r="U150356" s="119"/>
    </row>
    <row r="150357" spans="21:21" ht="15" customHeight="1">
      <c r="U150357" s="119"/>
    </row>
    <row r="150358" spans="21:21" ht="15" customHeight="1">
      <c r="U150358" s="119"/>
    </row>
    <row r="150359" spans="21:21" ht="15" customHeight="1">
      <c r="U150359" s="119"/>
    </row>
    <row r="150360" spans="21:21" ht="15" customHeight="1">
      <c r="U150360" s="119"/>
    </row>
    <row r="150361" spans="21:21" ht="15" customHeight="1">
      <c r="U150361" s="119"/>
    </row>
    <row r="150362" spans="21:21" ht="15" customHeight="1">
      <c r="U150362" s="119"/>
    </row>
    <row r="150363" spans="21:21" ht="15" customHeight="1">
      <c r="U150363" s="119"/>
    </row>
    <row r="150364" spans="21:21" ht="15" customHeight="1">
      <c r="U150364" s="119"/>
    </row>
    <row r="150365" spans="21:21" ht="15" customHeight="1">
      <c r="U150365" s="119"/>
    </row>
    <row r="150366" spans="21:21" ht="15" customHeight="1">
      <c r="U150366" s="119"/>
    </row>
    <row r="150367" spans="21:21" ht="15" customHeight="1">
      <c r="U150367" s="119"/>
    </row>
    <row r="150368" spans="21:21" ht="15" customHeight="1">
      <c r="U150368" s="119"/>
    </row>
    <row r="150369" spans="21:21" ht="15" customHeight="1">
      <c r="U150369" s="119"/>
    </row>
    <row r="150370" spans="21:21" ht="15" customHeight="1">
      <c r="U150370" s="119"/>
    </row>
    <row r="150371" spans="21:21" ht="15" customHeight="1">
      <c r="U150371" s="119"/>
    </row>
    <row r="150372" spans="21:21" ht="15" customHeight="1">
      <c r="U150372" s="119"/>
    </row>
    <row r="150373" spans="21:21" ht="15" customHeight="1">
      <c r="U150373" s="119"/>
    </row>
    <row r="150374" spans="21:21" ht="15" customHeight="1">
      <c r="U150374" s="119"/>
    </row>
    <row r="150375" spans="21:21" ht="15" customHeight="1">
      <c r="U150375" s="119"/>
    </row>
    <row r="150376" spans="21:21" ht="15" customHeight="1">
      <c r="U150376" s="119"/>
    </row>
    <row r="150377" spans="21:21" ht="15" customHeight="1">
      <c r="U150377" s="119"/>
    </row>
    <row r="150378" spans="21:21" ht="15" customHeight="1">
      <c r="U150378" s="119"/>
    </row>
    <row r="150379" spans="21:21" ht="15" customHeight="1">
      <c r="U150379" s="119"/>
    </row>
    <row r="150380" spans="21:21" ht="15" customHeight="1">
      <c r="U150380" s="119"/>
    </row>
    <row r="150381" spans="21:21" ht="15" customHeight="1">
      <c r="U150381" s="119"/>
    </row>
    <row r="150382" spans="21:21" ht="15" customHeight="1">
      <c r="U150382" s="119"/>
    </row>
    <row r="150383" spans="21:21" ht="15" customHeight="1">
      <c r="U150383" s="119"/>
    </row>
    <row r="150384" spans="21:21" ht="15" customHeight="1">
      <c r="U150384" s="119"/>
    </row>
    <row r="150385" spans="21:21" ht="15" customHeight="1">
      <c r="U150385" s="119"/>
    </row>
    <row r="150386" spans="21:21" ht="15" customHeight="1">
      <c r="U150386" s="119"/>
    </row>
    <row r="150387" spans="21:21" ht="15" customHeight="1">
      <c r="U150387" s="119"/>
    </row>
    <row r="150388" spans="21:21" ht="15" customHeight="1">
      <c r="U150388" s="119"/>
    </row>
    <row r="150389" spans="21:21" ht="15" customHeight="1">
      <c r="U150389" s="119"/>
    </row>
    <row r="150390" spans="21:21" ht="15" customHeight="1">
      <c r="U150390" s="119"/>
    </row>
    <row r="150391" spans="21:21" ht="15" customHeight="1">
      <c r="U150391" s="119"/>
    </row>
    <row r="150392" spans="21:21" ht="15" customHeight="1">
      <c r="U150392" s="119"/>
    </row>
    <row r="150393" spans="21:21" ht="15" customHeight="1">
      <c r="U150393" s="119"/>
    </row>
    <row r="150394" spans="21:21" ht="15" customHeight="1">
      <c r="U150394" s="119"/>
    </row>
    <row r="150395" spans="21:21" ht="15" customHeight="1">
      <c r="U150395" s="119"/>
    </row>
    <row r="150396" spans="21:21" ht="15" customHeight="1">
      <c r="U150396" s="119"/>
    </row>
    <row r="150397" spans="21:21" ht="15" customHeight="1">
      <c r="U150397" s="119"/>
    </row>
    <row r="150398" spans="21:21" ht="15" customHeight="1">
      <c r="U150398" s="119"/>
    </row>
    <row r="150399" spans="21:21" ht="15" customHeight="1">
      <c r="U150399" s="119"/>
    </row>
    <row r="150400" spans="21:21" ht="15" customHeight="1">
      <c r="U150400" s="119"/>
    </row>
    <row r="150401" spans="21:21" ht="15" customHeight="1">
      <c r="U150401" s="119"/>
    </row>
    <row r="150402" spans="21:21" ht="15" customHeight="1">
      <c r="U150402" s="119"/>
    </row>
    <row r="150403" spans="21:21" ht="15" customHeight="1">
      <c r="U150403" s="119"/>
    </row>
    <row r="150404" spans="21:21" ht="15" customHeight="1">
      <c r="U150404" s="119"/>
    </row>
    <row r="150405" spans="21:21" ht="15" customHeight="1">
      <c r="U150405" s="119"/>
    </row>
    <row r="150406" spans="21:21" ht="15" customHeight="1">
      <c r="U150406" s="119"/>
    </row>
    <row r="150407" spans="21:21" ht="15" customHeight="1">
      <c r="U150407" s="119"/>
    </row>
    <row r="150408" spans="21:21" ht="15" customHeight="1">
      <c r="U150408" s="119"/>
    </row>
    <row r="150409" spans="21:21" ht="15" customHeight="1">
      <c r="U150409" s="119"/>
    </row>
    <row r="150410" spans="21:21" ht="15" customHeight="1">
      <c r="U150410" s="119"/>
    </row>
    <row r="150411" spans="21:21" ht="15" customHeight="1">
      <c r="U150411" s="119"/>
    </row>
    <row r="150412" spans="21:21" ht="15" customHeight="1">
      <c r="U150412" s="119"/>
    </row>
    <row r="150413" spans="21:21" ht="15" customHeight="1">
      <c r="U150413" s="119"/>
    </row>
    <row r="150414" spans="21:21" ht="15" customHeight="1">
      <c r="U150414" s="119"/>
    </row>
    <row r="150415" spans="21:21" ht="15" customHeight="1">
      <c r="U150415" s="119"/>
    </row>
    <row r="150416" spans="21:21" ht="15" customHeight="1">
      <c r="U150416" s="119"/>
    </row>
    <row r="150417" spans="21:21" ht="15" customHeight="1">
      <c r="U150417" s="119"/>
    </row>
    <row r="150418" spans="21:21" ht="15" customHeight="1">
      <c r="U150418" s="119"/>
    </row>
    <row r="150419" spans="21:21" ht="15" customHeight="1">
      <c r="U150419" s="119"/>
    </row>
    <row r="150420" spans="21:21" ht="15" customHeight="1">
      <c r="U150420" s="119"/>
    </row>
    <row r="150421" spans="21:21" ht="15" customHeight="1">
      <c r="U150421" s="119"/>
    </row>
    <row r="150422" spans="21:21" ht="15" customHeight="1">
      <c r="U150422" s="119"/>
    </row>
    <row r="150423" spans="21:21" ht="15" customHeight="1">
      <c r="U150423" s="119"/>
    </row>
    <row r="150424" spans="21:21" ht="15" customHeight="1">
      <c r="U150424" s="119"/>
    </row>
    <row r="150425" spans="21:21" ht="15" customHeight="1">
      <c r="U150425" s="119"/>
    </row>
    <row r="150426" spans="21:21" ht="15" customHeight="1">
      <c r="U150426" s="119"/>
    </row>
    <row r="150427" spans="21:21" ht="15" customHeight="1">
      <c r="U150427" s="119"/>
    </row>
    <row r="150428" spans="21:21" ht="15" customHeight="1">
      <c r="U150428" s="119"/>
    </row>
    <row r="150429" spans="21:21" ht="15" customHeight="1">
      <c r="U150429" s="119"/>
    </row>
    <row r="150430" spans="21:21" ht="15" customHeight="1">
      <c r="U150430" s="119"/>
    </row>
    <row r="150431" spans="21:21" ht="15" customHeight="1">
      <c r="U150431" s="119"/>
    </row>
    <row r="150432" spans="21:21" ht="15" customHeight="1">
      <c r="U150432" s="119"/>
    </row>
    <row r="150433" spans="21:21" ht="15" customHeight="1">
      <c r="U150433" s="119"/>
    </row>
    <row r="150434" spans="21:21" ht="15" customHeight="1">
      <c r="U150434" s="119"/>
    </row>
    <row r="150435" spans="21:21" ht="15" customHeight="1">
      <c r="U150435" s="119"/>
    </row>
    <row r="150436" spans="21:21" ht="15" customHeight="1">
      <c r="U150436" s="119"/>
    </row>
    <row r="150437" spans="21:21" ht="15" customHeight="1">
      <c r="U150437" s="119"/>
    </row>
    <row r="150438" spans="21:21" ht="15" customHeight="1">
      <c r="U150438" s="119"/>
    </row>
    <row r="150439" spans="21:21" ht="15" customHeight="1">
      <c r="U150439" s="119"/>
    </row>
    <row r="150440" spans="21:21" ht="15" customHeight="1">
      <c r="U150440" s="119"/>
    </row>
    <row r="150441" spans="21:21" ht="15" customHeight="1">
      <c r="U150441" s="119"/>
    </row>
    <row r="150442" spans="21:21" ht="15" customHeight="1">
      <c r="U150442" s="119"/>
    </row>
    <row r="150443" spans="21:21" ht="15" customHeight="1">
      <c r="U150443" s="119"/>
    </row>
    <row r="150444" spans="21:21" ht="15" customHeight="1">
      <c r="U150444" s="119"/>
    </row>
    <row r="150445" spans="21:21" ht="15" customHeight="1">
      <c r="U150445" s="119"/>
    </row>
    <row r="150446" spans="21:21" ht="15" customHeight="1">
      <c r="U150446" s="119"/>
    </row>
    <row r="150447" spans="21:21" ht="15" customHeight="1">
      <c r="U150447" s="119"/>
    </row>
    <row r="150448" spans="21:21" ht="15" customHeight="1">
      <c r="U150448" s="119"/>
    </row>
    <row r="150449" spans="21:21" ht="15" customHeight="1">
      <c r="U150449" s="119"/>
    </row>
    <row r="150450" spans="21:21" ht="15" customHeight="1">
      <c r="U150450" s="119"/>
    </row>
    <row r="150451" spans="21:21" ht="15" customHeight="1">
      <c r="U150451" s="119"/>
    </row>
    <row r="150452" spans="21:21" ht="15" customHeight="1">
      <c r="U150452" s="119"/>
    </row>
    <row r="150453" spans="21:21" ht="15" customHeight="1">
      <c r="U150453" s="119"/>
    </row>
    <row r="150454" spans="21:21" ht="15" customHeight="1">
      <c r="U150454" s="119"/>
    </row>
    <row r="150455" spans="21:21" ht="15" customHeight="1">
      <c r="U150455" s="119"/>
    </row>
    <row r="150456" spans="21:21" ht="15" customHeight="1">
      <c r="U150456" s="119"/>
    </row>
    <row r="150457" spans="21:21" ht="15" customHeight="1">
      <c r="U150457" s="119"/>
    </row>
    <row r="150458" spans="21:21" ht="15" customHeight="1">
      <c r="U150458" s="119"/>
    </row>
    <row r="150459" spans="21:21" ht="15" customHeight="1">
      <c r="U150459" s="119"/>
    </row>
    <row r="150460" spans="21:21" ht="15" customHeight="1">
      <c r="U150460" s="119"/>
    </row>
    <row r="150461" spans="21:21" ht="15" customHeight="1">
      <c r="U150461" s="119"/>
    </row>
    <row r="150462" spans="21:21" ht="15" customHeight="1">
      <c r="U150462" s="119"/>
    </row>
    <row r="150463" spans="21:21" ht="15" customHeight="1">
      <c r="U150463" s="119"/>
    </row>
    <row r="150464" spans="21:21" ht="15" customHeight="1">
      <c r="U150464" s="119"/>
    </row>
    <row r="150465" spans="21:21" ht="15" customHeight="1">
      <c r="U150465" s="119"/>
    </row>
    <row r="150466" spans="21:21" ht="15" customHeight="1">
      <c r="U150466" s="119"/>
    </row>
    <row r="150467" spans="21:21" ht="15" customHeight="1">
      <c r="U150467" s="119"/>
    </row>
    <row r="150468" spans="21:21" ht="15" customHeight="1">
      <c r="U150468" s="119"/>
    </row>
    <row r="150469" spans="21:21" ht="15" customHeight="1">
      <c r="U150469" s="119"/>
    </row>
    <row r="150470" spans="21:21" ht="15" customHeight="1">
      <c r="U150470" s="119"/>
    </row>
    <row r="150471" spans="21:21" ht="15" customHeight="1">
      <c r="U150471" s="119"/>
    </row>
    <row r="150472" spans="21:21" ht="15" customHeight="1">
      <c r="U150472" s="119"/>
    </row>
    <row r="150473" spans="21:21" ht="15" customHeight="1">
      <c r="U150473" s="119"/>
    </row>
    <row r="150474" spans="21:21" ht="15" customHeight="1">
      <c r="U150474" s="119"/>
    </row>
    <row r="150475" spans="21:21" ht="15" customHeight="1">
      <c r="U150475" s="119"/>
    </row>
    <row r="150476" spans="21:21" ht="15" customHeight="1">
      <c r="U150476" s="119"/>
    </row>
    <row r="150477" spans="21:21" ht="15" customHeight="1">
      <c r="U150477" s="119"/>
    </row>
    <row r="150478" spans="21:21" ht="15" customHeight="1">
      <c r="U150478" s="119"/>
    </row>
    <row r="150479" spans="21:21" ht="15" customHeight="1">
      <c r="U150479" s="119"/>
    </row>
    <row r="150480" spans="21:21" ht="15" customHeight="1">
      <c r="U150480" s="119"/>
    </row>
    <row r="150481" spans="21:21" ht="15" customHeight="1">
      <c r="U150481" s="119"/>
    </row>
    <row r="150482" spans="21:21" ht="15" customHeight="1">
      <c r="U150482" s="119"/>
    </row>
    <row r="150483" spans="21:21" ht="15" customHeight="1">
      <c r="U150483" s="119"/>
    </row>
    <row r="150484" spans="21:21" ht="15" customHeight="1">
      <c r="U150484" s="119"/>
    </row>
    <row r="150485" spans="21:21" ht="15" customHeight="1">
      <c r="U150485" s="119"/>
    </row>
    <row r="150486" spans="21:21" ht="15" customHeight="1">
      <c r="U150486" s="119"/>
    </row>
    <row r="150487" spans="21:21" ht="15" customHeight="1">
      <c r="U150487" s="119"/>
    </row>
    <row r="150488" spans="21:21" ht="15" customHeight="1">
      <c r="U150488" s="119"/>
    </row>
    <row r="150489" spans="21:21" ht="15" customHeight="1">
      <c r="U150489" s="119"/>
    </row>
    <row r="150490" spans="21:21" ht="15" customHeight="1">
      <c r="U150490" s="119"/>
    </row>
    <row r="150491" spans="21:21" ht="15" customHeight="1">
      <c r="U150491" s="119"/>
    </row>
    <row r="150492" spans="21:21" ht="15" customHeight="1">
      <c r="U150492" s="119"/>
    </row>
    <row r="150493" spans="21:21" ht="15" customHeight="1">
      <c r="U150493" s="119"/>
    </row>
    <row r="150494" spans="21:21" ht="15" customHeight="1">
      <c r="U150494" s="119"/>
    </row>
    <row r="150495" spans="21:21" ht="15" customHeight="1">
      <c r="U150495" s="119"/>
    </row>
    <row r="150496" spans="21:21" ht="15" customHeight="1">
      <c r="U150496" s="119"/>
    </row>
    <row r="150497" spans="21:21" ht="15" customHeight="1">
      <c r="U150497" s="119"/>
    </row>
    <row r="150498" spans="21:21" ht="15" customHeight="1">
      <c r="U150498" s="119"/>
    </row>
    <row r="150499" spans="21:21" ht="15" customHeight="1">
      <c r="U150499" s="119"/>
    </row>
    <row r="150500" spans="21:21" ht="15" customHeight="1">
      <c r="U150500" s="119"/>
    </row>
    <row r="150501" spans="21:21" ht="15" customHeight="1">
      <c r="U150501" s="119"/>
    </row>
    <row r="150502" spans="21:21" ht="15" customHeight="1">
      <c r="U150502" s="119"/>
    </row>
    <row r="150503" spans="21:21" ht="15" customHeight="1">
      <c r="U150503" s="119"/>
    </row>
    <row r="150504" spans="21:21" ht="15" customHeight="1">
      <c r="U150504" s="119"/>
    </row>
    <row r="150505" spans="21:21" ht="15" customHeight="1">
      <c r="U150505" s="119"/>
    </row>
    <row r="150506" spans="21:21" ht="15" customHeight="1">
      <c r="U150506" s="119"/>
    </row>
    <row r="150507" spans="21:21" ht="15" customHeight="1">
      <c r="U150507" s="119"/>
    </row>
    <row r="150508" spans="21:21" ht="15" customHeight="1">
      <c r="U150508" s="119"/>
    </row>
    <row r="150509" spans="21:21" ht="15" customHeight="1">
      <c r="U150509" s="119"/>
    </row>
    <row r="150510" spans="21:21" ht="15" customHeight="1">
      <c r="U150510" s="119"/>
    </row>
    <row r="150511" spans="21:21" ht="15" customHeight="1">
      <c r="U150511" s="119"/>
    </row>
    <row r="150512" spans="21:21" ht="15" customHeight="1">
      <c r="U150512" s="119"/>
    </row>
    <row r="150513" spans="21:21" ht="15" customHeight="1">
      <c r="U150513" s="119"/>
    </row>
    <row r="150514" spans="21:21" ht="15" customHeight="1">
      <c r="U150514" s="119"/>
    </row>
    <row r="150515" spans="21:21" ht="15" customHeight="1">
      <c r="U150515" s="119"/>
    </row>
    <row r="150516" spans="21:21" ht="15" customHeight="1">
      <c r="U150516" s="119"/>
    </row>
    <row r="150517" spans="21:21" ht="15" customHeight="1">
      <c r="U150517" s="119"/>
    </row>
    <row r="150518" spans="21:21" ht="15" customHeight="1">
      <c r="U150518" s="119"/>
    </row>
    <row r="150519" spans="21:21" ht="15" customHeight="1">
      <c r="U150519" s="119"/>
    </row>
    <row r="150520" spans="21:21" ht="15" customHeight="1">
      <c r="U150520" s="119"/>
    </row>
    <row r="150521" spans="21:21" ht="15" customHeight="1">
      <c r="U150521" s="119"/>
    </row>
    <row r="150522" spans="21:21" ht="15" customHeight="1">
      <c r="U150522" s="119"/>
    </row>
    <row r="150523" spans="21:21" ht="15" customHeight="1">
      <c r="U150523" s="119"/>
    </row>
    <row r="150524" spans="21:21" ht="15" customHeight="1">
      <c r="U150524" s="119"/>
    </row>
    <row r="150525" spans="21:21" ht="15" customHeight="1">
      <c r="U150525" s="119"/>
    </row>
    <row r="150526" spans="21:21" ht="15" customHeight="1">
      <c r="U150526" s="119"/>
    </row>
    <row r="150527" spans="21:21" ht="15" customHeight="1">
      <c r="U150527" s="119"/>
    </row>
    <row r="150528" spans="21:21" ht="15" customHeight="1">
      <c r="U150528" s="119"/>
    </row>
    <row r="150529" spans="21:21" ht="15" customHeight="1">
      <c r="U150529" s="119"/>
    </row>
    <row r="150530" spans="21:21" ht="15" customHeight="1">
      <c r="U150530" s="119"/>
    </row>
    <row r="150531" spans="21:21" ht="15" customHeight="1">
      <c r="U150531" s="119"/>
    </row>
    <row r="150532" spans="21:21" ht="15" customHeight="1">
      <c r="U150532" s="119"/>
    </row>
    <row r="150533" spans="21:21" ht="15" customHeight="1">
      <c r="U150533" s="119"/>
    </row>
    <row r="150534" spans="21:21" ht="15" customHeight="1">
      <c r="U150534" s="119"/>
    </row>
    <row r="150535" spans="21:21" ht="15" customHeight="1">
      <c r="U150535" s="119"/>
    </row>
    <row r="150536" spans="21:21" ht="15" customHeight="1">
      <c r="U150536" s="119"/>
    </row>
    <row r="150537" spans="21:21" ht="15" customHeight="1">
      <c r="U150537" s="119"/>
    </row>
    <row r="150538" spans="21:21" ht="15" customHeight="1">
      <c r="U150538" s="119"/>
    </row>
    <row r="150539" spans="21:21" ht="15" customHeight="1">
      <c r="U150539" s="119"/>
    </row>
    <row r="150540" spans="21:21" ht="15" customHeight="1">
      <c r="U150540" s="119"/>
    </row>
    <row r="150541" spans="21:21" ht="15" customHeight="1">
      <c r="U150541" s="119"/>
    </row>
    <row r="150542" spans="21:21" ht="15" customHeight="1">
      <c r="U150542" s="119"/>
    </row>
    <row r="150543" spans="21:21" ht="15" customHeight="1">
      <c r="U150543" s="119"/>
    </row>
    <row r="150544" spans="21:21" ht="15" customHeight="1">
      <c r="U150544" s="119"/>
    </row>
    <row r="150545" spans="21:21" ht="15" customHeight="1">
      <c r="U150545" s="119"/>
    </row>
    <row r="150546" spans="21:21" ht="15" customHeight="1">
      <c r="U150546" s="119"/>
    </row>
    <row r="150547" spans="21:21" ht="15" customHeight="1">
      <c r="U150547" s="119"/>
    </row>
    <row r="150548" spans="21:21" ht="15" customHeight="1">
      <c r="U150548" s="119"/>
    </row>
    <row r="150549" spans="21:21" ht="15" customHeight="1">
      <c r="U150549" s="119"/>
    </row>
    <row r="150550" spans="21:21" ht="15" customHeight="1">
      <c r="U150550" s="119"/>
    </row>
    <row r="150551" spans="21:21" ht="15" customHeight="1">
      <c r="U150551" s="119"/>
    </row>
    <row r="150552" spans="21:21" ht="15" customHeight="1">
      <c r="U150552" s="119"/>
    </row>
    <row r="150553" spans="21:21" ht="15" customHeight="1">
      <c r="U150553" s="119"/>
    </row>
    <row r="150554" spans="21:21" ht="15" customHeight="1">
      <c r="U150554" s="119"/>
    </row>
    <row r="150555" spans="21:21" ht="15" customHeight="1">
      <c r="U150555" s="119"/>
    </row>
    <row r="150556" spans="21:21" ht="15" customHeight="1">
      <c r="U150556" s="119"/>
    </row>
    <row r="150557" spans="21:21" ht="15" customHeight="1">
      <c r="U150557" s="119"/>
    </row>
    <row r="150558" spans="21:21" ht="15" customHeight="1">
      <c r="U150558" s="119"/>
    </row>
    <row r="150559" spans="21:21" ht="15" customHeight="1">
      <c r="U150559" s="119"/>
    </row>
    <row r="150560" spans="21:21" ht="15" customHeight="1">
      <c r="U150560" s="119"/>
    </row>
    <row r="150561" spans="21:21" ht="15" customHeight="1">
      <c r="U150561" s="119"/>
    </row>
    <row r="150562" spans="21:21" ht="15" customHeight="1">
      <c r="U150562" s="119"/>
    </row>
    <row r="150563" spans="21:21" ht="15" customHeight="1">
      <c r="U150563" s="119"/>
    </row>
    <row r="150564" spans="21:21" ht="15" customHeight="1">
      <c r="U150564" s="119"/>
    </row>
    <row r="150565" spans="21:21" ht="15" customHeight="1">
      <c r="U150565" s="119"/>
    </row>
    <row r="150566" spans="21:21" ht="15" customHeight="1">
      <c r="U150566" s="119"/>
    </row>
    <row r="150567" spans="21:21" ht="15" customHeight="1">
      <c r="U150567" s="119"/>
    </row>
    <row r="150568" spans="21:21" ht="15" customHeight="1">
      <c r="U150568" s="119"/>
    </row>
    <row r="150569" spans="21:21" ht="15" customHeight="1">
      <c r="U150569" s="119"/>
    </row>
    <row r="150570" spans="21:21" ht="15" customHeight="1">
      <c r="U150570" s="119"/>
    </row>
    <row r="150571" spans="21:21" ht="15" customHeight="1">
      <c r="U150571" s="119"/>
    </row>
    <row r="150572" spans="21:21" ht="15" customHeight="1">
      <c r="U150572" s="119"/>
    </row>
    <row r="150573" spans="21:21" ht="15" customHeight="1">
      <c r="U150573" s="119"/>
    </row>
    <row r="150574" spans="21:21" ht="15" customHeight="1">
      <c r="U150574" s="119"/>
    </row>
    <row r="150575" spans="21:21" ht="15" customHeight="1">
      <c r="U150575" s="119"/>
    </row>
    <row r="150576" spans="21:21" ht="15" customHeight="1">
      <c r="U150576" s="119"/>
    </row>
    <row r="150577" spans="21:21" ht="15" customHeight="1">
      <c r="U150577" s="119"/>
    </row>
    <row r="150578" spans="21:21" ht="15" customHeight="1">
      <c r="U150578" s="119"/>
    </row>
    <row r="150579" spans="21:21" ht="15" customHeight="1">
      <c r="U150579" s="119"/>
    </row>
    <row r="150580" spans="21:21" ht="15" customHeight="1">
      <c r="U150580" s="119"/>
    </row>
    <row r="150581" spans="21:21" ht="15" customHeight="1">
      <c r="U150581" s="119"/>
    </row>
    <row r="150582" spans="21:21" ht="15" customHeight="1">
      <c r="U150582" s="119"/>
    </row>
    <row r="150583" spans="21:21" ht="15" customHeight="1">
      <c r="U150583" s="119"/>
    </row>
    <row r="150584" spans="21:21" ht="15" customHeight="1">
      <c r="U150584" s="119"/>
    </row>
    <row r="150585" spans="21:21" ht="15" customHeight="1">
      <c r="U150585" s="119"/>
    </row>
    <row r="150586" spans="21:21" ht="15" customHeight="1">
      <c r="U150586" s="119"/>
    </row>
    <row r="150587" spans="21:21" ht="15" customHeight="1">
      <c r="U150587" s="119"/>
    </row>
    <row r="150588" spans="21:21" ht="15" customHeight="1">
      <c r="U150588" s="119"/>
    </row>
    <row r="150589" spans="21:21" ht="15" customHeight="1">
      <c r="U150589" s="119"/>
    </row>
    <row r="150590" spans="21:21" ht="15" customHeight="1">
      <c r="U150590" s="119"/>
    </row>
    <row r="150591" spans="21:21" ht="15" customHeight="1">
      <c r="U150591" s="119"/>
    </row>
    <row r="150592" spans="21:21" ht="15" customHeight="1">
      <c r="U150592" s="119"/>
    </row>
    <row r="150593" spans="21:21" ht="15" customHeight="1">
      <c r="U150593" s="119"/>
    </row>
    <row r="150594" spans="21:21" ht="15" customHeight="1">
      <c r="U150594" s="119"/>
    </row>
    <row r="150595" spans="21:21" ht="15" customHeight="1">
      <c r="U150595" s="119"/>
    </row>
    <row r="150596" spans="21:21" ht="15" customHeight="1">
      <c r="U150596" s="119"/>
    </row>
    <row r="150597" spans="21:21" ht="15" customHeight="1">
      <c r="U150597" s="119"/>
    </row>
    <row r="150598" spans="21:21" ht="15" customHeight="1">
      <c r="U150598" s="119"/>
    </row>
    <row r="150599" spans="21:21" ht="15" customHeight="1">
      <c r="U150599" s="119"/>
    </row>
    <row r="150600" spans="21:21" ht="15" customHeight="1">
      <c r="U150600" s="119"/>
    </row>
    <row r="150601" spans="21:21" ht="15" customHeight="1">
      <c r="U150601" s="119"/>
    </row>
    <row r="150602" spans="21:21" ht="15" customHeight="1">
      <c r="U150602" s="119"/>
    </row>
    <row r="150603" spans="21:21" ht="15" customHeight="1">
      <c r="U150603" s="119"/>
    </row>
    <row r="150604" spans="21:21" ht="15" customHeight="1">
      <c r="U150604" s="119"/>
    </row>
    <row r="150605" spans="21:21" ht="15" customHeight="1">
      <c r="U150605" s="119"/>
    </row>
    <row r="150606" spans="21:21" ht="15" customHeight="1">
      <c r="U150606" s="119"/>
    </row>
    <row r="150607" spans="21:21" ht="15" customHeight="1">
      <c r="U150607" s="119"/>
    </row>
    <row r="150608" spans="21:21" ht="15" customHeight="1">
      <c r="U150608" s="119"/>
    </row>
    <row r="150609" spans="21:21" ht="15" customHeight="1">
      <c r="U150609" s="119"/>
    </row>
    <row r="150610" spans="21:21" ht="15" customHeight="1">
      <c r="U150610" s="119"/>
    </row>
    <row r="150611" spans="21:21" ht="15" customHeight="1">
      <c r="U150611" s="119"/>
    </row>
    <row r="150612" spans="21:21" ht="15" customHeight="1">
      <c r="U150612" s="119"/>
    </row>
    <row r="150613" spans="21:21" ht="15" customHeight="1">
      <c r="U150613" s="119"/>
    </row>
    <row r="150614" spans="21:21" ht="15" customHeight="1">
      <c r="U150614" s="119"/>
    </row>
    <row r="150615" spans="21:21" ht="15" customHeight="1">
      <c r="U150615" s="119"/>
    </row>
    <row r="150616" spans="21:21" ht="15" customHeight="1">
      <c r="U150616" s="119"/>
    </row>
    <row r="150617" spans="21:21" ht="15" customHeight="1">
      <c r="U150617" s="119"/>
    </row>
    <row r="150618" spans="21:21" ht="15" customHeight="1">
      <c r="U150618" s="119"/>
    </row>
    <row r="150619" spans="21:21" ht="15" customHeight="1">
      <c r="U150619" s="119"/>
    </row>
    <row r="150620" spans="21:21" ht="15" customHeight="1">
      <c r="U150620" s="119"/>
    </row>
    <row r="150621" spans="21:21" ht="15" customHeight="1">
      <c r="U150621" s="119"/>
    </row>
    <row r="150622" spans="21:21" ht="15" customHeight="1">
      <c r="U150622" s="119"/>
    </row>
    <row r="150623" spans="21:21" ht="15" customHeight="1">
      <c r="U150623" s="119"/>
    </row>
    <row r="150624" spans="21:21" ht="15" customHeight="1">
      <c r="U150624" s="119"/>
    </row>
    <row r="150625" spans="21:21" ht="15" customHeight="1">
      <c r="U150625" s="119"/>
    </row>
    <row r="150626" spans="21:21" ht="15" customHeight="1">
      <c r="U150626" s="119"/>
    </row>
    <row r="150627" spans="21:21" ht="15" customHeight="1">
      <c r="U150627" s="119"/>
    </row>
    <row r="150628" spans="21:21" ht="15" customHeight="1">
      <c r="U150628" s="119"/>
    </row>
    <row r="150629" spans="21:21" ht="15" customHeight="1">
      <c r="U150629" s="119"/>
    </row>
    <row r="150630" spans="21:21" ht="15" customHeight="1">
      <c r="U150630" s="119"/>
    </row>
    <row r="150631" spans="21:21" ht="15" customHeight="1">
      <c r="U150631" s="119"/>
    </row>
    <row r="150632" spans="21:21" ht="15" customHeight="1">
      <c r="U150632" s="119"/>
    </row>
    <row r="150633" spans="21:21" ht="15" customHeight="1">
      <c r="U150633" s="119"/>
    </row>
    <row r="150634" spans="21:21" ht="15" customHeight="1">
      <c r="U150634" s="119"/>
    </row>
    <row r="150635" spans="21:21" ht="15" customHeight="1">
      <c r="U150635" s="119"/>
    </row>
    <row r="150636" spans="21:21" ht="15" customHeight="1">
      <c r="U150636" s="119"/>
    </row>
    <row r="150637" spans="21:21" ht="15" customHeight="1">
      <c r="U150637" s="119"/>
    </row>
    <row r="150638" spans="21:21" ht="15" customHeight="1">
      <c r="U150638" s="119"/>
    </row>
    <row r="150639" spans="21:21" ht="15" customHeight="1">
      <c r="U150639" s="119"/>
    </row>
    <row r="150640" spans="21:21" ht="15" customHeight="1">
      <c r="U150640" s="119"/>
    </row>
    <row r="150641" spans="21:21" ht="15" customHeight="1">
      <c r="U150641" s="119"/>
    </row>
    <row r="150642" spans="21:21" ht="15" customHeight="1">
      <c r="U150642" s="119"/>
    </row>
    <row r="150643" spans="21:21" ht="15" customHeight="1">
      <c r="U150643" s="119"/>
    </row>
    <row r="150644" spans="21:21" ht="15" customHeight="1">
      <c r="U150644" s="119"/>
    </row>
    <row r="150645" spans="21:21" ht="15" customHeight="1">
      <c r="U150645" s="119"/>
    </row>
    <row r="150646" spans="21:21" ht="15" customHeight="1">
      <c r="U150646" s="119"/>
    </row>
    <row r="150647" spans="21:21" ht="15" customHeight="1">
      <c r="U150647" s="119"/>
    </row>
    <row r="150648" spans="21:21" ht="15" customHeight="1">
      <c r="U150648" s="119"/>
    </row>
    <row r="150649" spans="21:21" ht="15" customHeight="1">
      <c r="U150649" s="119"/>
    </row>
    <row r="150650" spans="21:21" ht="15" customHeight="1">
      <c r="U150650" s="119"/>
    </row>
    <row r="150651" spans="21:21" ht="15" customHeight="1">
      <c r="U150651" s="119"/>
    </row>
    <row r="150652" spans="21:21" ht="15" customHeight="1">
      <c r="U150652" s="119"/>
    </row>
    <row r="150653" spans="21:21" ht="15" customHeight="1">
      <c r="U150653" s="119"/>
    </row>
    <row r="150654" spans="21:21" ht="15" customHeight="1">
      <c r="U150654" s="119"/>
    </row>
    <row r="150655" spans="21:21" ht="15" customHeight="1">
      <c r="U150655" s="119"/>
    </row>
    <row r="150656" spans="21:21" ht="15" customHeight="1">
      <c r="U150656" s="119"/>
    </row>
    <row r="150657" spans="21:21" ht="15" customHeight="1">
      <c r="U150657" s="119"/>
    </row>
    <row r="150658" spans="21:21" ht="15" customHeight="1">
      <c r="U150658" s="119"/>
    </row>
    <row r="150659" spans="21:21" ht="15" customHeight="1">
      <c r="U150659" s="119"/>
    </row>
    <row r="150660" spans="21:21" ht="15" customHeight="1">
      <c r="U150660" s="119"/>
    </row>
    <row r="150661" spans="21:21" ht="15" customHeight="1">
      <c r="U150661" s="119"/>
    </row>
    <row r="150662" spans="21:21" ht="15" customHeight="1">
      <c r="U150662" s="119"/>
    </row>
    <row r="150663" spans="21:21" ht="15" customHeight="1">
      <c r="U150663" s="119"/>
    </row>
    <row r="150664" spans="21:21" ht="15" customHeight="1">
      <c r="U150664" s="119"/>
    </row>
    <row r="150665" spans="21:21" ht="15" customHeight="1">
      <c r="U150665" s="119"/>
    </row>
    <row r="150666" spans="21:21" ht="15" customHeight="1">
      <c r="U150666" s="119"/>
    </row>
    <row r="150667" spans="21:21" ht="15" customHeight="1">
      <c r="U150667" s="119"/>
    </row>
    <row r="150668" spans="21:21" ht="15" customHeight="1">
      <c r="U150668" s="119"/>
    </row>
    <row r="150669" spans="21:21" ht="15" customHeight="1">
      <c r="U150669" s="119"/>
    </row>
    <row r="150670" spans="21:21" ht="15" customHeight="1">
      <c r="U150670" s="119"/>
    </row>
    <row r="150671" spans="21:21" ht="15" customHeight="1">
      <c r="U150671" s="119"/>
    </row>
    <row r="150672" spans="21:21" ht="15" customHeight="1">
      <c r="U150672" s="119"/>
    </row>
    <row r="150673" spans="21:21" ht="15" customHeight="1">
      <c r="U150673" s="119"/>
    </row>
    <row r="150674" spans="21:21" ht="15" customHeight="1">
      <c r="U150674" s="119"/>
    </row>
    <row r="150675" spans="21:21" ht="15" customHeight="1">
      <c r="U150675" s="119"/>
    </row>
    <row r="150676" spans="21:21" ht="15" customHeight="1">
      <c r="U150676" s="119"/>
    </row>
    <row r="150677" spans="21:21" ht="15" customHeight="1">
      <c r="U150677" s="119"/>
    </row>
    <row r="150678" spans="21:21" ht="15" customHeight="1">
      <c r="U150678" s="119"/>
    </row>
    <row r="150679" spans="21:21" ht="15" customHeight="1">
      <c r="U150679" s="119"/>
    </row>
    <row r="150680" spans="21:21" ht="15" customHeight="1">
      <c r="U150680" s="119"/>
    </row>
    <row r="150681" spans="21:21" ht="15" customHeight="1">
      <c r="U150681" s="119"/>
    </row>
    <row r="150682" spans="21:21" ht="15" customHeight="1">
      <c r="U150682" s="119"/>
    </row>
    <row r="150683" spans="21:21" ht="15" customHeight="1">
      <c r="U150683" s="119"/>
    </row>
    <row r="150684" spans="21:21" ht="15" customHeight="1">
      <c r="U150684" s="119"/>
    </row>
    <row r="150685" spans="21:21" ht="15" customHeight="1">
      <c r="U150685" s="119"/>
    </row>
    <row r="150686" spans="21:21" ht="15" customHeight="1">
      <c r="U150686" s="119"/>
    </row>
    <row r="150687" spans="21:21" ht="15" customHeight="1">
      <c r="U150687" s="119"/>
    </row>
    <row r="150688" spans="21:21" ht="15" customHeight="1">
      <c r="U150688" s="119"/>
    </row>
    <row r="150689" spans="21:21" ht="15" customHeight="1">
      <c r="U150689" s="119"/>
    </row>
    <row r="150690" spans="21:21" ht="15" customHeight="1">
      <c r="U150690" s="119"/>
    </row>
    <row r="150691" spans="21:21" ht="15" customHeight="1">
      <c r="U150691" s="119"/>
    </row>
    <row r="150692" spans="21:21" ht="15" customHeight="1">
      <c r="U150692" s="119"/>
    </row>
    <row r="150693" spans="21:21" ht="15" customHeight="1">
      <c r="U150693" s="119"/>
    </row>
    <row r="150694" spans="21:21" ht="15" customHeight="1">
      <c r="U150694" s="119"/>
    </row>
    <row r="150695" spans="21:21" ht="15" customHeight="1">
      <c r="U150695" s="119"/>
    </row>
    <row r="150696" spans="21:21" ht="15" customHeight="1">
      <c r="U150696" s="119"/>
    </row>
    <row r="150697" spans="21:21" ht="15" customHeight="1">
      <c r="U150697" s="119"/>
    </row>
    <row r="150698" spans="21:21" ht="15" customHeight="1">
      <c r="U150698" s="119"/>
    </row>
    <row r="150699" spans="21:21" ht="15" customHeight="1">
      <c r="U150699" s="119"/>
    </row>
    <row r="150700" spans="21:21" ht="15" customHeight="1">
      <c r="U150700" s="119"/>
    </row>
    <row r="150701" spans="21:21" ht="15" customHeight="1">
      <c r="U150701" s="119"/>
    </row>
    <row r="150702" spans="21:21" ht="15" customHeight="1">
      <c r="U150702" s="119"/>
    </row>
    <row r="150703" spans="21:21" ht="15" customHeight="1">
      <c r="U150703" s="119"/>
    </row>
    <row r="150704" spans="21:21" ht="15" customHeight="1">
      <c r="U150704" s="119"/>
    </row>
    <row r="150705" spans="21:21" ht="15" customHeight="1">
      <c r="U150705" s="119"/>
    </row>
    <row r="150706" spans="21:21" ht="15" customHeight="1">
      <c r="U150706" s="119"/>
    </row>
    <row r="150707" spans="21:21" ht="15" customHeight="1">
      <c r="U150707" s="119"/>
    </row>
    <row r="150708" spans="21:21" ht="15" customHeight="1">
      <c r="U150708" s="119"/>
    </row>
    <row r="150709" spans="21:21" ht="15" customHeight="1">
      <c r="U150709" s="119"/>
    </row>
    <row r="150710" spans="21:21" ht="15" customHeight="1">
      <c r="U150710" s="119"/>
    </row>
    <row r="150711" spans="21:21" ht="15" customHeight="1">
      <c r="U150711" s="119"/>
    </row>
    <row r="150712" spans="21:21" ht="15" customHeight="1">
      <c r="U150712" s="119"/>
    </row>
    <row r="150713" spans="21:21" ht="15" customHeight="1">
      <c r="U150713" s="119"/>
    </row>
    <row r="150714" spans="21:21" ht="15" customHeight="1">
      <c r="U150714" s="119"/>
    </row>
    <row r="150715" spans="21:21" ht="15" customHeight="1">
      <c r="U150715" s="119"/>
    </row>
    <row r="150716" spans="21:21" ht="15" customHeight="1">
      <c r="U150716" s="119"/>
    </row>
    <row r="150717" spans="21:21" ht="15" customHeight="1">
      <c r="U150717" s="119"/>
    </row>
    <row r="150718" spans="21:21" ht="15" customHeight="1">
      <c r="U150718" s="119"/>
    </row>
    <row r="150719" spans="21:21" ht="15" customHeight="1">
      <c r="U150719" s="119"/>
    </row>
    <row r="150720" spans="21:21" ht="15" customHeight="1">
      <c r="U150720" s="119"/>
    </row>
    <row r="150721" spans="21:21" ht="15" customHeight="1">
      <c r="U150721" s="119"/>
    </row>
    <row r="150722" spans="21:21" ht="15" customHeight="1">
      <c r="U150722" s="119"/>
    </row>
    <row r="150723" spans="21:21" ht="15" customHeight="1">
      <c r="U150723" s="119"/>
    </row>
    <row r="150724" spans="21:21" ht="15" customHeight="1">
      <c r="U150724" s="119"/>
    </row>
    <row r="150725" spans="21:21" ht="15" customHeight="1">
      <c r="U150725" s="119"/>
    </row>
    <row r="150726" spans="21:21" ht="15" customHeight="1">
      <c r="U150726" s="119"/>
    </row>
    <row r="150727" spans="21:21" ht="15" customHeight="1">
      <c r="U150727" s="119"/>
    </row>
    <row r="150728" spans="21:21" ht="15" customHeight="1">
      <c r="U150728" s="119"/>
    </row>
    <row r="150729" spans="21:21" ht="15" customHeight="1">
      <c r="U150729" s="119"/>
    </row>
    <row r="150730" spans="21:21" ht="15" customHeight="1">
      <c r="U150730" s="119"/>
    </row>
    <row r="150731" spans="21:21" ht="15" customHeight="1">
      <c r="U150731" s="119"/>
    </row>
    <row r="150732" spans="21:21" ht="15" customHeight="1">
      <c r="U150732" s="119"/>
    </row>
    <row r="150733" spans="21:21" ht="15" customHeight="1">
      <c r="U150733" s="119"/>
    </row>
    <row r="150734" spans="21:21" ht="15" customHeight="1">
      <c r="U150734" s="119"/>
    </row>
    <row r="150735" spans="21:21" ht="15" customHeight="1">
      <c r="U150735" s="119"/>
    </row>
    <row r="150736" spans="21:21" ht="15" customHeight="1">
      <c r="U150736" s="119"/>
    </row>
    <row r="150737" spans="21:21" ht="15" customHeight="1">
      <c r="U150737" s="119"/>
    </row>
    <row r="150738" spans="21:21" ht="15" customHeight="1">
      <c r="U150738" s="119"/>
    </row>
    <row r="150739" spans="21:21" ht="15" customHeight="1">
      <c r="U150739" s="119"/>
    </row>
    <row r="150740" spans="21:21" ht="15" customHeight="1">
      <c r="U150740" s="119"/>
    </row>
    <row r="150741" spans="21:21" ht="15" customHeight="1">
      <c r="U150741" s="119"/>
    </row>
    <row r="150742" spans="21:21" ht="15" customHeight="1">
      <c r="U150742" s="119"/>
    </row>
    <row r="150743" spans="21:21" ht="15" customHeight="1">
      <c r="U150743" s="119"/>
    </row>
    <row r="150744" spans="21:21" ht="15" customHeight="1">
      <c r="U150744" s="119"/>
    </row>
    <row r="150745" spans="21:21" ht="15" customHeight="1">
      <c r="U150745" s="119"/>
    </row>
    <row r="150746" spans="21:21" ht="15" customHeight="1">
      <c r="U150746" s="119"/>
    </row>
    <row r="150747" spans="21:21" ht="15" customHeight="1">
      <c r="U150747" s="119"/>
    </row>
    <row r="150748" spans="21:21" ht="15" customHeight="1">
      <c r="U150748" s="119"/>
    </row>
    <row r="150749" spans="21:21" ht="15" customHeight="1">
      <c r="U150749" s="119"/>
    </row>
    <row r="150750" spans="21:21" ht="15" customHeight="1">
      <c r="U150750" s="119"/>
    </row>
    <row r="150751" spans="21:21" ht="15" customHeight="1">
      <c r="U150751" s="119"/>
    </row>
    <row r="150752" spans="21:21" ht="15" customHeight="1">
      <c r="U150752" s="119"/>
    </row>
    <row r="150753" spans="21:21" ht="15" customHeight="1">
      <c r="U150753" s="119"/>
    </row>
    <row r="150754" spans="21:21" ht="15" customHeight="1">
      <c r="U150754" s="119"/>
    </row>
    <row r="150755" spans="21:21" ht="15" customHeight="1">
      <c r="U150755" s="119"/>
    </row>
    <row r="150756" spans="21:21" ht="15" customHeight="1">
      <c r="U150756" s="119"/>
    </row>
    <row r="150757" spans="21:21" ht="15" customHeight="1">
      <c r="U150757" s="119"/>
    </row>
    <row r="150758" spans="21:21" ht="15" customHeight="1">
      <c r="U150758" s="119"/>
    </row>
    <row r="150759" spans="21:21" ht="15" customHeight="1">
      <c r="U150759" s="119"/>
    </row>
    <row r="150760" spans="21:21" ht="15" customHeight="1">
      <c r="U150760" s="119"/>
    </row>
    <row r="150761" spans="21:21" ht="15" customHeight="1">
      <c r="U150761" s="119"/>
    </row>
    <row r="150762" spans="21:21" ht="15" customHeight="1">
      <c r="U150762" s="119"/>
    </row>
    <row r="150763" spans="21:21" ht="15" customHeight="1">
      <c r="U150763" s="119"/>
    </row>
    <row r="150764" spans="21:21" ht="15" customHeight="1">
      <c r="U150764" s="119"/>
    </row>
    <row r="150765" spans="21:21" ht="15" customHeight="1">
      <c r="U150765" s="119"/>
    </row>
    <row r="150766" spans="21:21" ht="15" customHeight="1">
      <c r="U150766" s="119"/>
    </row>
    <row r="150767" spans="21:21" ht="15" customHeight="1">
      <c r="U150767" s="119"/>
    </row>
    <row r="150768" spans="21:21" ht="15" customHeight="1">
      <c r="U150768" s="119"/>
    </row>
    <row r="150769" spans="21:21" ht="15" customHeight="1">
      <c r="U150769" s="119"/>
    </row>
    <row r="150770" spans="21:21" ht="15" customHeight="1">
      <c r="U150770" s="119"/>
    </row>
    <row r="150771" spans="21:21" ht="15" customHeight="1">
      <c r="U150771" s="119"/>
    </row>
    <row r="150772" spans="21:21" ht="15" customHeight="1">
      <c r="U150772" s="119"/>
    </row>
    <row r="150773" spans="21:21" ht="15" customHeight="1">
      <c r="U150773" s="119"/>
    </row>
    <row r="150774" spans="21:21" ht="15" customHeight="1">
      <c r="U150774" s="119"/>
    </row>
    <row r="150775" spans="21:21" ht="15" customHeight="1">
      <c r="U150775" s="119"/>
    </row>
    <row r="150776" spans="21:21" ht="15" customHeight="1">
      <c r="U150776" s="119"/>
    </row>
    <row r="150777" spans="21:21" ht="15" customHeight="1">
      <c r="U150777" s="119"/>
    </row>
    <row r="150778" spans="21:21" ht="15" customHeight="1">
      <c r="U150778" s="119"/>
    </row>
    <row r="150779" spans="21:21" ht="15" customHeight="1">
      <c r="U150779" s="119"/>
    </row>
    <row r="150780" spans="21:21" ht="15" customHeight="1">
      <c r="U150780" s="119"/>
    </row>
    <row r="150781" spans="21:21" ht="15" customHeight="1">
      <c r="U150781" s="119"/>
    </row>
    <row r="150782" spans="21:21" ht="15" customHeight="1">
      <c r="U150782" s="119"/>
    </row>
    <row r="150783" spans="21:21" ht="15" customHeight="1">
      <c r="U150783" s="119"/>
    </row>
    <row r="150784" spans="21:21" ht="15" customHeight="1">
      <c r="U150784" s="119"/>
    </row>
    <row r="150785" spans="21:21" ht="15" customHeight="1">
      <c r="U150785" s="119"/>
    </row>
    <row r="150786" spans="21:21" ht="15" customHeight="1">
      <c r="U150786" s="119"/>
    </row>
    <row r="150787" spans="21:21" ht="15" customHeight="1">
      <c r="U150787" s="119"/>
    </row>
    <row r="150788" spans="21:21" ht="15" customHeight="1">
      <c r="U150788" s="119"/>
    </row>
    <row r="150789" spans="21:21" ht="15" customHeight="1">
      <c r="U150789" s="119"/>
    </row>
    <row r="150790" spans="21:21" ht="15" customHeight="1">
      <c r="U150790" s="119"/>
    </row>
    <row r="150791" spans="21:21" ht="15" customHeight="1">
      <c r="U150791" s="119"/>
    </row>
    <row r="150792" spans="21:21" ht="15" customHeight="1">
      <c r="U150792" s="119"/>
    </row>
    <row r="150793" spans="21:21" ht="15" customHeight="1">
      <c r="U150793" s="119"/>
    </row>
    <row r="150794" spans="21:21" ht="15" customHeight="1">
      <c r="U150794" s="119"/>
    </row>
    <row r="150795" spans="21:21" ht="15" customHeight="1">
      <c r="U150795" s="119"/>
    </row>
    <row r="150796" spans="21:21" ht="15" customHeight="1">
      <c r="U150796" s="119"/>
    </row>
    <row r="150797" spans="21:21" ht="15" customHeight="1">
      <c r="U150797" s="119"/>
    </row>
    <row r="150798" spans="21:21" ht="15" customHeight="1">
      <c r="U150798" s="119"/>
    </row>
    <row r="150799" spans="21:21" ht="15" customHeight="1">
      <c r="U150799" s="119"/>
    </row>
    <row r="150800" spans="21:21" ht="15" customHeight="1">
      <c r="U150800" s="119"/>
    </row>
    <row r="150801" spans="21:21" ht="15" customHeight="1">
      <c r="U150801" s="119"/>
    </row>
    <row r="150802" spans="21:21" ht="15" customHeight="1">
      <c r="U150802" s="119"/>
    </row>
    <row r="150803" spans="21:21" ht="15" customHeight="1">
      <c r="U150803" s="119"/>
    </row>
    <row r="150804" spans="21:21" ht="15" customHeight="1">
      <c r="U150804" s="119"/>
    </row>
    <row r="150805" spans="21:21" ht="15" customHeight="1">
      <c r="U150805" s="119"/>
    </row>
    <row r="150806" spans="21:21" ht="15" customHeight="1">
      <c r="U150806" s="119"/>
    </row>
    <row r="150807" spans="21:21" ht="15" customHeight="1">
      <c r="U150807" s="119"/>
    </row>
    <row r="150808" spans="21:21" ht="15" customHeight="1">
      <c r="U150808" s="119"/>
    </row>
    <row r="150809" spans="21:21" ht="15" customHeight="1">
      <c r="U150809" s="119"/>
    </row>
    <row r="150810" spans="21:21" ht="15" customHeight="1">
      <c r="U150810" s="119"/>
    </row>
    <row r="150811" spans="21:21" ht="15" customHeight="1">
      <c r="U150811" s="119"/>
    </row>
    <row r="150812" spans="21:21" ht="15" customHeight="1">
      <c r="U150812" s="119"/>
    </row>
    <row r="150813" spans="21:21" ht="15" customHeight="1">
      <c r="U150813" s="119"/>
    </row>
    <row r="150814" spans="21:21" ht="15" customHeight="1">
      <c r="U150814" s="119"/>
    </row>
    <row r="150815" spans="21:21" ht="15" customHeight="1">
      <c r="U150815" s="119"/>
    </row>
    <row r="150816" spans="21:21" ht="15" customHeight="1">
      <c r="U150816" s="119"/>
    </row>
    <row r="150817" spans="21:21" ht="15" customHeight="1">
      <c r="U150817" s="119"/>
    </row>
    <row r="150818" spans="21:21" ht="15" customHeight="1">
      <c r="U150818" s="119"/>
    </row>
    <row r="150819" spans="21:21" ht="15" customHeight="1">
      <c r="U150819" s="119"/>
    </row>
    <row r="150820" spans="21:21" ht="15" customHeight="1">
      <c r="U150820" s="119"/>
    </row>
    <row r="150821" spans="21:21" ht="15" customHeight="1">
      <c r="U150821" s="119"/>
    </row>
    <row r="150822" spans="21:21" ht="15" customHeight="1">
      <c r="U150822" s="119"/>
    </row>
    <row r="150823" spans="21:21" ht="15" customHeight="1">
      <c r="U150823" s="119"/>
    </row>
    <row r="150824" spans="21:21" ht="15" customHeight="1">
      <c r="U150824" s="119"/>
    </row>
    <row r="150825" spans="21:21" ht="15" customHeight="1">
      <c r="U150825" s="119"/>
    </row>
    <row r="150826" spans="21:21" ht="15" customHeight="1">
      <c r="U150826" s="119"/>
    </row>
    <row r="150827" spans="21:21" ht="15" customHeight="1">
      <c r="U150827" s="119"/>
    </row>
    <row r="150828" spans="21:21" ht="15" customHeight="1">
      <c r="U150828" s="119"/>
    </row>
    <row r="150829" spans="21:21" ht="15" customHeight="1">
      <c r="U150829" s="119"/>
    </row>
    <row r="150830" spans="21:21" ht="15" customHeight="1">
      <c r="U150830" s="119"/>
    </row>
    <row r="150831" spans="21:21" ht="15" customHeight="1">
      <c r="U150831" s="119"/>
    </row>
    <row r="150832" spans="21:21" ht="15" customHeight="1">
      <c r="U150832" s="119"/>
    </row>
    <row r="150833" spans="21:21" ht="15" customHeight="1">
      <c r="U150833" s="119"/>
    </row>
    <row r="150834" spans="21:21" ht="15" customHeight="1">
      <c r="U150834" s="119"/>
    </row>
    <row r="150835" spans="21:21" ht="15" customHeight="1">
      <c r="U150835" s="119"/>
    </row>
    <row r="150836" spans="21:21" ht="15" customHeight="1">
      <c r="U150836" s="119"/>
    </row>
    <row r="150837" spans="21:21" ht="15" customHeight="1">
      <c r="U150837" s="119"/>
    </row>
    <row r="150838" spans="21:21" ht="15" customHeight="1">
      <c r="U150838" s="119"/>
    </row>
    <row r="150839" spans="21:21" ht="15" customHeight="1">
      <c r="U150839" s="119"/>
    </row>
    <row r="150840" spans="21:21" ht="15" customHeight="1">
      <c r="U150840" s="119"/>
    </row>
    <row r="150841" spans="21:21" ht="15" customHeight="1">
      <c r="U150841" s="119"/>
    </row>
    <row r="150842" spans="21:21" ht="15" customHeight="1">
      <c r="U150842" s="119"/>
    </row>
    <row r="150843" spans="21:21" ht="15" customHeight="1">
      <c r="U150843" s="119"/>
    </row>
    <row r="150844" spans="21:21" ht="15" customHeight="1">
      <c r="U150844" s="119"/>
    </row>
    <row r="150845" spans="21:21" ht="15" customHeight="1">
      <c r="U150845" s="119"/>
    </row>
    <row r="150846" spans="21:21" ht="15" customHeight="1">
      <c r="U150846" s="119"/>
    </row>
    <row r="150847" spans="21:21" ht="15" customHeight="1">
      <c r="U150847" s="119"/>
    </row>
    <row r="150848" spans="21:21" ht="15" customHeight="1">
      <c r="U150848" s="119"/>
    </row>
    <row r="150849" spans="21:21" ht="15" customHeight="1">
      <c r="U150849" s="119"/>
    </row>
    <row r="150850" spans="21:21" ht="15" customHeight="1">
      <c r="U150850" s="119"/>
    </row>
    <row r="150851" spans="21:21" ht="15" customHeight="1">
      <c r="U150851" s="119"/>
    </row>
    <row r="150852" spans="21:21" ht="15" customHeight="1">
      <c r="U150852" s="119"/>
    </row>
    <row r="150853" spans="21:21" ht="15" customHeight="1">
      <c r="U150853" s="119"/>
    </row>
    <row r="150854" spans="21:21" ht="15" customHeight="1">
      <c r="U150854" s="119"/>
    </row>
    <row r="150855" spans="21:21" ht="15" customHeight="1">
      <c r="U150855" s="119"/>
    </row>
    <row r="150856" spans="21:21" ht="15" customHeight="1">
      <c r="U150856" s="119"/>
    </row>
    <row r="150857" spans="21:21" ht="15" customHeight="1">
      <c r="U150857" s="119"/>
    </row>
    <row r="150858" spans="21:21" ht="15" customHeight="1">
      <c r="U150858" s="119"/>
    </row>
    <row r="150859" spans="21:21" ht="15" customHeight="1">
      <c r="U150859" s="119"/>
    </row>
    <row r="150860" spans="21:21" ht="15" customHeight="1">
      <c r="U150860" s="119"/>
    </row>
    <row r="150861" spans="21:21" ht="15" customHeight="1">
      <c r="U150861" s="119"/>
    </row>
    <row r="150862" spans="21:21" ht="15" customHeight="1">
      <c r="U150862" s="119"/>
    </row>
    <row r="150863" spans="21:21" ht="15" customHeight="1">
      <c r="U150863" s="119"/>
    </row>
    <row r="150864" spans="21:21" ht="15" customHeight="1">
      <c r="U150864" s="119"/>
    </row>
    <row r="150865" spans="21:21" ht="15" customHeight="1">
      <c r="U150865" s="119"/>
    </row>
    <row r="150866" spans="21:21" ht="15" customHeight="1">
      <c r="U150866" s="119"/>
    </row>
    <row r="150867" spans="21:21" ht="15" customHeight="1">
      <c r="U150867" s="119"/>
    </row>
    <row r="150868" spans="21:21" ht="15" customHeight="1">
      <c r="U150868" s="119"/>
    </row>
    <row r="150869" spans="21:21" ht="15" customHeight="1">
      <c r="U150869" s="119"/>
    </row>
    <row r="150870" spans="21:21" ht="15" customHeight="1">
      <c r="U150870" s="119"/>
    </row>
    <row r="150871" spans="21:21" ht="15" customHeight="1">
      <c r="U150871" s="119"/>
    </row>
    <row r="150872" spans="21:21" ht="15" customHeight="1">
      <c r="U150872" s="119"/>
    </row>
    <row r="150873" spans="21:21" ht="15" customHeight="1">
      <c r="U150873" s="119"/>
    </row>
    <row r="150874" spans="21:21" ht="15" customHeight="1">
      <c r="U150874" s="119"/>
    </row>
    <row r="150875" spans="21:21" ht="15" customHeight="1">
      <c r="U150875" s="119"/>
    </row>
    <row r="150876" spans="21:21" ht="15" customHeight="1">
      <c r="U150876" s="119"/>
    </row>
    <row r="150877" spans="21:21" ht="15" customHeight="1">
      <c r="U150877" s="119"/>
    </row>
    <row r="150878" spans="21:21" ht="15" customHeight="1">
      <c r="U150878" s="119"/>
    </row>
    <row r="150879" spans="21:21" ht="15" customHeight="1">
      <c r="U150879" s="119"/>
    </row>
    <row r="150880" spans="21:21" ht="15" customHeight="1">
      <c r="U150880" s="119"/>
    </row>
    <row r="150881" spans="21:21" ht="15" customHeight="1">
      <c r="U150881" s="119"/>
    </row>
    <row r="150882" spans="21:21" ht="15" customHeight="1">
      <c r="U150882" s="119"/>
    </row>
    <row r="150883" spans="21:21" ht="15" customHeight="1">
      <c r="U150883" s="119"/>
    </row>
    <row r="150884" spans="21:21" ht="15" customHeight="1">
      <c r="U150884" s="119"/>
    </row>
    <row r="150885" spans="21:21" ht="15" customHeight="1">
      <c r="U150885" s="119"/>
    </row>
    <row r="150886" spans="21:21" ht="15" customHeight="1">
      <c r="U150886" s="119"/>
    </row>
    <row r="150887" spans="21:21" ht="15" customHeight="1">
      <c r="U150887" s="119"/>
    </row>
    <row r="150888" spans="21:21" ht="15" customHeight="1">
      <c r="U150888" s="119"/>
    </row>
    <row r="150889" spans="21:21" ht="15" customHeight="1">
      <c r="U150889" s="119"/>
    </row>
    <row r="150890" spans="21:21" ht="15" customHeight="1">
      <c r="U150890" s="119"/>
    </row>
    <row r="150891" spans="21:21" ht="15" customHeight="1">
      <c r="U150891" s="119"/>
    </row>
    <row r="150892" spans="21:21" ht="15" customHeight="1">
      <c r="U150892" s="119"/>
    </row>
    <row r="150893" spans="21:21" ht="15" customHeight="1">
      <c r="U150893" s="119"/>
    </row>
    <row r="150894" spans="21:21" ht="15" customHeight="1">
      <c r="U150894" s="119"/>
    </row>
    <row r="150895" spans="21:21" ht="15" customHeight="1">
      <c r="U150895" s="119"/>
    </row>
    <row r="150896" spans="21:21" ht="15" customHeight="1">
      <c r="U150896" s="119"/>
    </row>
    <row r="150897" spans="21:21" ht="15" customHeight="1">
      <c r="U150897" s="119"/>
    </row>
    <row r="150898" spans="21:21" ht="15" customHeight="1">
      <c r="U150898" s="119"/>
    </row>
    <row r="150899" spans="21:21" ht="15" customHeight="1">
      <c r="U150899" s="119"/>
    </row>
    <row r="150900" spans="21:21" ht="15" customHeight="1">
      <c r="U150900" s="119"/>
    </row>
    <row r="150901" spans="21:21" ht="15" customHeight="1">
      <c r="U150901" s="119"/>
    </row>
    <row r="150902" spans="21:21" ht="15" customHeight="1">
      <c r="U150902" s="119"/>
    </row>
    <row r="150903" spans="21:21" ht="15" customHeight="1">
      <c r="U150903" s="119"/>
    </row>
    <row r="150904" spans="21:21" ht="15" customHeight="1">
      <c r="U150904" s="119"/>
    </row>
    <row r="150905" spans="21:21" ht="15" customHeight="1">
      <c r="U150905" s="119"/>
    </row>
    <row r="150906" spans="21:21" ht="15" customHeight="1">
      <c r="U150906" s="119"/>
    </row>
    <row r="150907" spans="21:21" ht="15" customHeight="1">
      <c r="U150907" s="119"/>
    </row>
    <row r="150908" spans="21:21" ht="15" customHeight="1">
      <c r="U150908" s="119"/>
    </row>
    <row r="150909" spans="21:21" ht="15" customHeight="1">
      <c r="U150909" s="119"/>
    </row>
    <row r="150910" spans="21:21" ht="15" customHeight="1">
      <c r="U150910" s="119"/>
    </row>
    <row r="150911" spans="21:21" ht="15" customHeight="1">
      <c r="U150911" s="119"/>
    </row>
    <row r="150912" spans="21:21" ht="15" customHeight="1">
      <c r="U150912" s="119"/>
    </row>
    <row r="150913" spans="21:21" ht="15" customHeight="1">
      <c r="U150913" s="119"/>
    </row>
    <row r="150914" spans="21:21" ht="15" customHeight="1">
      <c r="U150914" s="119"/>
    </row>
    <row r="150915" spans="21:21" ht="15" customHeight="1">
      <c r="U150915" s="119"/>
    </row>
    <row r="150916" spans="21:21" ht="15" customHeight="1">
      <c r="U150916" s="119"/>
    </row>
    <row r="150917" spans="21:21" ht="15" customHeight="1">
      <c r="U150917" s="119"/>
    </row>
    <row r="150918" spans="21:21" ht="15" customHeight="1">
      <c r="U150918" s="119"/>
    </row>
    <row r="150919" spans="21:21" ht="15" customHeight="1">
      <c r="U150919" s="119"/>
    </row>
    <row r="150920" spans="21:21" ht="15" customHeight="1">
      <c r="U150920" s="119"/>
    </row>
    <row r="150921" spans="21:21" ht="15" customHeight="1">
      <c r="U150921" s="119"/>
    </row>
    <row r="150922" spans="21:21" ht="15" customHeight="1">
      <c r="U150922" s="119"/>
    </row>
    <row r="150923" spans="21:21" ht="15" customHeight="1">
      <c r="U150923" s="119"/>
    </row>
    <row r="150924" spans="21:21" ht="15" customHeight="1">
      <c r="U150924" s="119"/>
    </row>
    <row r="150925" spans="21:21" ht="15" customHeight="1">
      <c r="U150925" s="119"/>
    </row>
    <row r="150926" spans="21:21" ht="15" customHeight="1">
      <c r="U150926" s="119"/>
    </row>
    <row r="150927" spans="21:21" ht="15" customHeight="1">
      <c r="U150927" s="119"/>
    </row>
    <row r="150928" spans="21:21" ht="15" customHeight="1">
      <c r="U150928" s="119"/>
    </row>
    <row r="150929" spans="21:21" ht="15" customHeight="1">
      <c r="U150929" s="119"/>
    </row>
    <row r="150930" spans="21:21" ht="15" customHeight="1">
      <c r="U150930" s="119"/>
    </row>
    <row r="150931" spans="21:21" ht="15" customHeight="1">
      <c r="U150931" s="119"/>
    </row>
    <row r="150932" spans="21:21" ht="15" customHeight="1">
      <c r="U150932" s="119"/>
    </row>
    <row r="150933" spans="21:21" ht="15" customHeight="1">
      <c r="U150933" s="119"/>
    </row>
    <row r="150934" spans="21:21" ht="15" customHeight="1">
      <c r="U150934" s="119"/>
    </row>
    <row r="150935" spans="21:21" ht="15" customHeight="1">
      <c r="U150935" s="119"/>
    </row>
    <row r="150936" spans="21:21" ht="15" customHeight="1">
      <c r="U150936" s="119"/>
    </row>
    <row r="150937" spans="21:21" ht="15" customHeight="1">
      <c r="U150937" s="119"/>
    </row>
    <row r="150938" spans="21:21" ht="15" customHeight="1">
      <c r="U150938" s="119"/>
    </row>
    <row r="150939" spans="21:21" ht="15" customHeight="1">
      <c r="U150939" s="119"/>
    </row>
    <row r="150940" spans="21:21" ht="15" customHeight="1">
      <c r="U150940" s="119"/>
    </row>
    <row r="150941" spans="21:21" ht="15" customHeight="1">
      <c r="U150941" s="119"/>
    </row>
    <row r="150942" spans="21:21" ht="15" customHeight="1">
      <c r="U150942" s="119"/>
    </row>
    <row r="150943" spans="21:21" ht="15" customHeight="1">
      <c r="U150943" s="119"/>
    </row>
    <row r="150944" spans="21:21" ht="15" customHeight="1">
      <c r="U150944" s="119"/>
    </row>
    <row r="150945" spans="21:21" ht="15" customHeight="1">
      <c r="U150945" s="119"/>
    </row>
    <row r="150946" spans="21:21" ht="15" customHeight="1">
      <c r="U150946" s="119"/>
    </row>
    <row r="150947" spans="21:21" ht="15" customHeight="1">
      <c r="U150947" s="119"/>
    </row>
    <row r="150948" spans="21:21" ht="15" customHeight="1">
      <c r="U150948" s="119"/>
    </row>
    <row r="150949" spans="21:21" ht="15" customHeight="1">
      <c r="U150949" s="119"/>
    </row>
    <row r="150950" spans="21:21" ht="15" customHeight="1">
      <c r="U150950" s="119"/>
    </row>
    <row r="150951" spans="21:21" ht="15" customHeight="1">
      <c r="U150951" s="119"/>
    </row>
    <row r="150952" spans="21:21" ht="15" customHeight="1">
      <c r="U150952" s="119"/>
    </row>
    <row r="150953" spans="21:21" ht="15" customHeight="1">
      <c r="U150953" s="119"/>
    </row>
    <row r="150954" spans="21:21" ht="15" customHeight="1">
      <c r="U150954" s="119"/>
    </row>
    <row r="150955" spans="21:21" ht="15" customHeight="1">
      <c r="U150955" s="119"/>
    </row>
    <row r="150956" spans="21:21" ht="15" customHeight="1">
      <c r="U150956" s="119"/>
    </row>
    <row r="150957" spans="21:21" ht="15" customHeight="1">
      <c r="U150957" s="119"/>
    </row>
    <row r="150958" spans="21:21" ht="15" customHeight="1">
      <c r="U150958" s="119"/>
    </row>
    <row r="150959" spans="21:21" ht="15" customHeight="1">
      <c r="U150959" s="119"/>
    </row>
    <row r="150960" spans="21:21" ht="15" customHeight="1">
      <c r="U150960" s="119"/>
    </row>
    <row r="150961" spans="21:21" ht="15" customHeight="1">
      <c r="U150961" s="119"/>
    </row>
    <row r="150962" spans="21:21" ht="15" customHeight="1">
      <c r="U150962" s="119"/>
    </row>
    <row r="150963" spans="21:21" ht="15" customHeight="1">
      <c r="U150963" s="119"/>
    </row>
    <row r="150964" spans="21:21" ht="15" customHeight="1">
      <c r="U150964" s="119"/>
    </row>
    <row r="150965" spans="21:21" ht="15" customHeight="1">
      <c r="U150965" s="119"/>
    </row>
    <row r="150966" spans="21:21" ht="15" customHeight="1">
      <c r="U150966" s="119"/>
    </row>
    <row r="150967" spans="21:21" ht="15" customHeight="1">
      <c r="U150967" s="119"/>
    </row>
    <row r="150968" spans="21:21" ht="15" customHeight="1">
      <c r="U150968" s="119"/>
    </row>
    <row r="150969" spans="21:21" ht="15" customHeight="1">
      <c r="U150969" s="119"/>
    </row>
    <row r="150970" spans="21:21" ht="15" customHeight="1">
      <c r="U150970" s="119"/>
    </row>
    <row r="150971" spans="21:21" ht="15" customHeight="1">
      <c r="U150971" s="119"/>
    </row>
    <row r="150972" spans="21:21" ht="15" customHeight="1">
      <c r="U150972" s="119"/>
    </row>
    <row r="150973" spans="21:21" ht="15" customHeight="1">
      <c r="U150973" s="119"/>
    </row>
    <row r="150974" spans="21:21" ht="15" customHeight="1">
      <c r="U150974" s="119"/>
    </row>
    <row r="150975" spans="21:21" ht="15" customHeight="1">
      <c r="U150975" s="119"/>
    </row>
    <row r="150976" spans="21:21" ht="15" customHeight="1">
      <c r="U150976" s="119"/>
    </row>
    <row r="150977" spans="21:21" ht="15" customHeight="1">
      <c r="U150977" s="119"/>
    </row>
    <row r="150978" spans="21:21" ht="15" customHeight="1">
      <c r="U150978" s="119"/>
    </row>
    <row r="150979" spans="21:21" ht="15" customHeight="1">
      <c r="U150979" s="119"/>
    </row>
    <row r="150980" spans="21:21" ht="15" customHeight="1">
      <c r="U150980" s="119"/>
    </row>
    <row r="150981" spans="21:21" ht="15" customHeight="1">
      <c r="U150981" s="119"/>
    </row>
    <row r="150982" spans="21:21" ht="15" customHeight="1">
      <c r="U150982" s="119"/>
    </row>
    <row r="150983" spans="21:21" ht="15" customHeight="1">
      <c r="U150983" s="119"/>
    </row>
    <row r="150984" spans="21:21" ht="15" customHeight="1">
      <c r="U150984" s="119"/>
    </row>
    <row r="150985" spans="21:21" ht="15" customHeight="1">
      <c r="U150985" s="119"/>
    </row>
    <row r="150986" spans="21:21" ht="15" customHeight="1">
      <c r="U150986" s="119"/>
    </row>
    <row r="150987" spans="21:21" ht="15" customHeight="1">
      <c r="U150987" s="119"/>
    </row>
    <row r="150988" spans="21:21" ht="15" customHeight="1">
      <c r="U150988" s="119"/>
    </row>
    <row r="150989" spans="21:21" ht="15" customHeight="1">
      <c r="U150989" s="119"/>
    </row>
    <row r="150990" spans="21:21" ht="15" customHeight="1">
      <c r="U150990" s="119"/>
    </row>
    <row r="150991" spans="21:21" ht="15" customHeight="1">
      <c r="U150991" s="119"/>
    </row>
    <row r="150992" spans="21:21" ht="15" customHeight="1">
      <c r="U150992" s="119"/>
    </row>
    <row r="150993" spans="21:21" ht="15" customHeight="1">
      <c r="U150993" s="119"/>
    </row>
    <row r="150994" spans="21:21" ht="15" customHeight="1">
      <c r="U150994" s="119"/>
    </row>
    <row r="150995" spans="21:21" ht="15" customHeight="1">
      <c r="U150995" s="119"/>
    </row>
    <row r="150996" spans="21:21" ht="15" customHeight="1">
      <c r="U150996" s="119"/>
    </row>
    <row r="150997" spans="21:21" ht="15" customHeight="1">
      <c r="U150997" s="119"/>
    </row>
    <row r="150998" spans="21:21" ht="15" customHeight="1">
      <c r="U150998" s="119"/>
    </row>
    <row r="150999" spans="21:21" ht="15" customHeight="1">
      <c r="U150999" s="119"/>
    </row>
    <row r="151000" spans="21:21" ht="15" customHeight="1">
      <c r="U151000" s="119"/>
    </row>
    <row r="151001" spans="21:21" ht="15" customHeight="1">
      <c r="U151001" s="119"/>
    </row>
    <row r="151002" spans="21:21" ht="15" customHeight="1">
      <c r="U151002" s="119"/>
    </row>
    <row r="151003" spans="21:21" ht="15" customHeight="1">
      <c r="U151003" s="119"/>
    </row>
    <row r="151004" spans="21:21" ht="15" customHeight="1">
      <c r="U151004" s="119"/>
    </row>
    <row r="151005" spans="21:21" ht="15" customHeight="1">
      <c r="U151005" s="119"/>
    </row>
    <row r="151006" spans="21:21" ht="15" customHeight="1">
      <c r="U151006" s="119"/>
    </row>
    <row r="151007" spans="21:21" ht="15" customHeight="1">
      <c r="U151007" s="119"/>
    </row>
    <row r="151008" spans="21:21" ht="15" customHeight="1">
      <c r="U151008" s="119"/>
    </row>
    <row r="151009" spans="21:21" ht="15" customHeight="1">
      <c r="U151009" s="119"/>
    </row>
    <row r="151010" spans="21:21" ht="15" customHeight="1">
      <c r="U151010" s="119"/>
    </row>
    <row r="151011" spans="21:21" ht="15" customHeight="1">
      <c r="U151011" s="119"/>
    </row>
    <row r="151012" spans="21:21" ht="15" customHeight="1">
      <c r="U151012" s="119"/>
    </row>
    <row r="151013" spans="21:21" ht="15" customHeight="1">
      <c r="U151013" s="119"/>
    </row>
    <row r="151014" spans="21:21" ht="15" customHeight="1">
      <c r="U151014" s="119"/>
    </row>
    <row r="151015" spans="21:21" ht="15" customHeight="1">
      <c r="U151015" s="119"/>
    </row>
    <row r="151016" spans="21:21" ht="15" customHeight="1">
      <c r="U151016" s="119"/>
    </row>
    <row r="151017" spans="21:21" ht="15" customHeight="1">
      <c r="U151017" s="119"/>
    </row>
    <row r="151018" spans="21:21" ht="15" customHeight="1">
      <c r="U151018" s="119"/>
    </row>
    <row r="151019" spans="21:21" ht="15" customHeight="1">
      <c r="U151019" s="119"/>
    </row>
    <row r="151020" spans="21:21" ht="15" customHeight="1">
      <c r="U151020" s="119"/>
    </row>
    <row r="151021" spans="21:21" ht="15" customHeight="1">
      <c r="U151021" s="119"/>
    </row>
    <row r="151022" spans="21:21" ht="15" customHeight="1">
      <c r="U151022" s="119"/>
    </row>
    <row r="151023" spans="21:21" ht="15" customHeight="1">
      <c r="U151023" s="119"/>
    </row>
    <row r="151024" spans="21:21" ht="15" customHeight="1">
      <c r="U151024" s="119"/>
    </row>
    <row r="151025" spans="21:21" ht="15" customHeight="1">
      <c r="U151025" s="119"/>
    </row>
    <row r="151026" spans="21:21" ht="15" customHeight="1">
      <c r="U151026" s="119"/>
    </row>
    <row r="151027" spans="21:21" ht="15" customHeight="1">
      <c r="U151027" s="119"/>
    </row>
    <row r="151028" spans="21:21" ht="15" customHeight="1">
      <c r="U151028" s="119"/>
    </row>
    <row r="151029" spans="21:21" ht="15" customHeight="1">
      <c r="U151029" s="119"/>
    </row>
    <row r="151030" spans="21:21" ht="15" customHeight="1">
      <c r="U151030" s="119"/>
    </row>
    <row r="151031" spans="21:21" ht="15" customHeight="1">
      <c r="U151031" s="119"/>
    </row>
    <row r="151032" spans="21:21" ht="15" customHeight="1">
      <c r="U151032" s="119"/>
    </row>
    <row r="151033" spans="21:21" ht="15" customHeight="1">
      <c r="U151033" s="119"/>
    </row>
    <row r="151034" spans="21:21" ht="15" customHeight="1">
      <c r="U151034" s="119"/>
    </row>
    <row r="151035" spans="21:21" ht="15" customHeight="1">
      <c r="U151035" s="119"/>
    </row>
    <row r="151036" spans="21:21" ht="15" customHeight="1">
      <c r="U151036" s="119"/>
    </row>
    <row r="151037" spans="21:21" ht="15" customHeight="1">
      <c r="U151037" s="119"/>
    </row>
    <row r="151038" spans="21:21" ht="15" customHeight="1">
      <c r="U151038" s="119"/>
    </row>
    <row r="151039" spans="21:21" ht="15" customHeight="1">
      <c r="U151039" s="119"/>
    </row>
    <row r="151040" spans="21:21" ht="15" customHeight="1">
      <c r="U151040" s="119"/>
    </row>
    <row r="151041" spans="21:21" ht="15" customHeight="1">
      <c r="U151041" s="119"/>
    </row>
    <row r="151042" spans="21:21" ht="15" customHeight="1">
      <c r="U151042" s="119"/>
    </row>
    <row r="151043" spans="21:21" ht="15" customHeight="1">
      <c r="U151043" s="119"/>
    </row>
    <row r="151044" spans="21:21" ht="15" customHeight="1">
      <c r="U151044" s="119"/>
    </row>
    <row r="151045" spans="21:21" ht="15" customHeight="1">
      <c r="U151045" s="119"/>
    </row>
    <row r="151046" spans="21:21" ht="15" customHeight="1">
      <c r="U151046" s="119"/>
    </row>
    <row r="151047" spans="21:21" ht="15" customHeight="1">
      <c r="U151047" s="119"/>
    </row>
    <row r="151048" spans="21:21" ht="15" customHeight="1">
      <c r="U151048" s="119"/>
    </row>
    <row r="151049" spans="21:21" ht="15" customHeight="1">
      <c r="U151049" s="119"/>
    </row>
    <row r="151050" spans="21:21" ht="15" customHeight="1">
      <c r="U151050" s="119"/>
    </row>
    <row r="151051" spans="21:21" ht="15" customHeight="1">
      <c r="U151051" s="119"/>
    </row>
    <row r="151052" spans="21:21" ht="15" customHeight="1">
      <c r="U151052" s="119"/>
    </row>
    <row r="151053" spans="21:21" ht="15" customHeight="1">
      <c r="U151053" s="119"/>
    </row>
    <row r="151054" spans="21:21" ht="15" customHeight="1">
      <c r="U151054" s="119"/>
    </row>
    <row r="151055" spans="21:21" ht="15" customHeight="1">
      <c r="U151055" s="119"/>
    </row>
    <row r="151056" spans="21:21" ht="15" customHeight="1">
      <c r="U151056" s="119"/>
    </row>
    <row r="151057" spans="21:21" ht="15" customHeight="1">
      <c r="U151057" s="119"/>
    </row>
    <row r="151058" spans="21:21" ht="15" customHeight="1">
      <c r="U151058" s="119"/>
    </row>
    <row r="151059" spans="21:21" ht="15" customHeight="1">
      <c r="U151059" s="119"/>
    </row>
    <row r="151060" spans="21:21" ht="15" customHeight="1">
      <c r="U151060" s="119"/>
    </row>
    <row r="151061" spans="21:21" ht="15" customHeight="1">
      <c r="U151061" s="119"/>
    </row>
    <row r="151062" spans="21:21" ht="15" customHeight="1">
      <c r="U151062" s="119"/>
    </row>
    <row r="151063" spans="21:21" ht="15" customHeight="1">
      <c r="U151063" s="119"/>
    </row>
    <row r="151064" spans="21:21" ht="15" customHeight="1">
      <c r="U151064" s="119"/>
    </row>
    <row r="151065" spans="21:21" ht="15" customHeight="1">
      <c r="U151065" s="119"/>
    </row>
    <row r="151066" spans="21:21" ht="15" customHeight="1">
      <c r="U151066" s="119"/>
    </row>
    <row r="151067" spans="21:21" ht="15" customHeight="1">
      <c r="U151067" s="119"/>
    </row>
    <row r="151068" spans="21:21" ht="15" customHeight="1">
      <c r="U151068" s="119"/>
    </row>
    <row r="151069" spans="21:21" ht="15" customHeight="1">
      <c r="U151069" s="119"/>
    </row>
    <row r="151070" spans="21:21" ht="15" customHeight="1">
      <c r="U151070" s="119"/>
    </row>
    <row r="151071" spans="21:21" ht="15" customHeight="1">
      <c r="U151071" s="119"/>
    </row>
    <row r="151072" spans="21:21" ht="15" customHeight="1">
      <c r="U151072" s="119"/>
    </row>
    <row r="151073" spans="21:21" ht="15" customHeight="1">
      <c r="U151073" s="119"/>
    </row>
    <row r="151074" spans="21:21" ht="15" customHeight="1">
      <c r="U151074" s="119"/>
    </row>
    <row r="151075" spans="21:21" ht="15" customHeight="1">
      <c r="U151075" s="119"/>
    </row>
    <row r="151076" spans="21:21" ht="15" customHeight="1">
      <c r="U151076" s="119"/>
    </row>
    <row r="151077" spans="21:21" ht="15" customHeight="1">
      <c r="U151077" s="119"/>
    </row>
    <row r="151078" spans="21:21" ht="15" customHeight="1">
      <c r="U151078" s="119"/>
    </row>
    <row r="151079" spans="21:21" ht="15" customHeight="1">
      <c r="U151079" s="119"/>
    </row>
    <row r="151080" spans="21:21" ht="15" customHeight="1">
      <c r="U151080" s="119"/>
    </row>
    <row r="151081" spans="21:21" ht="15" customHeight="1">
      <c r="U151081" s="119"/>
    </row>
    <row r="151082" spans="21:21" ht="15" customHeight="1">
      <c r="U151082" s="119"/>
    </row>
    <row r="151083" spans="21:21" ht="15" customHeight="1">
      <c r="U151083" s="119"/>
    </row>
    <row r="151084" spans="21:21" ht="15" customHeight="1">
      <c r="U151084" s="119"/>
    </row>
    <row r="151085" spans="21:21" ht="15" customHeight="1">
      <c r="U151085" s="119"/>
    </row>
    <row r="151086" spans="21:21" ht="15" customHeight="1">
      <c r="U151086" s="119"/>
    </row>
    <row r="151087" spans="21:21" ht="15" customHeight="1">
      <c r="U151087" s="119"/>
    </row>
    <row r="151088" spans="21:21" ht="15" customHeight="1">
      <c r="U151088" s="119"/>
    </row>
    <row r="151089" spans="21:21" ht="15" customHeight="1">
      <c r="U151089" s="119"/>
    </row>
    <row r="151090" spans="21:21" ht="15" customHeight="1">
      <c r="U151090" s="119"/>
    </row>
    <row r="151091" spans="21:21" ht="15" customHeight="1">
      <c r="U151091" s="119"/>
    </row>
    <row r="151092" spans="21:21" ht="15" customHeight="1">
      <c r="U151092" s="119"/>
    </row>
    <row r="151093" spans="21:21" ht="15" customHeight="1">
      <c r="U151093" s="119"/>
    </row>
    <row r="151094" spans="21:21" ht="15" customHeight="1">
      <c r="U151094" s="119"/>
    </row>
    <row r="151095" spans="21:21" ht="15" customHeight="1">
      <c r="U151095" s="119"/>
    </row>
    <row r="151096" spans="21:21" ht="15" customHeight="1">
      <c r="U151096" s="119"/>
    </row>
    <row r="151097" spans="21:21" ht="15" customHeight="1">
      <c r="U151097" s="119"/>
    </row>
    <row r="151098" spans="21:21" ht="15" customHeight="1">
      <c r="U151098" s="119"/>
    </row>
    <row r="151099" spans="21:21" ht="15" customHeight="1">
      <c r="U151099" s="119"/>
    </row>
    <row r="151100" spans="21:21" ht="15" customHeight="1">
      <c r="U151100" s="119"/>
    </row>
    <row r="151101" spans="21:21" ht="15" customHeight="1">
      <c r="U151101" s="119"/>
    </row>
    <row r="151102" spans="21:21" ht="15" customHeight="1">
      <c r="U151102" s="119"/>
    </row>
    <row r="151103" spans="21:21" ht="15" customHeight="1">
      <c r="U151103" s="119"/>
    </row>
    <row r="151104" spans="21:21" ht="15" customHeight="1">
      <c r="U151104" s="119"/>
    </row>
    <row r="151105" spans="21:21" ht="15" customHeight="1">
      <c r="U151105" s="119"/>
    </row>
    <row r="151106" spans="21:21" ht="15" customHeight="1">
      <c r="U151106" s="119"/>
    </row>
    <row r="151107" spans="21:21" ht="15" customHeight="1">
      <c r="U151107" s="119"/>
    </row>
    <row r="151108" spans="21:21" ht="15" customHeight="1">
      <c r="U151108" s="119"/>
    </row>
    <row r="151109" spans="21:21" ht="15" customHeight="1">
      <c r="U151109" s="119"/>
    </row>
    <row r="151110" spans="21:21" ht="15" customHeight="1">
      <c r="U151110" s="119"/>
    </row>
    <row r="151111" spans="21:21" ht="15" customHeight="1">
      <c r="U151111" s="119"/>
    </row>
    <row r="151112" spans="21:21" ht="15" customHeight="1">
      <c r="U151112" s="119"/>
    </row>
    <row r="151113" spans="21:21" ht="15" customHeight="1">
      <c r="U151113" s="119"/>
    </row>
    <row r="151114" spans="21:21" ht="15" customHeight="1">
      <c r="U151114" s="119"/>
    </row>
    <row r="151115" spans="21:21" ht="15" customHeight="1">
      <c r="U151115" s="119"/>
    </row>
    <row r="151116" spans="21:21" ht="15" customHeight="1">
      <c r="U151116" s="119"/>
    </row>
    <row r="151117" spans="21:21" ht="15" customHeight="1">
      <c r="U151117" s="119"/>
    </row>
    <row r="151118" spans="21:21" ht="15" customHeight="1">
      <c r="U151118" s="119"/>
    </row>
    <row r="151119" spans="21:21" ht="15" customHeight="1">
      <c r="U151119" s="119"/>
    </row>
    <row r="151120" spans="21:21" ht="15" customHeight="1">
      <c r="U151120" s="119"/>
    </row>
    <row r="151121" spans="21:21" ht="15" customHeight="1">
      <c r="U151121" s="119"/>
    </row>
    <row r="151122" spans="21:21" ht="15" customHeight="1">
      <c r="U151122" s="119"/>
    </row>
    <row r="151123" spans="21:21" ht="15" customHeight="1">
      <c r="U151123" s="119"/>
    </row>
    <row r="151124" spans="21:21" ht="15" customHeight="1">
      <c r="U151124" s="119"/>
    </row>
    <row r="151125" spans="21:21" ht="15" customHeight="1">
      <c r="U151125" s="119"/>
    </row>
    <row r="151126" spans="21:21" ht="15" customHeight="1">
      <c r="U151126" s="119"/>
    </row>
    <row r="151127" spans="21:21" ht="15" customHeight="1">
      <c r="U151127" s="119"/>
    </row>
    <row r="151128" spans="21:21" ht="15" customHeight="1">
      <c r="U151128" s="119"/>
    </row>
    <row r="151129" spans="21:21" ht="15" customHeight="1">
      <c r="U151129" s="119"/>
    </row>
    <row r="151130" spans="21:21" ht="15" customHeight="1">
      <c r="U151130" s="119"/>
    </row>
    <row r="151131" spans="21:21" ht="15" customHeight="1">
      <c r="U151131" s="119"/>
    </row>
    <row r="151132" spans="21:21" ht="15" customHeight="1">
      <c r="U151132" s="119"/>
    </row>
    <row r="151133" spans="21:21" ht="15" customHeight="1">
      <c r="U151133" s="119"/>
    </row>
    <row r="151134" spans="21:21" ht="15" customHeight="1">
      <c r="U151134" s="119"/>
    </row>
    <row r="151135" spans="21:21" ht="15" customHeight="1">
      <c r="U151135" s="119"/>
    </row>
    <row r="151136" spans="21:21" ht="15" customHeight="1">
      <c r="U151136" s="119"/>
    </row>
    <row r="151137" spans="21:21" ht="15" customHeight="1">
      <c r="U151137" s="119"/>
    </row>
    <row r="151138" spans="21:21" ht="15" customHeight="1">
      <c r="U151138" s="119"/>
    </row>
    <row r="151139" spans="21:21" ht="15" customHeight="1">
      <c r="U151139" s="119"/>
    </row>
    <row r="151140" spans="21:21" ht="15" customHeight="1">
      <c r="U151140" s="119"/>
    </row>
    <row r="151141" spans="21:21" ht="15" customHeight="1">
      <c r="U151141" s="119"/>
    </row>
    <row r="151142" spans="21:21" ht="15" customHeight="1">
      <c r="U151142" s="119"/>
    </row>
    <row r="151143" spans="21:21" ht="15" customHeight="1">
      <c r="U151143" s="119"/>
    </row>
    <row r="151144" spans="21:21" ht="15" customHeight="1">
      <c r="U151144" s="119"/>
    </row>
    <row r="151145" spans="21:21" ht="15" customHeight="1">
      <c r="U151145" s="119"/>
    </row>
    <row r="151146" spans="21:21" ht="15" customHeight="1">
      <c r="U151146" s="119"/>
    </row>
    <row r="151147" spans="21:21" ht="15" customHeight="1">
      <c r="U151147" s="119"/>
    </row>
    <row r="151148" spans="21:21" ht="15" customHeight="1">
      <c r="U151148" s="119"/>
    </row>
    <row r="151149" spans="21:21" ht="15" customHeight="1">
      <c r="U151149" s="119"/>
    </row>
    <row r="151150" spans="21:21" ht="15" customHeight="1">
      <c r="U151150" s="119"/>
    </row>
    <row r="151151" spans="21:21" ht="15" customHeight="1">
      <c r="U151151" s="119"/>
    </row>
    <row r="151152" spans="21:21" ht="15" customHeight="1">
      <c r="U151152" s="119"/>
    </row>
    <row r="151153" spans="21:21" ht="15" customHeight="1">
      <c r="U151153" s="119"/>
    </row>
    <row r="151154" spans="21:21" ht="15" customHeight="1">
      <c r="U151154" s="119"/>
    </row>
    <row r="151155" spans="21:21" ht="15" customHeight="1">
      <c r="U151155" s="119"/>
    </row>
    <row r="151156" spans="21:21" ht="15" customHeight="1">
      <c r="U151156" s="119"/>
    </row>
    <row r="151157" spans="21:21" ht="15" customHeight="1">
      <c r="U151157" s="119"/>
    </row>
    <row r="151158" spans="21:21" ht="15" customHeight="1">
      <c r="U151158" s="119"/>
    </row>
    <row r="151159" spans="21:21" ht="15" customHeight="1">
      <c r="U151159" s="119"/>
    </row>
    <row r="151160" spans="21:21" ht="15" customHeight="1">
      <c r="U151160" s="119"/>
    </row>
    <row r="151161" spans="21:21" ht="15" customHeight="1">
      <c r="U151161" s="119"/>
    </row>
    <row r="151162" spans="21:21" ht="15" customHeight="1">
      <c r="U151162" s="119"/>
    </row>
    <row r="151163" spans="21:21" ht="15" customHeight="1">
      <c r="U151163" s="119"/>
    </row>
    <row r="151164" spans="21:21" ht="15" customHeight="1">
      <c r="U151164" s="119"/>
    </row>
    <row r="151165" spans="21:21" ht="15" customHeight="1">
      <c r="U151165" s="119"/>
    </row>
    <row r="151166" spans="21:21" ht="15" customHeight="1">
      <c r="U151166" s="119"/>
    </row>
    <row r="151167" spans="21:21" ht="15" customHeight="1">
      <c r="U151167" s="119"/>
    </row>
    <row r="151168" spans="21:21" ht="15" customHeight="1">
      <c r="U151168" s="119"/>
    </row>
    <row r="151169" spans="21:21" ht="15" customHeight="1">
      <c r="U151169" s="119"/>
    </row>
    <row r="151170" spans="21:21" ht="15" customHeight="1">
      <c r="U151170" s="119"/>
    </row>
    <row r="151171" spans="21:21" ht="15" customHeight="1">
      <c r="U151171" s="119"/>
    </row>
    <row r="151172" spans="21:21" ht="15" customHeight="1">
      <c r="U151172" s="119"/>
    </row>
    <row r="151173" spans="21:21" ht="15" customHeight="1">
      <c r="U151173" s="119"/>
    </row>
    <row r="151174" spans="21:21" ht="15" customHeight="1">
      <c r="U151174" s="119"/>
    </row>
    <row r="151175" spans="21:21" ht="15" customHeight="1">
      <c r="U151175" s="119"/>
    </row>
    <row r="151176" spans="21:21" ht="15" customHeight="1">
      <c r="U151176" s="119"/>
    </row>
    <row r="151177" spans="21:21" ht="15" customHeight="1">
      <c r="U151177" s="119"/>
    </row>
    <row r="151178" spans="21:21" ht="15" customHeight="1">
      <c r="U151178" s="119"/>
    </row>
    <row r="151179" spans="21:21" ht="15" customHeight="1">
      <c r="U151179" s="119"/>
    </row>
    <row r="151180" spans="21:21" ht="15" customHeight="1">
      <c r="U151180" s="119"/>
    </row>
    <row r="151181" spans="21:21" ht="15" customHeight="1">
      <c r="U151181" s="119"/>
    </row>
    <row r="151182" spans="21:21" ht="15" customHeight="1">
      <c r="U151182" s="119"/>
    </row>
    <row r="151183" spans="21:21" ht="15" customHeight="1">
      <c r="U151183" s="119"/>
    </row>
    <row r="151184" spans="21:21" ht="15" customHeight="1">
      <c r="U151184" s="119"/>
    </row>
    <row r="151185" spans="21:21" ht="15" customHeight="1">
      <c r="U151185" s="119"/>
    </row>
    <row r="151186" spans="21:21" ht="15" customHeight="1">
      <c r="U151186" s="119"/>
    </row>
    <row r="151187" spans="21:21" ht="15" customHeight="1">
      <c r="U151187" s="119"/>
    </row>
    <row r="151188" spans="21:21" ht="15" customHeight="1">
      <c r="U151188" s="119"/>
    </row>
    <row r="151189" spans="21:21" ht="15" customHeight="1">
      <c r="U151189" s="119"/>
    </row>
    <row r="151190" spans="21:21" ht="15" customHeight="1">
      <c r="U151190" s="119"/>
    </row>
    <row r="151191" spans="21:21" ht="15" customHeight="1">
      <c r="U151191" s="119"/>
    </row>
    <row r="151192" spans="21:21" ht="15" customHeight="1">
      <c r="U151192" s="119"/>
    </row>
    <row r="151193" spans="21:21" ht="15" customHeight="1">
      <c r="U151193" s="119"/>
    </row>
    <row r="151194" spans="21:21" ht="15" customHeight="1">
      <c r="U151194" s="119"/>
    </row>
    <row r="151195" spans="21:21" ht="15" customHeight="1">
      <c r="U151195" s="119"/>
    </row>
    <row r="151196" spans="21:21" ht="15" customHeight="1">
      <c r="U151196" s="119"/>
    </row>
    <row r="151197" spans="21:21" ht="15" customHeight="1">
      <c r="U151197" s="119"/>
    </row>
    <row r="151198" spans="21:21" ht="15" customHeight="1">
      <c r="U151198" s="119"/>
    </row>
    <row r="151199" spans="21:21" ht="15" customHeight="1">
      <c r="U151199" s="119"/>
    </row>
    <row r="151200" spans="21:21" ht="15" customHeight="1">
      <c r="U151200" s="119"/>
    </row>
    <row r="151201" spans="21:21" ht="15" customHeight="1">
      <c r="U151201" s="119"/>
    </row>
    <row r="151202" spans="21:21" ht="15" customHeight="1">
      <c r="U151202" s="119"/>
    </row>
    <row r="151203" spans="21:21" ht="15" customHeight="1">
      <c r="U151203" s="119"/>
    </row>
    <row r="151204" spans="21:21" ht="15" customHeight="1">
      <c r="U151204" s="119"/>
    </row>
    <row r="151205" spans="21:21" ht="15" customHeight="1">
      <c r="U151205" s="119"/>
    </row>
    <row r="151206" spans="21:21" ht="15" customHeight="1">
      <c r="U151206" s="119"/>
    </row>
    <row r="151207" spans="21:21" ht="15" customHeight="1">
      <c r="U151207" s="119"/>
    </row>
    <row r="151208" spans="21:21" ht="15" customHeight="1">
      <c r="U151208" s="119"/>
    </row>
    <row r="151209" spans="21:21" ht="15" customHeight="1">
      <c r="U151209" s="119"/>
    </row>
    <row r="151210" spans="21:21" ht="15" customHeight="1">
      <c r="U151210" s="119"/>
    </row>
    <row r="151211" spans="21:21" ht="15" customHeight="1">
      <c r="U151211" s="119"/>
    </row>
    <row r="151212" spans="21:21" ht="15" customHeight="1">
      <c r="U151212" s="119"/>
    </row>
    <row r="151213" spans="21:21" ht="15" customHeight="1">
      <c r="U151213" s="119"/>
    </row>
    <row r="151214" spans="21:21" ht="15" customHeight="1">
      <c r="U151214" s="119"/>
    </row>
    <row r="151215" spans="21:21" ht="15" customHeight="1">
      <c r="U151215" s="119"/>
    </row>
    <row r="151216" spans="21:21" ht="15" customHeight="1">
      <c r="U151216" s="119"/>
    </row>
    <row r="151217" spans="21:21" ht="15" customHeight="1">
      <c r="U151217" s="119"/>
    </row>
    <row r="151218" spans="21:21" ht="15" customHeight="1">
      <c r="U151218" s="119"/>
    </row>
    <row r="151219" spans="21:21" ht="15" customHeight="1">
      <c r="U151219" s="119"/>
    </row>
    <row r="151220" spans="21:21" ht="15" customHeight="1">
      <c r="U151220" s="119"/>
    </row>
    <row r="151221" spans="21:21" ht="15" customHeight="1">
      <c r="U151221" s="119"/>
    </row>
    <row r="151222" spans="21:21" ht="15" customHeight="1">
      <c r="U151222" s="119"/>
    </row>
    <row r="151223" spans="21:21" ht="15" customHeight="1">
      <c r="U151223" s="119"/>
    </row>
    <row r="151224" spans="21:21" ht="15" customHeight="1">
      <c r="U151224" s="119"/>
    </row>
    <row r="151225" spans="21:21" ht="15" customHeight="1">
      <c r="U151225" s="119"/>
    </row>
    <row r="151226" spans="21:21" ht="15" customHeight="1">
      <c r="U151226" s="119"/>
    </row>
    <row r="151227" spans="21:21" ht="15" customHeight="1">
      <c r="U151227" s="119"/>
    </row>
    <row r="151228" spans="21:21" ht="15" customHeight="1">
      <c r="U151228" s="119"/>
    </row>
    <row r="151229" spans="21:21" ht="15" customHeight="1">
      <c r="U151229" s="119"/>
    </row>
    <row r="151230" spans="21:21" ht="15" customHeight="1">
      <c r="U151230" s="119"/>
    </row>
    <row r="151231" spans="21:21" ht="15" customHeight="1">
      <c r="U151231" s="119"/>
    </row>
    <row r="151232" spans="21:21" ht="15" customHeight="1">
      <c r="U151232" s="119"/>
    </row>
    <row r="151233" spans="21:21" ht="15" customHeight="1">
      <c r="U151233" s="119"/>
    </row>
    <row r="151234" spans="21:21" ht="15" customHeight="1">
      <c r="U151234" s="119"/>
    </row>
    <row r="151235" spans="21:21" ht="15" customHeight="1">
      <c r="U151235" s="119"/>
    </row>
    <row r="151236" spans="21:21" ht="15" customHeight="1">
      <c r="U151236" s="119"/>
    </row>
    <row r="151237" spans="21:21" ht="15" customHeight="1">
      <c r="U151237" s="119"/>
    </row>
    <row r="151238" spans="21:21" ht="15" customHeight="1">
      <c r="U151238" s="119"/>
    </row>
    <row r="151239" spans="21:21" ht="15" customHeight="1">
      <c r="U151239" s="119"/>
    </row>
    <row r="151240" spans="21:21" ht="15" customHeight="1">
      <c r="U151240" s="119"/>
    </row>
    <row r="151241" spans="21:21" ht="15" customHeight="1">
      <c r="U151241" s="119"/>
    </row>
    <row r="151242" spans="21:21" ht="15" customHeight="1">
      <c r="U151242" s="119"/>
    </row>
    <row r="151243" spans="21:21" ht="15" customHeight="1">
      <c r="U151243" s="119"/>
    </row>
    <row r="151244" spans="21:21" ht="15" customHeight="1">
      <c r="U151244" s="119"/>
    </row>
    <row r="151245" spans="21:21" ht="15" customHeight="1">
      <c r="U151245" s="119"/>
    </row>
    <row r="151246" spans="21:21" ht="15" customHeight="1">
      <c r="U151246" s="119"/>
    </row>
    <row r="151247" spans="21:21" ht="15" customHeight="1">
      <c r="U151247" s="119"/>
    </row>
    <row r="151248" spans="21:21" ht="15" customHeight="1">
      <c r="U151248" s="119"/>
    </row>
    <row r="151249" spans="21:21" ht="15" customHeight="1">
      <c r="U151249" s="119"/>
    </row>
    <row r="151250" spans="21:21" ht="15" customHeight="1">
      <c r="U151250" s="119"/>
    </row>
    <row r="151251" spans="21:21" ht="15" customHeight="1">
      <c r="U151251" s="119"/>
    </row>
    <row r="151252" spans="21:21" ht="15" customHeight="1">
      <c r="U151252" s="119"/>
    </row>
    <row r="151253" spans="21:21" ht="15" customHeight="1">
      <c r="U151253" s="119"/>
    </row>
    <row r="151254" spans="21:21" ht="15" customHeight="1">
      <c r="U151254" s="119"/>
    </row>
    <row r="151255" spans="21:21" ht="15" customHeight="1">
      <c r="U151255" s="119"/>
    </row>
    <row r="151256" spans="21:21" ht="15" customHeight="1">
      <c r="U151256" s="119"/>
    </row>
    <row r="151257" spans="21:21" ht="15" customHeight="1">
      <c r="U151257" s="119"/>
    </row>
    <row r="151258" spans="21:21" ht="15" customHeight="1">
      <c r="U151258" s="119"/>
    </row>
    <row r="151259" spans="21:21" ht="15" customHeight="1">
      <c r="U151259" s="119"/>
    </row>
    <row r="151260" spans="21:21" ht="15" customHeight="1">
      <c r="U151260" s="119"/>
    </row>
    <row r="151261" spans="21:21" ht="15" customHeight="1">
      <c r="U151261" s="119"/>
    </row>
    <row r="151262" spans="21:21" ht="15" customHeight="1">
      <c r="U151262" s="119"/>
    </row>
    <row r="151263" spans="21:21" ht="15" customHeight="1">
      <c r="U151263" s="119"/>
    </row>
    <row r="151264" spans="21:21" ht="15" customHeight="1">
      <c r="U151264" s="119"/>
    </row>
    <row r="151265" spans="21:21" ht="15" customHeight="1">
      <c r="U151265" s="119"/>
    </row>
    <row r="151266" spans="21:21" ht="15" customHeight="1">
      <c r="U151266" s="119"/>
    </row>
    <row r="151267" spans="21:21" ht="15" customHeight="1">
      <c r="U151267" s="119"/>
    </row>
    <row r="151268" spans="21:21" ht="15" customHeight="1">
      <c r="U151268" s="119"/>
    </row>
    <row r="151269" spans="21:21" ht="15" customHeight="1">
      <c r="U151269" s="119"/>
    </row>
    <row r="151270" spans="21:21" ht="15" customHeight="1">
      <c r="U151270" s="119"/>
    </row>
    <row r="151271" spans="21:21" ht="15" customHeight="1">
      <c r="U151271" s="119"/>
    </row>
    <row r="151272" spans="21:21" ht="15" customHeight="1">
      <c r="U151272" s="119"/>
    </row>
    <row r="151273" spans="21:21" ht="15" customHeight="1">
      <c r="U151273" s="119"/>
    </row>
    <row r="151274" spans="21:21" ht="15" customHeight="1">
      <c r="U151274" s="119"/>
    </row>
    <row r="151275" spans="21:21" ht="15" customHeight="1">
      <c r="U151275" s="119"/>
    </row>
    <row r="151276" spans="21:21" ht="15" customHeight="1">
      <c r="U151276" s="119"/>
    </row>
    <row r="151277" spans="21:21" ht="15" customHeight="1">
      <c r="U151277" s="119"/>
    </row>
    <row r="151278" spans="21:21" ht="15" customHeight="1">
      <c r="U151278" s="119"/>
    </row>
    <row r="151279" spans="21:21" ht="15" customHeight="1">
      <c r="U151279" s="119"/>
    </row>
    <row r="151280" spans="21:21" ht="15" customHeight="1">
      <c r="U151280" s="119"/>
    </row>
    <row r="151281" spans="21:21" ht="15" customHeight="1">
      <c r="U151281" s="119"/>
    </row>
    <row r="151282" spans="21:21" ht="15" customHeight="1">
      <c r="U151282" s="119"/>
    </row>
    <row r="151283" spans="21:21" ht="15" customHeight="1">
      <c r="U151283" s="119"/>
    </row>
    <row r="151284" spans="21:21" ht="15" customHeight="1">
      <c r="U151284" s="119"/>
    </row>
    <row r="151285" spans="21:21" ht="15" customHeight="1">
      <c r="U151285" s="119"/>
    </row>
    <row r="151286" spans="21:21" ht="15" customHeight="1">
      <c r="U151286" s="119"/>
    </row>
    <row r="151287" spans="21:21" ht="15" customHeight="1">
      <c r="U151287" s="119"/>
    </row>
    <row r="151288" spans="21:21" ht="15" customHeight="1">
      <c r="U151288" s="119"/>
    </row>
    <row r="151289" spans="21:21" ht="15" customHeight="1">
      <c r="U151289" s="119"/>
    </row>
    <row r="151290" spans="21:21" ht="15" customHeight="1">
      <c r="U151290" s="119"/>
    </row>
    <row r="151291" spans="21:21" ht="15" customHeight="1">
      <c r="U151291" s="119"/>
    </row>
    <row r="151292" spans="21:21" ht="15" customHeight="1">
      <c r="U151292" s="119"/>
    </row>
    <row r="151293" spans="21:21" ht="15" customHeight="1">
      <c r="U151293" s="119"/>
    </row>
    <row r="151294" spans="21:21" ht="15" customHeight="1">
      <c r="U151294" s="119"/>
    </row>
    <row r="151295" spans="21:21" ht="15" customHeight="1">
      <c r="U151295" s="119"/>
    </row>
    <row r="151296" spans="21:21" ht="15" customHeight="1">
      <c r="U151296" s="119"/>
    </row>
    <row r="151297" spans="21:21" ht="15" customHeight="1">
      <c r="U151297" s="119"/>
    </row>
    <row r="151298" spans="21:21" ht="15" customHeight="1">
      <c r="U151298" s="119"/>
    </row>
    <row r="151299" spans="21:21" ht="15" customHeight="1">
      <c r="U151299" s="119"/>
    </row>
    <row r="151300" spans="21:21" ht="15" customHeight="1">
      <c r="U151300" s="119"/>
    </row>
    <row r="151301" spans="21:21" ht="15" customHeight="1">
      <c r="U151301" s="119"/>
    </row>
    <row r="151302" spans="21:21" ht="15" customHeight="1">
      <c r="U151302" s="119"/>
    </row>
    <row r="151303" spans="21:21" ht="15" customHeight="1">
      <c r="U151303" s="119"/>
    </row>
    <row r="151304" spans="21:21" ht="15" customHeight="1">
      <c r="U151304" s="119"/>
    </row>
    <row r="151305" spans="21:21" ht="15" customHeight="1">
      <c r="U151305" s="119"/>
    </row>
    <row r="151306" spans="21:21" ht="15" customHeight="1">
      <c r="U151306" s="119"/>
    </row>
    <row r="151307" spans="21:21" ht="15" customHeight="1">
      <c r="U151307" s="119"/>
    </row>
    <row r="151308" spans="21:21" ht="15" customHeight="1">
      <c r="U151308" s="119"/>
    </row>
    <row r="151309" spans="21:21" ht="15" customHeight="1">
      <c r="U151309" s="119"/>
    </row>
    <row r="151310" spans="21:21" ht="15" customHeight="1">
      <c r="U151310" s="119"/>
    </row>
    <row r="151311" spans="21:21" ht="15" customHeight="1">
      <c r="U151311" s="119"/>
    </row>
    <row r="151312" spans="21:21" ht="15" customHeight="1">
      <c r="U151312" s="119"/>
    </row>
    <row r="151313" spans="21:21" ht="15" customHeight="1">
      <c r="U151313" s="119"/>
    </row>
    <row r="151314" spans="21:21" ht="15" customHeight="1">
      <c r="U151314" s="119"/>
    </row>
    <row r="151315" spans="21:21" ht="15" customHeight="1">
      <c r="U151315" s="119"/>
    </row>
    <row r="151316" spans="21:21" ht="15" customHeight="1">
      <c r="U151316" s="119"/>
    </row>
    <row r="151317" spans="21:21" ht="15" customHeight="1">
      <c r="U151317" s="119"/>
    </row>
    <row r="151318" spans="21:21" ht="15" customHeight="1">
      <c r="U151318" s="119"/>
    </row>
    <row r="151319" spans="21:21" ht="15" customHeight="1">
      <c r="U151319" s="119"/>
    </row>
    <row r="151320" spans="21:21" ht="15" customHeight="1">
      <c r="U151320" s="119"/>
    </row>
    <row r="151321" spans="21:21" ht="15" customHeight="1">
      <c r="U151321" s="119"/>
    </row>
    <row r="151322" spans="21:21" ht="15" customHeight="1">
      <c r="U151322" s="119"/>
    </row>
    <row r="151323" spans="21:21" ht="15" customHeight="1">
      <c r="U151323" s="119"/>
    </row>
    <row r="151324" spans="21:21" ht="15" customHeight="1">
      <c r="U151324" s="119"/>
    </row>
    <row r="151325" spans="21:21" ht="15" customHeight="1">
      <c r="U151325" s="119"/>
    </row>
    <row r="151326" spans="21:21" ht="15" customHeight="1">
      <c r="U151326" s="119"/>
    </row>
    <row r="151327" spans="21:21" ht="15" customHeight="1">
      <c r="U151327" s="119"/>
    </row>
    <row r="151328" spans="21:21" ht="15" customHeight="1">
      <c r="U151328" s="119"/>
    </row>
    <row r="151329" spans="21:21" ht="15" customHeight="1">
      <c r="U151329" s="119"/>
    </row>
    <row r="151330" spans="21:21" ht="15" customHeight="1">
      <c r="U151330" s="119"/>
    </row>
    <row r="151331" spans="21:21" ht="15" customHeight="1">
      <c r="U151331" s="119"/>
    </row>
    <row r="151332" spans="21:21" ht="15" customHeight="1">
      <c r="U151332" s="119"/>
    </row>
    <row r="151333" spans="21:21" ht="15" customHeight="1">
      <c r="U151333" s="119"/>
    </row>
    <row r="151334" spans="21:21" ht="15" customHeight="1">
      <c r="U151334" s="119"/>
    </row>
    <row r="151335" spans="21:21" ht="15" customHeight="1">
      <c r="U151335" s="119"/>
    </row>
    <row r="151336" spans="21:21" ht="15" customHeight="1">
      <c r="U151336" s="119"/>
    </row>
    <row r="151337" spans="21:21" ht="15" customHeight="1">
      <c r="U151337" s="119"/>
    </row>
    <row r="151338" spans="21:21" ht="15" customHeight="1">
      <c r="U151338" s="119"/>
    </row>
    <row r="151339" spans="21:21" ht="15" customHeight="1">
      <c r="U151339" s="119"/>
    </row>
    <row r="151340" spans="21:21" ht="15" customHeight="1">
      <c r="U151340" s="119"/>
    </row>
    <row r="151341" spans="21:21" ht="15" customHeight="1">
      <c r="U151341" s="119"/>
    </row>
    <row r="151342" spans="21:21" ht="15" customHeight="1">
      <c r="U151342" s="119"/>
    </row>
    <row r="151343" spans="21:21" ht="15" customHeight="1">
      <c r="U151343" s="119"/>
    </row>
    <row r="151344" spans="21:21" ht="15" customHeight="1">
      <c r="U151344" s="119"/>
    </row>
    <row r="151345" spans="21:21" ht="15" customHeight="1">
      <c r="U151345" s="119"/>
    </row>
    <row r="151346" spans="21:21" ht="15" customHeight="1">
      <c r="U151346" s="119"/>
    </row>
    <row r="151347" spans="21:21" ht="15" customHeight="1">
      <c r="U151347" s="119"/>
    </row>
    <row r="151348" spans="21:21" ht="15" customHeight="1">
      <c r="U151348" s="119"/>
    </row>
    <row r="151349" spans="21:21" ht="15" customHeight="1">
      <c r="U151349" s="119"/>
    </row>
    <row r="151350" spans="21:21" ht="15" customHeight="1">
      <c r="U151350" s="119"/>
    </row>
    <row r="151351" spans="21:21" ht="15" customHeight="1">
      <c r="U151351" s="119"/>
    </row>
    <row r="151352" spans="21:21" ht="15" customHeight="1">
      <c r="U151352" s="119"/>
    </row>
    <row r="151353" spans="21:21" ht="15" customHeight="1">
      <c r="U151353" s="119"/>
    </row>
    <row r="151354" spans="21:21" ht="15" customHeight="1">
      <c r="U151354" s="119"/>
    </row>
    <row r="151355" spans="21:21" ht="15" customHeight="1">
      <c r="U151355" s="119"/>
    </row>
    <row r="151356" spans="21:21" ht="15" customHeight="1">
      <c r="U151356" s="119"/>
    </row>
    <row r="151357" spans="21:21" ht="15" customHeight="1">
      <c r="U151357" s="119"/>
    </row>
    <row r="151358" spans="21:21" ht="15" customHeight="1">
      <c r="U151358" s="119"/>
    </row>
    <row r="151359" spans="21:21" ht="15" customHeight="1">
      <c r="U151359" s="119"/>
    </row>
    <row r="151360" spans="21:21" ht="15" customHeight="1">
      <c r="U151360" s="119"/>
    </row>
    <row r="151361" spans="21:21" ht="15" customHeight="1">
      <c r="U151361" s="119"/>
    </row>
    <row r="151362" spans="21:21" ht="15" customHeight="1">
      <c r="U151362" s="119"/>
    </row>
    <row r="151363" spans="21:21" ht="15" customHeight="1">
      <c r="U151363" s="119"/>
    </row>
    <row r="151364" spans="21:21" ht="15" customHeight="1">
      <c r="U151364" s="119"/>
    </row>
    <row r="151365" spans="21:21" ht="15" customHeight="1">
      <c r="U151365" s="119"/>
    </row>
    <row r="151366" spans="21:21" ht="15" customHeight="1">
      <c r="U151366" s="119"/>
    </row>
    <row r="151367" spans="21:21" ht="15" customHeight="1">
      <c r="U151367" s="119"/>
    </row>
    <row r="151368" spans="21:21" ht="15" customHeight="1">
      <c r="U151368" s="119"/>
    </row>
    <row r="151369" spans="21:21" ht="15" customHeight="1">
      <c r="U151369" s="119"/>
    </row>
    <row r="151370" spans="21:21" ht="15" customHeight="1">
      <c r="U151370" s="119"/>
    </row>
    <row r="151371" spans="21:21" ht="15" customHeight="1">
      <c r="U151371" s="119"/>
    </row>
    <row r="151372" spans="21:21" ht="15" customHeight="1">
      <c r="U151372" s="119"/>
    </row>
    <row r="151373" spans="21:21" ht="15" customHeight="1">
      <c r="U151373" s="119"/>
    </row>
    <row r="151374" spans="21:21" ht="15" customHeight="1">
      <c r="U151374" s="119"/>
    </row>
    <row r="151375" spans="21:21" ht="15" customHeight="1">
      <c r="U151375" s="119"/>
    </row>
    <row r="151376" spans="21:21" ht="15" customHeight="1">
      <c r="U151376" s="119"/>
    </row>
    <row r="151377" spans="21:21" ht="15" customHeight="1">
      <c r="U151377" s="119"/>
    </row>
    <row r="151378" spans="21:21" ht="15" customHeight="1">
      <c r="U151378" s="119"/>
    </row>
    <row r="151379" spans="21:21" ht="15" customHeight="1">
      <c r="U151379" s="119"/>
    </row>
    <row r="151380" spans="21:21" ht="15" customHeight="1">
      <c r="U151380" s="119"/>
    </row>
    <row r="151381" spans="21:21" ht="15" customHeight="1">
      <c r="U151381" s="119"/>
    </row>
    <row r="151382" spans="21:21" ht="15" customHeight="1">
      <c r="U151382" s="119"/>
    </row>
    <row r="151383" spans="21:21" ht="15" customHeight="1">
      <c r="U151383" s="119"/>
    </row>
    <row r="151384" spans="21:21" ht="15" customHeight="1">
      <c r="U151384" s="119"/>
    </row>
    <row r="151385" spans="21:21" ht="15" customHeight="1">
      <c r="U151385" s="119"/>
    </row>
    <row r="151386" spans="21:21" ht="15" customHeight="1">
      <c r="U151386" s="119"/>
    </row>
    <row r="151387" spans="21:21" ht="15" customHeight="1">
      <c r="U151387" s="119"/>
    </row>
    <row r="151388" spans="21:21" ht="15" customHeight="1">
      <c r="U151388" s="119"/>
    </row>
    <row r="151389" spans="21:21" ht="15" customHeight="1">
      <c r="U151389" s="119"/>
    </row>
    <row r="151390" spans="21:21" ht="15" customHeight="1">
      <c r="U151390" s="119"/>
    </row>
    <row r="151391" spans="21:21" ht="15" customHeight="1">
      <c r="U151391" s="119"/>
    </row>
    <row r="151392" spans="21:21" ht="15" customHeight="1">
      <c r="U151392" s="119"/>
    </row>
    <row r="151393" spans="21:21" ht="15" customHeight="1">
      <c r="U151393" s="119"/>
    </row>
    <row r="151394" spans="21:21" ht="15" customHeight="1">
      <c r="U151394" s="119"/>
    </row>
    <row r="151395" spans="21:21" ht="15" customHeight="1">
      <c r="U151395" s="119"/>
    </row>
    <row r="151396" spans="21:21" ht="15" customHeight="1">
      <c r="U151396" s="119"/>
    </row>
    <row r="151397" spans="21:21" ht="15" customHeight="1">
      <c r="U151397" s="119"/>
    </row>
    <row r="151398" spans="21:21" ht="15" customHeight="1">
      <c r="U151398" s="119"/>
    </row>
    <row r="151399" spans="21:21" ht="15" customHeight="1">
      <c r="U151399" s="119"/>
    </row>
    <row r="151400" spans="21:21" ht="15" customHeight="1">
      <c r="U151400" s="119"/>
    </row>
    <row r="151401" spans="21:21" ht="15" customHeight="1">
      <c r="U151401" s="119"/>
    </row>
    <row r="151402" spans="21:21" ht="15" customHeight="1">
      <c r="U151402" s="119"/>
    </row>
    <row r="151403" spans="21:21" ht="15" customHeight="1">
      <c r="U151403" s="119"/>
    </row>
    <row r="151404" spans="21:21" ht="15" customHeight="1">
      <c r="U151404" s="119"/>
    </row>
    <row r="151405" spans="21:21" ht="15" customHeight="1">
      <c r="U151405" s="119"/>
    </row>
    <row r="151406" spans="21:21" ht="15" customHeight="1">
      <c r="U151406" s="119"/>
    </row>
    <row r="151407" spans="21:21" ht="15" customHeight="1">
      <c r="U151407" s="119"/>
    </row>
    <row r="151408" spans="21:21" ht="15" customHeight="1">
      <c r="U151408" s="119"/>
    </row>
    <row r="151409" spans="21:21" ht="15" customHeight="1">
      <c r="U151409" s="119"/>
    </row>
    <row r="151410" spans="21:21" ht="15" customHeight="1">
      <c r="U151410" s="119"/>
    </row>
    <row r="151411" spans="21:21" ht="15" customHeight="1">
      <c r="U151411" s="119"/>
    </row>
    <row r="151412" spans="21:21" ht="15" customHeight="1">
      <c r="U151412" s="119"/>
    </row>
    <row r="151413" spans="21:21" ht="15" customHeight="1">
      <c r="U151413" s="119"/>
    </row>
    <row r="151414" spans="21:21" ht="15" customHeight="1">
      <c r="U151414" s="119"/>
    </row>
    <row r="151415" spans="21:21" ht="15" customHeight="1">
      <c r="U151415" s="119"/>
    </row>
    <row r="151416" spans="21:21" ht="15" customHeight="1">
      <c r="U151416" s="119"/>
    </row>
    <row r="151417" spans="21:21" ht="15" customHeight="1">
      <c r="U151417" s="119"/>
    </row>
    <row r="151418" spans="21:21" ht="15" customHeight="1">
      <c r="U151418" s="119"/>
    </row>
    <row r="151419" spans="21:21" ht="15" customHeight="1">
      <c r="U151419" s="119"/>
    </row>
    <row r="151420" spans="21:21" ht="15" customHeight="1">
      <c r="U151420" s="119"/>
    </row>
    <row r="151421" spans="21:21" ht="15" customHeight="1">
      <c r="U151421" s="119"/>
    </row>
    <row r="151422" spans="21:21" ht="15" customHeight="1">
      <c r="U151422" s="119"/>
    </row>
    <row r="151423" spans="21:21" ht="15" customHeight="1">
      <c r="U151423" s="119"/>
    </row>
    <row r="151424" spans="21:21" ht="15" customHeight="1">
      <c r="U151424" s="119"/>
    </row>
    <row r="151425" spans="21:21" ht="15" customHeight="1">
      <c r="U151425" s="119"/>
    </row>
    <row r="151426" spans="21:21" ht="15" customHeight="1">
      <c r="U151426" s="119"/>
    </row>
    <row r="151427" spans="21:21" ht="15" customHeight="1">
      <c r="U151427" s="119"/>
    </row>
    <row r="151428" spans="21:21" ht="15" customHeight="1">
      <c r="U151428" s="119"/>
    </row>
    <row r="151429" spans="21:21" ht="15" customHeight="1">
      <c r="U151429" s="119"/>
    </row>
    <row r="151430" spans="21:21" ht="15" customHeight="1">
      <c r="U151430" s="119"/>
    </row>
    <row r="151431" spans="21:21" ht="15" customHeight="1">
      <c r="U151431" s="119"/>
    </row>
    <row r="151432" spans="21:21" ht="15" customHeight="1">
      <c r="U151432" s="119"/>
    </row>
    <row r="151433" spans="21:21" ht="15" customHeight="1">
      <c r="U151433" s="119"/>
    </row>
    <row r="151434" spans="21:21" ht="15" customHeight="1">
      <c r="U151434" s="119"/>
    </row>
    <row r="151435" spans="21:21" ht="15" customHeight="1">
      <c r="U151435" s="119"/>
    </row>
    <row r="151436" spans="21:21" ht="15" customHeight="1">
      <c r="U151436" s="119"/>
    </row>
    <row r="151437" spans="21:21" ht="15" customHeight="1">
      <c r="U151437" s="119"/>
    </row>
    <row r="151438" spans="21:21" ht="15" customHeight="1">
      <c r="U151438" s="119"/>
    </row>
    <row r="151439" spans="21:21" ht="15" customHeight="1">
      <c r="U151439" s="119"/>
    </row>
    <row r="151440" spans="21:21" ht="15" customHeight="1">
      <c r="U151440" s="119"/>
    </row>
    <row r="151441" spans="21:21" ht="15" customHeight="1">
      <c r="U151441" s="119"/>
    </row>
    <row r="151442" spans="21:21" ht="15" customHeight="1">
      <c r="U151442" s="119"/>
    </row>
    <row r="151443" spans="21:21" ht="15" customHeight="1">
      <c r="U151443" s="119"/>
    </row>
    <row r="151444" spans="21:21" ht="15" customHeight="1">
      <c r="U151444" s="119"/>
    </row>
    <row r="151445" spans="21:21" ht="15" customHeight="1">
      <c r="U151445" s="119"/>
    </row>
    <row r="151446" spans="21:21" ht="15" customHeight="1">
      <c r="U151446" s="119"/>
    </row>
    <row r="151447" spans="21:21" ht="15" customHeight="1">
      <c r="U151447" s="119"/>
    </row>
    <row r="151448" spans="21:21" ht="15" customHeight="1">
      <c r="U151448" s="119"/>
    </row>
    <row r="151449" spans="21:21" ht="15" customHeight="1">
      <c r="U151449" s="119"/>
    </row>
    <row r="151450" spans="21:21" ht="15" customHeight="1">
      <c r="U151450" s="119"/>
    </row>
    <row r="151451" spans="21:21" ht="15" customHeight="1">
      <c r="U151451" s="119"/>
    </row>
    <row r="151452" spans="21:21" ht="15" customHeight="1">
      <c r="U151452" s="119"/>
    </row>
    <row r="151453" spans="21:21" ht="15" customHeight="1">
      <c r="U151453" s="119"/>
    </row>
    <row r="151454" spans="21:21" ht="15" customHeight="1">
      <c r="U151454" s="119"/>
    </row>
    <row r="151455" spans="21:21" ht="15" customHeight="1">
      <c r="U151455" s="119"/>
    </row>
    <row r="151456" spans="21:21" ht="15" customHeight="1">
      <c r="U151456" s="119"/>
    </row>
    <row r="151457" spans="21:21" ht="15" customHeight="1">
      <c r="U151457" s="119"/>
    </row>
    <row r="151458" spans="21:21" ht="15" customHeight="1">
      <c r="U151458" s="119"/>
    </row>
    <row r="151459" spans="21:21" ht="15" customHeight="1">
      <c r="U151459" s="119"/>
    </row>
    <row r="151460" spans="21:21" ht="15" customHeight="1">
      <c r="U151460" s="119"/>
    </row>
    <row r="151461" spans="21:21" ht="15" customHeight="1">
      <c r="U151461" s="119"/>
    </row>
    <row r="151462" spans="21:21" ht="15" customHeight="1">
      <c r="U151462" s="119"/>
    </row>
    <row r="151463" spans="21:21" ht="15" customHeight="1">
      <c r="U151463" s="119"/>
    </row>
    <row r="151464" spans="21:21" ht="15" customHeight="1">
      <c r="U151464" s="119"/>
    </row>
    <row r="151465" spans="21:21" ht="15" customHeight="1">
      <c r="U151465" s="119"/>
    </row>
    <row r="151466" spans="21:21" ht="15" customHeight="1">
      <c r="U151466" s="119"/>
    </row>
    <row r="151467" spans="21:21" ht="15" customHeight="1">
      <c r="U151467" s="119"/>
    </row>
    <row r="151468" spans="21:21" ht="15" customHeight="1">
      <c r="U151468" s="119"/>
    </row>
    <row r="151469" spans="21:21" ht="15" customHeight="1">
      <c r="U151469" s="119"/>
    </row>
    <row r="151470" spans="21:21" ht="15" customHeight="1">
      <c r="U151470" s="119"/>
    </row>
    <row r="151471" spans="21:21" ht="15" customHeight="1">
      <c r="U151471" s="119"/>
    </row>
    <row r="151472" spans="21:21" ht="15" customHeight="1">
      <c r="U151472" s="119"/>
    </row>
    <row r="151473" spans="21:21" ht="15" customHeight="1">
      <c r="U151473" s="119"/>
    </row>
    <row r="151474" spans="21:21" ht="15" customHeight="1">
      <c r="U151474" s="119"/>
    </row>
    <row r="151475" spans="21:21" ht="15" customHeight="1">
      <c r="U151475" s="119"/>
    </row>
    <row r="151476" spans="21:21" ht="15" customHeight="1">
      <c r="U151476" s="119"/>
    </row>
    <row r="151477" spans="21:21" ht="15" customHeight="1">
      <c r="U151477" s="119"/>
    </row>
    <row r="151478" spans="21:21" ht="15" customHeight="1">
      <c r="U151478" s="119"/>
    </row>
    <row r="151479" spans="21:21" ht="15" customHeight="1">
      <c r="U151479" s="119"/>
    </row>
    <row r="151480" spans="21:21" ht="15" customHeight="1">
      <c r="U151480" s="119"/>
    </row>
    <row r="151481" spans="21:21" ht="15" customHeight="1">
      <c r="U151481" s="119"/>
    </row>
    <row r="151482" spans="21:21" ht="15" customHeight="1">
      <c r="U151482" s="119"/>
    </row>
    <row r="151483" spans="21:21" ht="15" customHeight="1">
      <c r="U151483" s="119"/>
    </row>
    <row r="151484" spans="21:21" ht="15" customHeight="1">
      <c r="U151484" s="119"/>
    </row>
    <row r="151485" spans="21:21" ht="15" customHeight="1">
      <c r="U151485" s="119"/>
    </row>
    <row r="151486" spans="21:21" ht="15" customHeight="1">
      <c r="U151486" s="119"/>
    </row>
    <row r="151487" spans="21:21" ht="15" customHeight="1">
      <c r="U151487" s="119"/>
    </row>
    <row r="151488" spans="21:21" ht="15" customHeight="1">
      <c r="U151488" s="119"/>
    </row>
    <row r="151489" spans="21:21" ht="15" customHeight="1">
      <c r="U151489" s="119"/>
    </row>
    <row r="151490" spans="21:21" ht="15" customHeight="1">
      <c r="U151490" s="119"/>
    </row>
    <row r="151491" spans="21:21" ht="15" customHeight="1">
      <c r="U151491" s="119"/>
    </row>
    <row r="151492" spans="21:21" ht="15" customHeight="1">
      <c r="U151492" s="119"/>
    </row>
    <row r="151493" spans="21:21" ht="15" customHeight="1">
      <c r="U151493" s="119"/>
    </row>
    <row r="151494" spans="21:21" ht="15" customHeight="1">
      <c r="U151494" s="119"/>
    </row>
    <row r="151495" spans="21:21" ht="15" customHeight="1">
      <c r="U151495" s="119"/>
    </row>
    <row r="151496" spans="21:21" ht="15" customHeight="1">
      <c r="U151496" s="119"/>
    </row>
    <row r="151497" spans="21:21" ht="15" customHeight="1">
      <c r="U151497" s="119"/>
    </row>
    <row r="151498" spans="21:21" ht="15" customHeight="1">
      <c r="U151498" s="119"/>
    </row>
    <row r="151499" spans="21:21" ht="15" customHeight="1">
      <c r="U151499" s="119"/>
    </row>
    <row r="151500" spans="21:21" ht="15" customHeight="1">
      <c r="U151500" s="119"/>
    </row>
    <row r="151501" spans="21:21" ht="15" customHeight="1">
      <c r="U151501" s="119"/>
    </row>
    <row r="151502" spans="21:21" ht="15" customHeight="1">
      <c r="U151502" s="119"/>
    </row>
    <row r="151503" spans="21:21" ht="15" customHeight="1">
      <c r="U151503" s="119"/>
    </row>
    <row r="151504" spans="21:21" ht="15" customHeight="1">
      <c r="U151504" s="119"/>
    </row>
    <row r="151505" spans="21:21" ht="15" customHeight="1">
      <c r="U151505" s="119"/>
    </row>
    <row r="151506" spans="21:21" ht="15" customHeight="1">
      <c r="U151506" s="119"/>
    </row>
    <row r="151507" spans="21:21" ht="15" customHeight="1">
      <c r="U151507" s="119"/>
    </row>
    <row r="151508" spans="21:21" ht="15" customHeight="1">
      <c r="U151508" s="119"/>
    </row>
    <row r="151509" spans="21:21" ht="15" customHeight="1">
      <c r="U151509" s="119"/>
    </row>
    <row r="151510" spans="21:21" ht="15" customHeight="1">
      <c r="U151510" s="119"/>
    </row>
    <row r="151511" spans="21:21" ht="15" customHeight="1">
      <c r="U151511" s="119"/>
    </row>
    <row r="151512" spans="21:21" ht="15" customHeight="1">
      <c r="U151512" s="119"/>
    </row>
    <row r="151513" spans="21:21" ht="15" customHeight="1">
      <c r="U151513" s="119"/>
    </row>
    <row r="151514" spans="21:21" ht="15" customHeight="1">
      <c r="U151514" s="119"/>
    </row>
    <row r="151515" spans="21:21" ht="15" customHeight="1">
      <c r="U151515" s="119"/>
    </row>
    <row r="151516" spans="21:21" ht="15" customHeight="1">
      <c r="U151516" s="119"/>
    </row>
    <row r="151517" spans="21:21" ht="15" customHeight="1">
      <c r="U151517" s="119"/>
    </row>
    <row r="151518" spans="21:21" ht="15" customHeight="1">
      <c r="U151518" s="119"/>
    </row>
    <row r="151519" spans="21:21" ht="15" customHeight="1">
      <c r="U151519" s="119"/>
    </row>
    <row r="151520" spans="21:21" ht="15" customHeight="1">
      <c r="U151520" s="119"/>
    </row>
    <row r="151521" spans="21:21" ht="15" customHeight="1">
      <c r="U151521" s="119"/>
    </row>
    <row r="151522" spans="21:21" ht="15" customHeight="1">
      <c r="U151522" s="119"/>
    </row>
    <row r="151523" spans="21:21" ht="15" customHeight="1">
      <c r="U151523" s="119"/>
    </row>
    <row r="151524" spans="21:21" ht="15" customHeight="1">
      <c r="U151524" s="119"/>
    </row>
    <row r="151525" spans="21:21" ht="15" customHeight="1">
      <c r="U151525" s="119"/>
    </row>
    <row r="151526" spans="21:21" ht="15" customHeight="1">
      <c r="U151526" s="119"/>
    </row>
    <row r="151527" spans="21:21" ht="15" customHeight="1">
      <c r="U151527" s="119"/>
    </row>
    <row r="151528" spans="21:21" ht="15" customHeight="1">
      <c r="U151528" s="119"/>
    </row>
    <row r="151529" spans="21:21" ht="15" customHeight="1">
      <c r="U151529" s="119"/>
    </row>
    <row r="151530" spans="21:21" ht="15" customHeight="1">
      <c r="U151530" s="119"/>
    </row>
    <row r="151531" spans="21:21" ht="15" customHeight="1">
      <c r="U151531" s="119"/>
    </row>
    <row r="151532" spans="21:21" ht="15" customHeight="1">
      <c r="U151532" s="119"/>
    </row>
    <row r="151533" spans="21:21" ht="15" customHeight="1">
      <c r="U151533" s="119"/>
    </row>
    <row r="151534" spans="21:21" ht="15" customHeight="1">
      <c r="U151534" s="119"/>
    </row>
    <row r="151535" spans="21:21" ht="15" customHeight="1">
      <c r="U151535" s="119"/>
    </row>
    <row r="151536" spans="21:21" ht="15" customHeight="1">
      <c r="U151536" s="119"/>
    </row>
    <row r="151537" spans="21:21" ht="15" customHeight="1">
      <c r="U151537" s="119"/>
    </row>
    <row r="151538" spans="21:21" ht="15" customHeight="1">
      <c r="U151538" s="119"/>
    </row>
    <row r="151539" spans="21:21" ht="15" customHeight="1">
      <c r="U151539" s="119"/>
    </row>
    <row r="151540" spans="21:21" ht="15" customHeight="1">
      <c r="U151540" s="119"/>
    </row>
    <row r="151541" spans="21:21" ht="15" customHeight="1">
      <c r="U151541" s="119"/>
    </row>
    <row r="151542" spans="21:21" ht="15" customHeight="1">
      <c r="U151542" s="119"/>
    </row>
    <row r="151543" spans="21:21" ht="15" customHeight="1">
      <c r="U151543" s="119"/>
    </row>
    <row r="151544" spans="21:21" ht="15" customHeight="1">
      <c r="U151544" s="119"/>
    </row>
    <row r="151545" spans="21:21" ht="15" customHeight="1">
      <c r="U151545" s="119"/>
    </row>
    <row r="151546" spans="21:21" ht="15" customHeight="1">
      <c r="U151546" s="119"/>
    </row>
    <row r="151547" spans="21:21" ht="15" customHeight="1">
      <c r="U151547" s="119"/>
    </row>
    <row r="151548" spans="21:21" ht="15" customHeight="1">
      <c r="U151548" s="119"/>
    </row>
    <row r="151549" spans="21:21" ht="15" customHeight="1">
      <c r="U151549" s="119"/>
    </row>
    <row r="151550" spans="21:21" ht="15" customHeight="1">
      <c r="U151550" s="119"/>
    </row>
    <row r="151551" spans="21:21" ht="15" customHeight="1">
      <c r="U151551" s="119"/>
    </row>
    <row r="151552" spans="21:21" ht="15" customHeight="1">
      <c r="U151552" s="119"/>
    </row>
    <row r="151553" spans="21:21" ht="15" customHeight="1">
      <c r="U151553" s="119"/>
    </row>
    <row r="151554" spans="21:21" ht="15" customHeight="1">
      <c r="U151554" s="119"/>
    </row>
    <row r="151555" spans="21:21" ht="15" customHeight="1">
      <c r="U151555" s="119"/>
    </row>
    <row r="151556" spans="21:21" ht="15" customHeight="1">
      <c r="U151556" s="119"/>
    </row>
    <row r="151557" spans="21:21" ht="15" customHeight="1">
      <c r="U151557" s="119"/>
    </row>
    <row r="151558" spans="21:21" ht="15" customHeight="1">
      <c r="U151558" s="119"/>
    </row>
    <row r="151559" spans="21:21" ht="15" customHeight="1">
      <c r="U151559" s="119"/>
    </row>
    <row r="151560" spans="21:21" ht="15" customHeight="1">
      <c r="U151560" s="119"/>
    </row>
    <row r="151561" spans="21:21" ht="15" customHeight="1">
      <c r="U151561" s="119"/>
    </row>
    <row r="151562" spans="21:21" ht="15" customHeight="1">
      <c r="U151562" s="119"/>
    </row>
    <row r="151563" spans="21:21" ht="15" customHeight="1">
      <c r="U151563" s="119"/>
    </row>
    <row r="151564" spans="21:21" ht="15" customHeight="1">
      <c r="U151564" s="119"/>
    </row>
    <row r="151565" spans="21:21" ht="15" customHeight="1">
      <c r="U151565" s="119"/>
    </row>
    <row r="151566" spans="21:21" ht="15" customHeight="1">
      <c r="U151566" s="119"/>
    </row>
    <row r="151567" spans="21:21" ht="15" customHeight="1">
      <c r="U151567" s="119"/>
    </row>
    <row r="151568" spans="21:21" ht="15" customHeight="1">
      <c r="U151568" s="119"/>
    </row>
    <row r="151569" spans="21:21" ht="15" customHeight="1">
      <c r="U151569" s="119"/>
    </row>
    <row r="151570" spans="21:21" ht="15" customHeight="1">
      <c r="U151570" s="119"/>
    </row>
    <row r="151571" spans="21:21" ht="15" customHeight="1">
      <c r="U151571" s="119"/>
    </row>
    <row r="151572" spans="21:21" ht="15" customHeight="1">
      <c r="U151572" s="119"/>
    </row>
    <row r="151573" spans="21:21" ht="15" customHeight="1">
      <c r="U151573" s="119"/>
    </row>
    <row r="151574" spans="21:21" ht="15" customHeight="1">
      <c r="U151574" s="119"/>
    </row>
    <row r="151575" spans="21:21" ht="15" customHeight="1">
      <c r="U151575" s="119"/>
    </row>
    <row r="151576" spans="21:21" ht="15" customHeight="1">
      <c r="U151576" s="119"/>
    </row>
    <row r="151577" spans="21:21" ht="15" customHeight="1">
      <c r="U151577" s="119"/>
    </row>
    <row r="151578" spans="21:21" ht="15" customHeight="1">
      <c r="U151578" s="119"/>
    </row>
    <row r="151579" spans="21:21" ht="15" customHeight="1">
      <c r="U151579" s="119"/>
    </row>
    <row r="151580" spans="21:21" ht="15" customHeight="1">
      <c r="U151580" s="119"/>
    </row>
    <row r="151581" spans="21:21" ht="15" customHeight="1">
      <c r="U151581" s="119"/>
    </row>
    <row r="151582" spans="21:21" ht="15" customHeight="1">
      <c r="U151582" s="119"/>
    </row>
    <row r="151583" spans="21:21" ht="15" customHeight="1">
      <c r="U151583" s="119"/>
    </row>
    <row r="151584" spans="21:21" ht="15" customHeight="1">
      <c r="U151584" s="119"/>
    </row>
    <row r="151585" spans="21:21" ht="15" customHeight="1">
      <c r="U151585" s="119"/>
    </row>
    <row r="151586" spans="21:21" ht="15" customHeight="1">
      <c r="U151586" s="119"/>
    </row>
    <row r="151587" spans="21:21" ht="15" customHeight="1">
      <c r="U151587" s="119"/>
    </row>
    <row r="151588" spans="21:21" ht="15" customHeight="1">
      <c r="U151588" s="119"/>
    </row>
    <row r="151589" spans="21:21" ht="15" customHeight="1">
      <c r="U151589" s="119"/>
    </row>
    <row r="151590" spans="21:21" ht="15" customHeight="1">
      <c r="U151590" s="119"/>
    </row>
    <row r="151591" spans="21:21" ht="15" customHeight="1">
      <c r="U151591" s="119"/>
    </row>
    <row r="151592" spans="21:21" ht="15" customHeight="1">
      <c r="U151592" s="119"/>
    </row>
    <row r="151593" spans="21:21" ht="15" customHeight="1">
      <c r="U151593" s="119"/>
    </row>
    <row r="151594" spans="21:21" ht="15" customHeight="1">
      <c r="U151594" s="119"/>
    </row>
    <row r="151595" spans="21:21" ht="15" customHeight="1">
      <c r="U151595" s="119"/>
    </row>
    <row r="151596" spans="21:21" ht="15" customHeight="1">
      <c r="U151596" s="119"/>
    </row>
    <row r="151597" spans="21:21" ht="15" customHeight="1">
      <c r="U151597" s="119"/>
    </row>
    <row r="151598" spans="21:21" ht="15" customHeight="1">
      <c r="U151598" s="119"/>
    </row>
    <row r="151599" spans="21:21" ht="15" customHeight="1">
      <c r="U151599" s="119"/>
    </row>
    <row r="151600" spans="21:21" ht="15" customHeight="1">
      <c r="U151600" s="119"/>
    </row>
    <row r="151601" spans="21:21" ht="15" customHeight="1">
      <c r="U151601" s="119"/>
    </row>
    <row r="151602" spans="21:21" ht="15" customHeight="1">
      <c r="U151602" s="119"/>
    </row>
    <row r="151603" spans="21:21" ht="15" customHeight="1">
      <c r="U151603" s="119"/>
    </row>
    <row r="151604" spans="21:21" ht="15" customHeight="1">
      <c r="U151604" s="119"/>
    </row>
    <row r="151605" spans="21:21" ht="15" customHeight="1">
      <c r="U151605" s="119"/>
    </row>
    <row r="151606" spans="21:21" ht="15" customHeight="1">
      <c r="U151606" s="119"/>
    </row>
    <row r="151607" spans="21:21" ht="15" customHeight="1">
      <c r="U151607" s="119"/>
    </row>
    <row r="151608" spans="21:21" ht="15" customHeight="1">
      <c r="U151608" s="119"/>
    </row>
    <row r="151609" spans="21:21" ht="15" customHeight="1">
      <c r="U151609" s="119"/>
    </row>
    <row r="151610" spans="21:21" ht="15" customHeight="1">
      <c r="U151610" s="119"/>
    </row>
    <row r="151611" spans="21:21" ht="15" customHeight="1">
      <c r="U151611" s="119"/>
    </row>
    <row r="151612" spans="21:21" ht="15" customHeight="1">
      <c r="U151612" s="119"/>
    </row>
    <row r="151613" spans="21:21" ht="15" customHeight="1">
      <c r="U151613" s="119"/>
    </row>
    <row r="151614" spans="21:21" ht="15" customHeight="1">
      <c r="U151614" s="119"/>
    </row>
    <row r="151615" spans="21:21" ht="15" customHeight="1">
      <c r="U151615" s="119"/>
    </row>
    <row r="151616" spans="21:21" ht="15" customHeight="1">
      <c r="U151616" s="119"/>
    </row>
    <row r="151617" spans="21:21" ht="15" customHeight="1">
      <c r="U151617" s="119"/>
    </row>
    <row r="151618" spans="21:21" ht="15" customHeight="1">
      <c r="U151618" s="119"/>
    </row>
    <row r="151619" spans="21:21" ht="15" customHeight="1">
      <c r="U151619" s="119"/>
    </row>
    <row r="151620" spans="21:21" ht="15" customHeight="1">
      <c r="U151620" s="119"/>
    </row>
    <row r="151621" spans="21:21" ht="15" customHeight="1">
      <c r="U151621" s="119"/>
    </row>
    <row r="151622" spans="21:21" ht="15" customHeight="1">
      <c r="U151622" s="119"/>
    </row>
    <row r="151623" spans="21:21" ht="15" customHeight="1">
      <c r="U151623" s="119"/>
    </row>
    <row r="151624" spans="21:21" ht="15" customHeight="1">
      <c r="U151624" s="119"/>
    </row>
    <row r="151625" spans="21:21" ht="15" customHeight="1">
      <c r="U151625" s="119"/>
    </row>
    <row r="151626" spans="21:21" ht="15" customHeight="1">
      <c r="U151626" s="119"/>
    </row>
    <row r="151627" spans="21:21" ht="15" customHeight="1">
      <c r="U151627" s="119"/>
    </row>
    <row r="151628" spans="21:21" ht="15" customHeight="1">
      <c r="U151628" s="119"/>
    </row>
    <row r="151629" spans="21:21" ht="15" customHeight="1">
      <c r="U151629" s="119"/>
    </row>
    <row r="151630" spans="21:21" ht="15" customHeight="1">
      <c r="U151630" s="119"/>
    </row>
    <row r="151631" spans="21:21" ht="15" customHeight="1">
      <c r="U151631" s="119"/>
    </row>
    <row r="151632" spans="21:21" ht="15" customHeight="1">
      <c r="U151632" s="119"/>
    </row>
    <row r="151633" spans="21:21" ht="15" customHeight="1">
      <c r="U151633" s="119"/>
    </row>
    <row r="151634" spans="21:21" ht="15" customHeight="1">
      <c r="U151634" s="119"/>
    </row>
    <row r="151635" spans="21:21" ht="15" customHeight="1">
      <c r="U151635" s="119"/>
    </row>
    <row r="151636" spans="21:21" ht="15" customHeight="1">
      <c r="U151636" s="119"/>
    </row>
    <row r="151637" spans="21:21" ht="15" customHeight="1">
      <c r="U151637" s="119"/>
    </row>
    <row r="151638" spans="21:21" ht="15" customHeight="1">
      <c r="U151638" s="119"/>
    </row>
    <row r="151639" spans="21:21" ht="15" customHeight="1">
      <c r="U151639" s="119"/>
    </row>
    <row r="151640" spans="21:21" ht="15" customHeight="1">
      <c r="U151640" s="119"/>
    </row>
    <row r="151641" spans="21:21" ht="15" customHeight="1">
      <c r="U151641" s="119"/>
    </row>
    <row r="151642" spans="21:21" ht="15" customHeight="1">
      <c r="U151642" s="119"/>
    </row>
    <row r="151643" spans="21:21" ht="15" customHeight="1">
      <c r="U151643" s="119"/>
    </row>
    <row r="151644" spans="21:21" ht="15" customHeight="1">
      <c r="U151644" s="119"/>
    </row>
    <row r="151645" spans="21:21" ht="15" customHeight="1">
      <c r="U151645" s="119"/>
    </row>
    <row r="151646" spans="21:21" ht="15" customHeight="1">
      <c r="U151646" s="119"/>
    </row>
    <row r="151647" spans="21:21" ht="15" customHeight="1">
      <c r="U151647" s="119"/>
    </row>
    <row r="151648" spans="21:21" ht="15" customHeight="1">
      <c r="U151648" s="119"/>
    </row>
    <row r="151649" spans="21:21" ht="15" customHeight="1">
      <c r="U151649" s="119"/>
    </row>
    <row r="151650" spans="21:21" ht="15" customHeight="1">
      <c r="U151650" s="119"/>
    </row>
    <row r="151651" spans="21:21" ht="15" customHeight="1">
      <c r="U151651" s="119"/>
    </row>
    <row r="151652" spans="21:21" ht="15" customHeight="1">
      <c r="U151652" s="119"/>
    </row>
    <row r="151653" spans="21:21" ht="15" customHeight="1">
      <c r="U151653" s="119"/>
    </row>
    <row r="151654" spans="21:21" ht="15" customHeight="1">
      <c r="U151654" s="119"/>
    </row>
    <row r="151655" spans="21:21" ht="15" customHeight="1">
      <c r="U151655" s="119"/>
    </row>
    <row r="151656" spans="21:21" ht="15" customHeight="1">
      <c r="U151656" s="119"/>
    </row>
    <row r="151657" spans="21:21" ht="15" customHeight="1">
      <c r="U151657" s="119"/>
    </row>
    <row r="151658" spans="21:21" ht="15" customHeight="1">
      <c r="U151658" s="119"/>
    </row>
    <row r="151659" spans="21:21" ht="15" customHeight="1">
      <c r="U151659" s="119"/>
    </row>
    <row r="151660" spans="21:21" ht="15" customHeight="1">
      <c r="U151660" s="119"/>
    </row>
    <row r="151661" spans="21:21" ht="15" customHeight="1">
      <c r="U151661" s="119"/>
    </row>
    <row r="151662" spans="21:21" ht="15" customHeight="1">
      <c r="U151662" s="119"/>
    </row>
    <row r="151663" spans="21:21" ht="15" customHeight="1">
      <c r="U151663" s="119"/>
    </row>
    <row r="151664" spans="21:21" ht="15" customHeight="1">
      <c r="U151664" s="119"/>
    </row>
    <row r="151665" spans="21:21" ht="15" customHeight="1">
      <c r="U151665" s="119"/>
    </row>
    <row r="151666" spans="21:21" ht="15" customHeight="1">
      <c r="U151666" s="119"/>
    </row>
    <row r="151667" spans="21:21" ht="15" customHeight="1">
      <c r="U151667" s="119"/>
    </row>
    <row r="151668" spans="21:21" ht="15" customHeight="1">
      <c r="U151668" s="119"/>
    </row>
    <row r="151669" spans="21:21" ht="15" customHeight="1">
      <c r="U151669" s="119"/>
    </row>
    <row r="151670" spans="21:21" ht="15" customHeight="1">
      <c r="U151670" s="119"/>
    </row>
    <row r="151671" spans="21:21" ht="15" customHeight="1">
      <c r="U151671" s="119"/>
    </row>
    <row r="151672" spans="21:21" ht="15" customHeight="1">
      <c r="U151672" s="119"/>
    </row>
    <row r="151673" spans="21:21" ht="15" customHeight="1">
      <c r="U151673" s="119"/>
    </row>
    <row r="151674" spans="21:21" ht="15" customHeight="1">
      <c r="U151674" s="119"/>
    </row>
    <row r="151675" spans="21:21" ht="15" customHeight="1">
      <c r="U151675" s="119"/>
    </row>
    <row r="151676" spans="21:21" ht="15" customHeight="1">
      <c r="U151676" s="119"/>
    </row>
    <row r="151677" spans="21:21" ht="15" customHeight="1">
      <c r="U151677" s="119"/>
    </row>
    <row r="151678" spans="21:21" ht="15" customHeight="1">
      <c r="U151678" s="119"/>
    </row>
    <row r="151679" spans="21:21" ht="15" customHeight="1">
      <c r="U151679" s="119"/>
    </row>
    <row r="151680" spans="21:21" ht="15" customHeight="1">
      <c r="U151680" s="119"/>
    </row>
    <row r="151681" spans="21:21" ht="15" customHeight="1">
      <c r="U151681" s="119"/>
    </row>
    <row r="151682" spans="21:21" ht="15" customHeight="1">
      <c r="U151682" s="119"/>
    </row>
    <row r="151683" spans="21:21" ht="15" customHeight="1">
      <c r="U151683" s="119"/>
    </row>
    <row r="151684" spans="21:21" ht="15" customHeight="1">
      <c r="U151684" s="119"/>
    </row>
    <row r="151685" spans="21:21" ht="15" customHeight="1">
      <c r="U151685" s="119"/>
    </row>
    <row r="151686" spans="21:21" ht="15" customHeight="1">
      <c r="U151686" s="119"/>
    </row>
    <row r="151687" spans="21:21" ht="15" customHeight="1">
      <c r="U151687" s="119"/>
    </row>
    <row r="151688" spans="21:21" ht="15" customHeight="1">
      <c r="U151688" s="119"/>
    </row>
    <row r="151689" spans="21:21" ht="15" customHeight="1">
      <c r="U151689" s="119"/>
    </row>
    <row r="151690" spans="21:21" ht="15" customHeight="1">
      <c r="U151690" s="119"/>
    </row>
    <row r="151691" spans="21:21" ht="15" customHeight="1">
      <c r="U151691" s="119"/>
    </row>
    <row r="151692" spans="21:21" ht="15" customHeight="1">
      <c r="U151692" s="119"/>
    </row>
    <row r="151693" spans="21:21" ht="15" customHeight="1">
      <c r="U151693" s="119"/>
    </row>
    <row r="151694" spans="21:21" ht="15" customHeight="1">
      <c r="U151694" s="119"/>
    </row>
    <row r="151695" spans="21:21" ht="15" customHeight="1">
      <c r="U151695" s="119"/>
    </row>
    <row r="151696" spans="21:21" ht="15" customHeight="1">
      <c r="U151696" s="119"/>
    </row>
    <row r="151697" spans="21:21" ht="15" customHeight="1">
      <c r="U151697" s="119"/>
    </row>
    <row r="151698" spans="21:21" ht="15" customHeight="1">
      <c r="U151698" s="119"/>
    </row>
    <row r="151699" spans="21:21" ht="15" customHeight="1">
      <c r="U151699" s="119"/>
    </row>
    <row r="151700" spans="21:21" ht="15" customHeight="1">
      <c r="U151700" s="119"/>
    </row>
    <row r="151701" spans="21:21" ht="15" customHeight="1">
      <c r="U151701" s="119"/>
    </row>
    <row r="151702" spans="21:21" ht="15" customHeight="1">
      <c r="U151702" s="119"/>
    </row>
    <row r="151703" spans="21:21" ht="15" customHeight="1">
      <c r="U151703" s="119"/>
    </row>
    <row r="151704" spans="21:21" ht="15" customHeight="1">
      <c r="U151704" s="119"/>
    </row>
    <row r="151705" spans="21:21" ht="15" customHeight="1">
      <c r="U151705" s="119"/>
    </row>
    <row r="151706" spans="21:21" ht="15" customHeight="1">
      <c r="U151706" s="119"/>
    </row>
    <row r="151707" spans="21:21" ht="15" customHeight="1">
      <c r="U151707" s="119"/>
    </row>
    <row r="151708" spans="21:21" ht="15" customHeight="1">
      <c r="U151708" s="119"/>
    </row>
    <row r="151709" spans="21:21" ht="15" customHeight="1">
      <c r="U151709" s="119"/>
    </row>
    <row r="151710" spans="21:21" ht="15" customHeight="1">
      <c r="U151710" s="119"/>
    </row>
    <row r="151711" spans="21:21" ht="15" customHeight="1">
      <c r="U151711" s="119"/>
    </row>
    <row r="151712" spans="21:21" ht="15" customHeight="1">
      <c r="U151712" s="119"/>
    </row>
    <row r="151713" spans="21:21" ht="15" customHeight="1">
      <c r="U151713" s="119"/>
    </row>
    <row r="151714" spans="21:21" ht="15" customHeight="1">
      <c r="U151714" s="119"/>
    </row>
    <row r="151715" spans="21:21" ht="15" customHeight="1">
      <c r="U151715" s="119"/>
    </row>
    <row r="151716" spans="21:21" ht="15" customHeight="1">
      <c r="U151716" s="119"/>
    </row>
    <row r="151717" spans="21:21" ht="15" customHeight="1">
      <c r="U151717" s="119"/>
    </row>
    <row r="151718" spans="21:21" ht="15" customHeight="1">
      <c r="U151718" s="119"/>
    </row>
    <row r="151719" spans="21:21" ht="15" customHeight="1">
      <c r="U151719" s="119"/>
    </row>
    <row r="151720" spans="21:21" ht="15" customHeight="1">
      <c r="U151720" s="119"/>
    </row>
    <row r="151721" spans="21:21" ht="15" customHeight="1">
      <c r="U151721" s="119"/>
    </row>
    <row r="151722" spans="21:21" ht="15" customHeight="1">
      <c r="U151722" s="119"/>
    </row>
    <row r="151723" spans="21:21" ht="15" customHeight="1">
      <c r="U151723" s="119"/>
    </row>
    <row r="151724" spans="21:21" ht="15" customHeight="1">
      <c r="U151724" s="119"/>
    </row>
    <row r="151725" spans="21:21" ht="15" customHeight="1">
      <c r="U151725" s="119"/>
    </row>
    <row r="151726" spans="21:21" ht="15" customHeight="1">
      <c r="U151726" s="119"/>
    </row>
    <row r="151727" spans="21:21" ht="15" customHeight="1">
      <c r="U151727" s="119"/>
    </row>
    <row r="151728" spans="21:21" ht="15" customHeight="1">
      <c r="U151728" s="119"/>
    </row>
    <row r="151729" spans="21:21" ht="15" customHeight="1">
      <c r="U151729" s="119"/>
    </row>
    <row r="151730" spans="21:21" ht="15" customHeight="1">
      <c r="U151730" s="119"/>
    </row>
    <row r="151731" spans="21:21" ht="15" customHeight="1">
      <c r="U151731" s="119"/>
    </row>
    <row r="151732" spans="21:21" ht="15" customHeight="1">
      <c r="U151732" s="119"/>
    </row>
    <row r="151733" spans="21:21" ht="15" customHeight="1">
      <c r="U151733" s="119"/>
    </row>
    <row r="151734" spans="21:21" ht="15" customHeight="1">
      <c r="U151734" s="119"/>
    </row>
    <row r="151735" spans="21:21" ht="15" customHeight="1">
      <c r="U151735" s="119"/>
    </row>
    <row r="151736" spans="21:21" ht="15" customHeight="1">
      <c r="U151736" s="119"/>
    </row>
    <row r="151737" spans="21:21" ht="15" customHeight="1">
      <c r="U151737" s="119"/>
    </row>
    <row r="151738" spans="21:21" ht="15" customHeight="1">
      <c r="U151738" s="119"/>
    </row>
    <row r="151739" spans="21:21" ht="15" customHeight="1">
      <c r="U151739" s="119"/>
    </row>
    <row r="151740" spans="21:21" ht="15" customHeight="1">
      <c r="U151740" s="119"/>
    </row>
    <row r="151741" spans="21:21" ht="15" customHeight="1">
      <c r="U151741" s="119"/>
    </row>
    <row r="151742" spans="21:21" ht="15" customHeight="1">
      <c r="U151742" s="119"/>
    </row>
    <row r="151743" spans="21:21" ht="15" customHeight="1">
      <c r="U151743" s="119"/>
    </row>
    <row r="151744" spans="21:21" ht="15" customHeight="1">
      <c r="U151744" s="119"/>
    </row>
    <row r="151745" spans="21:21" ht="15" customHeight="1">
      <c r="U151745" s="119"/>
    </row>
    <row r="151746" spans="21:21" ht="15" customHeight="1">
      <c r="U151746" s="119"/>
    </row>
    <row r="151747" spans="21:21" ht="15" customHeight="1">
      <c r="U151747" s="119"/>
    </row>
    <row r="151748" spans="21:21" ht="15" customHeight="1">
      <c r="U151748" s="119"/>
    </row>
    <row r="151749" spans="21:21" ht="15" customHeight="1">
      <c r="U151749" s="119"/>
    </row>
    <row r="151750" spans="21:21" ht="15" customHeight="1">
      <c r="U151750" s="119"/>
    </row>
    <row r="151751" spans="21:21" ht="15" customHeight="1">
      <c r="U151751" s="119"/>
    </row>
    <row r="151752" spans="21:21" ht="15" customHeight="1">
      <c r="U151752" s="119"/>
    </row>
    <row r="151753" spans="21:21" ht="15" customHeight="1">
      <c r="U151753" s="119"/>
    </row>
    <row r="151754" spans="21:21" ht="15" customHeight="1">
      <c r="U151754" s="119"/>
    </row>
    <row r="151755" spans="21:21" ht="15" customHeight="1">
      <c r="U151755" s="119"/>
    </row>
    <row r="151756" spans="21:21" ht="15" customHeight="1">
      <c r="U151756" s="119"/>
    </row>
    <row r="151757" spans="21:21" ht="15" customHeight="1">
      <c r="U151757" s="119"/>
    </row>
    <row r="151758" spans="21:21" ht="15" customHeight="1">
      <c r="U151758" s="119"/>
    </row>
    <row r="151759" spans="21:21" ht="15" customHeight="1">
      <c r="U151759" s="119"/>
    </row>
    <row r="151760" spans="21:21" ht="15" customHeight="1">
      <c r="U151760" s="119"/>
    </row>
    <row r="151761" spans="21:21" ht="15" customHeight="1">
      <c r="U151761" s="119"/>
    </row>
    <row r="151762" spans="21:21" ht="15" customHeight="1">
      <c r="U151762" s="119"/>
    </row>
    <row r="151763" spans="21:21" ht="15" customHeight="1">
      <c r="U151763" s="119"/>
    </row>
    <row r="151764" spans="21:21" ht="15" customHeight="1">
      <c r="U151764" s="119"/>
    </row>
    <row r="151765" spans="21:21" ht="15" customHeight="1">
      <c r="U151765" s="119"/>
    </row>
    <row r="151766" spans="21:21" ht="15" customHeight="1">
      <c r="U151766" s="119"/>
    </row>
    <row r="151767" spans="21:21" ht="15" customHeight="1">
      <c r="U151767" s="119"/>
    </row>
    <row r="151768" spans="21:21" ht="15" customHeight="1">
      <c r="U151768" s="119"/>
    </row>
    <row r="151769" spans="21:21" ht="15" customHeight="1">
      <c r="U151769" s="119"/>
    </row>
    <row r="151770" spans="21:21" ht="15" customHeight="1">
      <c r="U151770" s="119"/>
    </row>
    <row r="151771" spans="21:21" ht="15" customHeight="1">
      <c r="U151771" s="119"/>
    </row>
    <row r="151772" spans="21:21" ht="15" customHeight="1">
      <c r="U151772" s="119"/>
    </row>
    <row r="151773" spans="21:21" ht="15" customHeight="1">
      <c r="U151773" s="119"/>
    </row>
    <row r="151774" spans="21:21" ht="15" customHeight="1">
      <c r="U151774" s="119"/>
    </row>
    <row r="151775" spans="21:21" ht="15" customHeight="1">
      <c r="U151775" s="119"/>
    </row>
    <row r="151776" spans="21:21" ht="15" customHeight="1">
      <c r="U151776" s="119"/>
    </row>
    <row r="151777" spans="21:21" ht="15" customHeight="1">
      <c r="U151777" s="119"/>
    </row>
    <row r="151778" spans="21:21" ht="15" customHeight="1">
      <c r="U151778" s="119"/>
    </row>
    <row r="151779" spans="21:21" ht="15" customHeight="1">
      <c r="U151779" s="119"/>
    </row>
    <row r="151780" spans="21:21" ht="15" customHeight="1">
      <c r="U151780" s="119"/>
    </row>
    <row r="151781" spans="21:21" ht="15" customHeight="1">
      <c r="U151781" s="119"/>
    </row>
    <row r="151782" spans="21:21" ht="15" customHeight="1">
      <c r="U151782" s="119"/>
    </row>
    <row r="151783" spans="21:21" ht="15" customHeight="1">
      <c r="U151783" s="119"/>
    </row>
    <row r="151784" spans="21:21" ht="15" customHeight="1">
      <c r="U151784" s="119"/>
    </row>
    <row r="151785" spans="21:21" ht="15" customHeight="1">
      <c r="U151785" s="119"/>
    </row>
    <row r="151786" spans="21:21" ht="15" customHeight="1">
      <c r="U151786" s="119"/>
    </row>
    <row r="151787" spans="21:21" ht="15" customHeight="1">
      <c r="U151787" s="119"/>
    </row>
    <row r="151788" spans="21:21" ht="15" customHeight="1">
      <c r="U151788" s="119"/>
    </row>
    <row r="151789" spans="21:21" ht="15" customHeight="1">
      <c r="U151789" s="119"/>
    </row>
    <row r="151790" spans="21:21" ht="15" customHeight="1">
      <c r="U151790" s="119"/>
    </row>
    <row r="151791" spans="21:21" ht="15" customHeight="1">
      <c r="U151791" s="119"/>
    </row>
    <row r="151792" spans="21:21" ht="15" customHeight="1">
      <c r="U151792" s="119"/>
    </row>
    <row r="151793" spans="21:21" ht="15" customHeight="1">
      <c r="U151793" s="119"/>
    </row>
    <row r="151794" spans="21:21" ht="15" customHeight="1">
      <c r="U151794" s="119"/>
    </row>
    <row r="151795" spans="21:21" ht="15" customHeight="1">
      <c r="U151795" s="119"/>
    </row>
    <row r="151796" spans="21:21" ht="15" customHeight="1">
      <c r="U151796" s="119"/>
    </row>
    <row r="151797" spans="21:21" ht="15" customHeight="1">
      <c r="U151797" s="119"/>
    </row>
    <row r="151798" spans="21:21" ht="15" customHeight="1">
      <c r="U151798" s="119"/>
    </row>
    <row r="151799" spans="21:21" ht="15" customHeight="1">
      <c r="U151799" s="119"/>
    </row>
    <row r="151800" spans="21:21" ht="15" customHeight="1">
      <c r="U151800" s="119"/>
    </row>
    <row r="151801" spans="21:21" ht="15" customHeight="1">
      <c r="U151801" s="119"/>
    </row>
    <row r="151802" spans="21:21" ht="15" customHeight="1">
      <c r="U151802" s="119"/>
    </row>
    <row r="151803" spans="21:21" ht="15" customHeight="1">
      <c r="U151803" s="119"/>
    </row>
    <row r="151804" spans="21:21" ht="15" customHeight="1">
      <c r="U151804" s="119"/>
    </row>
    <row r="151805" spans="21:21" ht="15" customHeight="1">
      <c r="U151805" s="119"/>
    </row>
    <row r="151806" spans="21:21" ht="15" customHeight="1">
      <c r="U151806" s="119"/>
    </row>
    <row r="151807" spans="21:21" ht="15" customHeight="1">
      <c r="U151807" s="119"/>
    </row>
    <row r="151808" spans="21:21" ht="15" customHeight="1">
      <c r="U151808" s="119"/>
    </row>
    <row r="151809" spans="21:21" ht="15" customHeight="1">
      <c r="U151809" s="119"/>
    </row>
    <row r="151810" spans="21:21" ht="15" customHeight="1">
      <c r="U151810" s="119"/>
    </row>
    <row r="151811" spans="21:21" ht="15" customHeight="1">
      <c r="U151811" s="119"/>
    </row>
    <row r="151812" spans="21:21" ht="15" customHeight="1">
      <c r="U151812" s="119"/>
    </row>
    <row r="151813" spans="21:21" ht="15" customHeight="1">
      <c r="U151813" s="119"/>
    </row>
    <row r="151814" spans="21:21" ht="15" customHeight="1">
      <c r="U151814" s="119"/>
    </row>
    <row r="151815" spans="21:21" ht="15" customHeight="1">
      <c r="U151815" s="119"/>
    </row>
    <row r="151816" spans="21:21" ht="15" customHeight="1">
      <c r="U151816" s="119"/>
    </row>
    <row r="151817" spans="21:21" ht="15" customHeight="1">
      <c r="U151817" s="119"/>
    </row>
    <row r="151818" spans="21:21" ht="15" customHeight="1">
      <c r="U151818" s="119"/>
    </row>
    <row r="151819" spans="21:21" ht="15" customHeight="1">
      <c r="U151819" s="119"/>
    </row>
    <row r="151820" spans="21:21" ht="15" customHeight="1">
      <c r="U151820" s="119"/>
    </row>
    <row r="151821" spans="21:21" ht="15" customHeight="1">
      <c r="U151821" s="119"/>
    </row>
    <row r="151822" spans="21:21" ht="15" customHeight="1">
      <c r="U151822" s="119"/>
    </row>
    <row r="151823" spans="21:21" ht="15" customHeight="1">
      <c r="U151823" s="119"/>
    </row>
    <row r="151824" spans="21:21" ht="15" customHeight="1">
      <c r="U151824" s="119"/>
    </row>
    <row r="151825" spans="21:21" ht="15" customHeight="1">
      <c r="U151825" s="119"/>
    </row>
    <row r="151826" spans="21:21" ht="15" customHeight="1">
      <c r="U151826" s="119"/>
    </row>
    <row r="151827" spans="21:21" ht="15" customHeight="1">
      <c r="U151827" s="119"/>
    </row>
    <row r="151828" spans="21:21" ht="15" customHeight="1">
      <c r="U151828" s="119"/>
    </row>
    <row r="151829" spans="21:21" ht="15" customHeight="1">
      <c r="U151829" s="119"/>
    </row>
    <row r="151830" spans="21:21" ht="15" customHeight="1">
      <c r="U151830" s="119"/>
    </row>
    <row r="151831" spans="21:21" ht="15" customHeight="1">
      <c r="U151831" s="119"/>
    </row>
    <row r="151832" spans="21:21" ht="15" customHeight="1">
      <c r="U151832" s="119"/>
    </row>
    <row r="151833" spans="21:21" ht="15" customHeight="1">
      <c r="U151833" s="119"/>
    </row>
    <row r="151834" spans="21:21" ht="15" customHeight="1">
      <c r="U151834" s="119"/>
    </row>
    <row r="151835" spans="21:21" ht="15" customHeight="1">
      <c r="U151835" s="119"/>
    </row>
    <row r="151836" spans="21:21" ht="15" customHeight="1">
      <c r="U151836" s="119"/>
    </row>
    <row r="151837" spans="21:21" ht="15" customHeight="1">
      <c r="U151837" s="119"/>
    </row>
    <row r="151838" spans="21:21" ht="15" customHeight="1">
      <c r="U151838" s="119"/>
    </row>
    <row r="151839" spans="21:21" ht="15" customHeight="1">
      <c r="U151839" s="119"/>
    </row>
    <row r="151840" spans="21:21" ht="15" customHeight="1">
      <c r="U151840" s="119"/>
    </row>
    <row r="151841" spans="21:21" ht="15" customHeight="1">
      <c r="U151841" s="119"/>
    </row>
    <row r="151842" spans="21:21" ht="15" customHeight="1">
      <c r="U151842" s="119"/>
    </row>
    <row r="151843" spans="21:21" ht="15" customHeight="1">
      <c r="U151843" s="119"/>
    </row>
    <row r="151844" spans="21:21" ht="15" customHeight="1">
      <c r="U151844" s="119"/>
    </row>
    <row r="151845" spans="21:21" ht="15" customHeight="1">
      <c r="U151845" s="119"/>
    </row>
    <row r="151846" spans="21:21" ht="15" customHeight="1">
      <c r="U151846" s="119"/>
    </row>
    <row r="151847" spans="21:21" ht="15" customHeight="1">
      <c r="U151847" s="119"/>
    </row>
    <row r="151848" spans="21:21" ht="15" customHeight="1">
      <c r="U151848" s="119"/>
    </row>
    <row r="151849" spans="21:21" ht="15" customHeight="1">
      <c r="U151849" s="119"/>
    </row>
    <row r="151850" spans="21:21" ht="15" customHeight="1">
      <c r="U151850" s="119"/>
    </row>
    <row r="151851" spans="21:21" ht="15" customHeight="1">
      <c r="U151851" s="119"/>
    </row>
    <row r="151852" spans="21:21" ht="15" customHeight="1">
      <c r="U151852" s="119"/>
    </row>
    <row r="151853" spans="21:21" ht="15" customHeight="1">
      <c r="U151853" s="119"/>
    </row>
    <row r="151854" spans="21:21" ht="15" customHeight="1">
      <c r="U151854" s="119"/>
    </row>
    <row r="151855" spans="21:21" ht="15" customHeight="1">
      <c r="U151855" s="119"/>
    </row>
    <row r="151856" spans="21:21" ht="15" customHeight="1">
      <c r="U151856" s="119"/>
    </row>
    <row r="151857" spans="21:21" ht="15" customHeight="1">
      <c r="U151857" s="119"/>
    </row>
    <row r="151858" spans="21:21" ht="15" customHeight="1">
      <c r="U151858" s="119"/>
    </row>
    <row r="151859" spans="21:21" ht="15" customHeight="1">
      <c r="U151859" s="119"/>
    </row>
    <row r="151860" spans="21:21" ht="15" customHeight="1">
      <c r="U151860" s="119"/>
    </row>
    <row r="151861" spans="21:21" ht="15" customHeight="1">
      <c r="U151861" s="119"/>
    </row>
    <row r="151862" spans="21:21" ht="15" customHeight="1">
      <c r="U151862" s="119"/>
    </row>
    <row r="151863" spans="21:21" ht="15" customHeight="1">
      <c r="U151863" s="119"/>
    </row>
    <row r="151864" spans="21:21" ht="15" customHeight="1">
      <c r="U151864" s="119"/>
    </row>
    <row r="151865" spans="21:21" ht="15" customHeight="1">
      <c r="U151865" s="119"/>
    </row>
    <row r="151866" spans="21:21" ht="15" customHeight="1">
      <c r="U151866" s="119"/>
    </row>
    <row r="151867" spans="21:21" ht="15" customHeight="1">
      <c r="U151867" s="119"/>
    </row>
    <row r="151868" spans="21:21" ht="15" customHeight="1">
      <c r="U151868" s="119"/>
    </row>
    <row r="151869" spans="21:21" ht="15" customHeight="1">
      <c r="U151869" s="119"/>
    </row>
    <row r="151870" spans="21:21" ht="15" customHeight="1">
      <c r="U151870" s="119"/>
    </row>
    <row r="151871" spans="21:21" ht="15" customHeight="1">
      <c r="U151871" s="119"/>
    </row>
    <row r="151872" spans="21:21" ht="15" customHeight="1">
      <c r="U151872" s="119"/>
    </row>
    <row r="151873" spans="21:21" ht="15" customHeight="1">
      <c r="U151873" s="119"/>
    </row>
    <row r="151874" spans="21:21" ht="15" customHeight="1">
      <c r="U151874" s="119"/>
    </row>
    <row r="151875" spans="21:21" ht="15" customHeight="1">
      <c r="U151875" s="119"/>
    </row>
    <row r="151876" spans="21:21" ht="15" customHeight="1">
      <c r="U151876" s="119"/>
    </row>
    <row r="151877" spans="21:21" ht="15" customHeight="1">
      <c r="U151877" s="119"/>
    </row>
    <row r="151878" spans="21:21" ht="15" customHeight="1">
      <c r="U151878" s="119"/>
    </row>
    <row r="151879" spans="21:21" ht="15" customHeight="1">
      <c r="U151879" s="119"/>
    </row>
    <row r="151880" spans="21:21" ht="15" customHeight="1">
      <c r="U151880" s="119"/>
    </row>
    <row r="151881" spans="21:21" ht="15" customHeight="1">
      <c r="U151881" s="119"/>
    </row>
    <row r="151882" spans="21:21" ht="15" customHeight="1">
      <c r="U151882" s="119"/>
    </row>
    <row r="151883" spans="21:21" ht="15" customHeight="1">
      <c r="U151883" s="119"/>
    </row>
    <row r="151884" spans="21:21" ht="15" customHeight="1">
      <c r="U151884" s="119"/>
    </row>
    <row r="151885" spans="21:21" ht="15" customHeight="1">
      <c r="U151885" s="119"/>
    </row>
    <row r="151886" spans="21:21" ht="15" customHeight="1">
      <c r="U151886" s="119"/>
    </row>
    <row r="151887" spans="21:21" ht="15" customHeight="1">
      <c r="U151887" s="119"/>
    </row>
    <row r="151888" spans="21:21" ht="15" customHeight="1">
      <c r="U151888" s="119"/>
    </row>
    <row r="151889" spans="21:21" ht="15" customHeight="1">
      <c r="U151889" s="119"/>
    </row>
    <row r="151890" spans="21:21" ht="15" customHeight="1">
      <c r="U151890" s="119"/>
    </row>
    <row r="151891" spans="21:21" ht="15" customHeight="1">
      <c r="U151891" s="119"/>
    </row>
    <row r="151892" spans="21:21" ht="15" customHeight="1">
      <c r="U151892" s="119"/>
    </row>
    <row r="151893" spans="21:21" ht="15" customHeight="1">
      <c r="U151893" s="119"/>
    </row>
    <row r="151894" spans="21:21" ht="15" customHeight="1">
      <c r="U151894" s="119"/>
    </row>
    <row r="151895" spans="21:21" ht="15" customHeight="1">
      <c r="U151895" s="119"/>
    </row>
    <row r="151896" spans="21:21" ht="15" customHeight="1">
      <c r="U151896" s="119"/>
    </row>
    <row r="151897" spans="21:21" ht="15" customHeight="1">
      <c r="U151897" s="119"/>
    </row>
    <row r="151898" spans="21:21" ht="15" customHeight="1">
      <c r="U151898" s="119"/>
    </row>
    <row r="151899" spans="21:21" ht="15" customHeight="1">
      <c r="U151899" s="119"/>
    </row>
    <row r="151900" spans="21:21" ht="15" customHeight="1">
      <c r="U151900" s="119"/>
    </row>
    <row r="151901" spans="21:21" ht="15" customHeight="1">
      <c r="U151901" s="119"/>
    </row>
    <row r="151902" spans="21:21" ht="15" customHeight="1">
      <c r="U151902" s="119"/>
    </row>
    <row r="151903" spans="21:21" ht="15" customHeight="1">
      <c r="U151903" s="119"/>
    </row>
    <row r="151904" spans="21:21" ht="15" customHeight="1">
      <c r="U151904" s="119"/>
    </row>
    <row r="151905" spans="21:21" ht="15" customHeight="1">
      <c r="U151905" s="119"/>
    </row>
    <row r="151906" spans="21:21" ht="15" customHeight="1">
      <c r="U151906" s="119"/>
    </row>
    <row r="151907" spans="21:21" ht="15" customHeight="1">
      <c r="U151907" s="119"/>
    </row>
    <row r="151908" spans="21:21" ht="15" customHeight="1">
      <c r="U151908" s="119"/>
    </row>
    <row r="151909" spans="21:21" ht="15" customHeight="1">
      <c r="U151909" s="119"/>
    </row>
    <row r="151910" spans="21:21" ht="15" customHeight="1">
      <c r="U151910" s="119"/>
    </row>
    <row r="151911" spans="21:21" ht="15" customHeight="1">
      <c r="U151911" s="119"/>
    </row>
    <row r="151912" spans="21:21" ht="15" customHeight="1">
      <c r="U151912" s="119"/>
    </row>
    <row r="151913" spans="21:21" ht="15" customHeight="1">
      <c r="U151913" s="119"/>
    </row>
    <row r="151914" spans="21:21" ht="15" customHeight="1">
      <c r="U151914" s="119"/>
    </row>
    <row r="151915" spans="21:21" ht="15" customHeight="1">
      <c r="U151915" s="119"/>
    </row>
    <row r="151916" spans="21:21" ht="15" customHeight="1">
      <c r="U151916" s="119"/>
    </row>
    <row r="151917" spans="21:21" ht="15" customHeight="1">
      <c r="U151917" s="119"/>
    </row>
    <row r="151918" spans="21:21" ht="15" customHeight="1">
      <c r="U151918" s="119"/>
    </row>
    <row r="151919" spans="21:21" ht="15" customHeight="1">
      <c r="U151919" s="119"/>
    </row>
    <row r="151920" spans="21:21" ht="15" customHeight="1">
      <c r="U151920" s="119"/>
    </row>
    <row r="151921" spans="21:21" ht="15" customHeight="1">
      <c r="U151921" s="119"/>
    </row>
    <row r="151922" spans="21:21" ht="15" customHeight="1">
      <c r="U151922" s="119"/>
    </row>
    <row r="151923" spans="21:21" ht="15" customHeight="1">
      <c r="U151923" s="119"/>
    </row>
    <row r="151924" spans="21:21" ht="15" customHeight="1">
      <c r="U151924" s="119"/>
    </row>
    <row r="151925" spans="21:21" ht="15" customHeight="1">
      <c r="U151925" s="119"/>
    </row>
    <row r="151926" spans="21:21" ht="15" customHeight="1">
      <c r="U151926" s="119"/>
    </row>
    <row r="151927" spans="21:21" ht="15" customHeight="1">
      <c r="U151927" s="119"/>
    </row>
    <row r="151928" spans="21:21" ht="15" customHeight="1">
      <c r="U151928" s="119"/>
    </row>
    <row r="151929" spans="21:21" ht="15" customHeight="1">
      <c r="U151929" s="119"/>
    </row>
    <row r="151930" spans="21:21" ht="15" customHeight="1">
      <c r="U151930" s="119"/>
    </row>
    <row r="151931" spans="21:21" ht="15" customHeight="1">
      <c r="U151931" s="119"/>
    </row>
    <row r="151932" spans="21:21" ht="15" customHeight="1">
      <c r="U151932" s="119"/>
    </row>
    <row r="151933" spans="21:21" ht="15" customHeight="1">
      <c r="U151933" s="119"/>
    </row>
    <row r="151934" spans="21:21" ht="15" customHeight="1">
      <c r="U151934" s="119"/>
    </row>
    <row r="151935" spans="21:21" ht="15" customHeight="1">
      <c r="U151935" s="119"/>
    </row>
    <row r="151936" spans="21:21" ht="15" customHeight="1">
      <c r="U151936" s="119"/>
    </row>
    <row r="151937" spans="21:21" ht="15" customHeight="1">
      <c r="U151937" s="119"/>
    </row>
    <row r="151938" spans="21:21" ht="15" customHeight="1">
      <c r="U151938" s="119"/>
    </row>
    <row r="151939" spans="21:21" ht="15" customHeight="1">
      <c r="U151939" s="119"/>
    </row>
    <row r="151940" spans="21:21" ht="15" customHeight="1">
      <c r="U151940" s="119"/>
    </row>
    <row r="151941" spans="21:21" ht="15" customHeight="1">
      <c r="U151941" s="119"/>
    </row>
    <row r="151942" spans="21:21" ht="15" customHeight="1">
      <c r="U151942" s="119"/>
    </row>
    <row r="151943" spans="21:21" ht="15" customHeight="1">
      <c r="U151943" s="119"/>
    </row>
    <row r="151944" spans="21:21" ht="15" customHeight="1">
      <c r="U151944" s="119"/>
    </row>
    <row r="151945" spans="21:21" ht="15" customHeight="1">
      <c r="U151945" s="119"/>
    </row>
    <row r="151946" spans="21:21" ht="15" customHeight="1">
      <c r="U151946" s="119"/>
    </row>
    <row r="151947" spans="21:21" ht="15" customHeight="1">
      <c r="U151947" s="119"/>
    </row>
    <row r="151948" spans="21:21" ht="15" customHeight="1">
      <c r="U151948" s="119"/>
    </row>
    <row r="151949" spans="21:21" ht="15" customHeight="1">
      <c r="U151949" s="119"/>
    </row>
    <row r="151950" spans="21:21" ht="15" customHeight="1">
      <c r="U151950" s="119"/>
    </row>
    <row r="151951" spans="21:21" ht="15" customHeight="1">
      <c r="U151951" s="119"/>
    </row>
    <row r="151952" spans="21:21" ht="15" customHeight="1">
      <c r="U151952" s="119"/>
    </row>
    <row r="151953" spans="21:21" ht="15" customHeight="1">
      <c r="U151953" s="119"/>
    </row>
    <row r="151954" spans="21:21" ht="15" customHeight="1">
      <c r="U151954" s="119"/>
    </row>
    <row r="151955" spans="21:21" ht="15" customHeight="1">
      <c r="U151955" s="119"/>
    </row>
    <row r="151956" spans="21:21" ht="15" customHeight="1">
      <c r="U151956" s="119"/>
    </row>
    <row r="151957" spans="21:21" ht="15" customHeight="1">
      <c r="U151957" s="119"/>
    </row>
    <row r="151958" spans="21:21" ht="15" customHeight="1">
      <c r="U151958" s="119"/>
    </row>
    <row r="151959" spans="21:21" ht="15" customHeight="1">
      <c r="U151959" s="119"/>
    </row>
    <row r="151960" spans="21:21" ht="15" customHeight="1">
      <c r="U151960" s="119"/>
    </row>
    <row r="151961" spans="21:21" ht="15" customHeight="1">
      <c r="U151961" s="119"/>
    </row>
    <row r="151962" spans="21:21" ht="15" customHeight="1">
      <c r="U151962" s="119"/>
    </row>
    <row r="151963" spans="21:21" ht="15" customHeight="1">
      <c r="U151963" s="119"/>
    </row>
    <row r="151964" spans="21:21" ht="15" customHeight="1">
      <c r="U151964" s="119"/>
    </row>
    <row r="151965" spans="21:21" ht="15" customHeight="1">
      <c r="U151965" s="119"/>
    </row>
    <row r="151966" spans="21:21" ht="15" customHeight="1">
      <c r="U151966" s="119"/>
    </row>
    <row r="151967" spans="21:21" ht="15" customHeight="1">
      <c r="U151967" s="119"/>
    </row>
    <row r="151968" spans="21:21" ht="15" customHeight="1">
      <c r="U151968" s="119"/>
    </row>
    <row r="151969" spans="21:21" ht="15" customHeight="1">
      <c r="U151969" s="119"/>
    </row>
    <row r="151970" spans="21:21" ht="15" customHeight="1">
      <c r="U151970" s="119"/>
    </row>
    <row r="151971" spans="21:21" ht="15" customHeight="1">
      <c r="U151971" s="119"/>
    </row>
    <row r="151972" spans="21:21" ht="15" customHeight="1">
      <c r="U151972" s="119"/>
    </row>
    <row r="151973" spans="21:21" ht="15" customHeight="1">
      <c r="U151973" s="119"/>
    </row>
    <row r="151974" spans="21:21" ht="15" customHeight="1">
      <c r="U151974" s="119"/>
    </row>
    <row r="151975" spans="21:21" ht="15" customHeight="1">
      <c r="U151975" s="119"/>
    </row>
    <row r="151976" spans="21:21" ht="15" customHeight="1">
      <c r="U151976" s="119"/>
    </row>
    <row r="151977" spans="21:21" ht="15" customHeight="1">
      <c r="U151977" s="119"/>
    </row>
    <row r="151978" spans="21:21" ht="15" customHeight="1">
      <c r="U151978" s="119"/>
    </row>
    <row r="151979" spans="21:21" ht="15" customHeight="1">
      <c r="U151979" s="119"/>
    </row>
    <row r="151980" spans="21:21" ht="15" customHeight="1">
      <c r="U151980" s="119"/>
    </row>
    <row r="151981" spans="21:21" ht="15" customHeight="1">
      <c r="U151981" s="119"/>
    </row>
    <row r="151982" spans="21:21" ht="15" customHeight="1">
      <c r="U151982" s="119"/>
    </row>
    <row r="151983" spans="21:21" ht="15" customHeight="1">
      <c r="U151983" s="119"/>
    </row>
    <row r="151984" spans="21:21" ht="15" customHeight="1">
      <c r="U151984" s="119"/>
    </row>
    <row r="151985" spans="21:21" ht="15" customHeight="1">
      <c r="U151985" s="119"/>
    </row>
    <row r="151986" spans="21:21" ht="15" customHeight="1">
      <c r="U151986" s="119"/>
    </row>
    <row r="151987" spans="21:21" ht="15" customHeight="1">
      <c r="U151987" s="119"/>
    </row>
    <row r="151988" spans="21:21" ht="15" customHeight="1">
      <c r="U151988" s="119"/>
    </row>
    <row r="151989" spans="21:21" ht="15" customHeight="1">
      <c r="U151989" s="119"/>
    </row>
    <row r="151990" spans="21:21" ht="15" customHeight="1">
      <c r="U151990" s="119"/>
    </row>
    <row r="151991" spans="21:21" ht="15" customHeight="1">
      <c r="U151991" s="119"/>
    </row>
    <row r="151992" spans="21:21" ht="15" customHeight="1">
      <c r="U151992" s="119"/>
    </row>
    <row r="151993" spans="21:21" ht="15" customHeight="1">
      <c r="U151993" s="119"/>
    </row>
    <row r="151994" spans="21:21" ht="15" customHeight="1">
      <c r="U151994" s="119"/>
    </row>
    <row r="151995" spans="21:21" ht="15" customHeight="1">
      <c r="U151995" s="119"/>
    </row>
    <row r="151996" spans="21:21" ht="15" customHeight="1">
      <c r="U151996" s="119"/>
    </row>
    <row r="151997" spans="21:21" ht="15" customHeight="1">
      <c r="U151997" s="119"/>
    </row>
    <row r="151998" spans="21:21" ht="15" customHeight="1">
      <c r="U151998" s="119"/>
    </row>
    <row r="151999" spans="21:21" ht="15" customHeight="1">
      <c r="U151999" s="119"/>
    </row>
    <row r="152000" spans="21:21" ht="15" customHeight="1">
      <c r="U152000" s="119"/>
    </row>
    <row r="152001" spans="21:21" ht="15" customHeight="1">
      <c r="U152001" s="119"/>
    </row>
    <row r="152002" spans="21:21" ht="15" customHeight="1">
      <c r="U152002" s="119"/>
    </row>
    <row r="152003" spans="21:21" ht="15" customHeight="1">
      <c r="U152003" s="119"/>
    </row>
    <row r="152004" spans="21:21" ht="15" customHeight="1">
      <c r="U152004" s="119"/>
    </row>
    <row r="152005" spans="21:21" ht="15" customHeight="1">
      <c r="U152005" s="119"/>
    </row>
    <row r="152006" spans="21:21" ht="15" customHeight="1">
      <c r="U152006" s="119"/>
    </row>
    <row r="152007" spans="21:21" ht="15" customHeight="1">
      <c r="U152007" s="119"/>
    </row>
    <row r="152008" spans="21:21" ht="15" customHeight="1">
      <c r="U152008" s="119"/>
    </row>
    <row r="152009" spans="21:21" ht="15" customHeight="1">
      <c r="U152009" s="119"/>
    </row>
    <row r="152010" spans="21:21" ht="15" customHeight="1">
      <c r="U152010" s="119"/>
    </row>
    <row r="152011" spans="21:21" ht="15" customHeight="1">
      <c r="U152011" s="119"/>
    </row>
    <row r="152012" spans="21:21" ht="15" customHeight="1">
      <c r="U152012" s="119"/>
    </row>
    <row r="152013" spans="21:21" ht="15" customHeight="1">
      <c r="U152013" s="119"/>
    </row>
    <row r="152014" spans="21:21" ht="15" customHeight="1">
      <c r="U152014" s="119"/>
    </row>
    <row r="152015" spans="21:21" ht="15" customHeight="1">
      <c r="U152015" s="119"/>
    </row>
    <row r="152016" spans="21:21" ht="15" customHeight="1">
      <c r="U152016" s="119"/>
    </row>
    <row r="152017" spans="21:21" ht="15" customHeight="1">
      <c r="U152017" s="119"/>
    </row>
    <row r="152018" spans="21:21" ht="15" customHeight="1">
      <c r="U152018" s="119"/>
    </row>
    <row r="152019" spans="21:21" ht="15" customHeight="1">
      <c r="U152019" s="119"/>
    </row>
    <row r="152020" spans="21:21" ht="15" customHeight="1">
      <c r="U152020" s="119"/>
    </row>
    <row r="152021" spans="21:21" ht="15" customHeight="1">
      <c r="U152021" s="119"/>
    </row>
    <row r="152022" spans="21:21" ht="15" customHeight="1">
      <c r="U152022" s="119"/>
    </row>
    <row r="152023" spans="21:21" ht="15" customHeight="1">
      <c r="U152023" s="119"/>
    </row>
    <row r="152024" spans="21:21" ht="15" customHeight="1">
      <c r="U152024" s="119"/>
    </row>
    <row r="152025" spans="21:21" ht="15" customHeight="1">
      <c r="U152025" s="119"/>
    </row>
    <row r="152026" spans="21:21" ht="15" customHeight="1">
      <c r="U152026" s="119"/>
    </row>
    <row r="152027" spans="21:21" ht="15" customHeight="1">
      <c r="U152027" s="119"/>
    </row>
    <row r="152028" spans="21:21" ht="15" customHeight="1">
      <c r="U152028" s="119"/>
    </row>
    <row r="152029" spans="21:21" ht="15" customHeight="1">
      <c r="U152029" s="119"/>
    </row>
    <row r="152030" spans="21:21" ht="15" customHeight="1">
      <c r="U152030" s="119"/>
    </row>
    <row r="152031" spans="21:21" ht="15" customHeight="1">
      <c r="U152031" s="119"/>
    </row>
    <row r="152032" spans="21:21" ht="15" customHeight="1">
      <c r="U152032" s="119"/>
    </row>
    <row r="152033" spans="21:21" ht="15" customHeight="1">
      <c r="U152033" s="119"/>
    </row>
    <row r="152034" spans="21:21" ht="15" customHeight="1">
      <c r="U152034" s="119"/>
    </row>
    <row r="152035" spans="21:21" ht="15" customHeight="1">
      <c r="U152035" s="119"/>
    </row>
    <row r="152036" spans="21:21" ht="15" customHeight="1">
      <c r="U152036" s="119"/>
    </row>
    <row r="152037" spans="21:21" ht="15" customHeight="1">
      <c r="U152037" s="119"/>
    </row>
    <row r="152038" spans="21:21" ht="15" customHeight="1">
      <c r="U152038" s="119"/>
    </row>
    <row r="152039" spans="21:21" ht="15" customHeight="1">
      <c r="U152039" s="119"/>
    </row>
    <row r="152040" spans="21:21" ht="15" customHeight="1">
      <c r="U152040" s="119"/>
    </row>
    <row r="152041" spans="21:21" ht="15" customHeight="1">
      <c r="U152041" s="119"/>
    </row>
    <row r="152042" spans="21:21" ht="15" customHeight="1">
      <c r="U152042" s="119"/>
    </row>
    <row r="152043" spans="21:21" ht="15" customHeight="1">
      <c r="U152043" s="119"/>
    </row>
    <row r="152044" spans="21:21" ht="15" customHeight="1">
      <c r="U152044" s="119"/>
    </row>
    <row r="152045" spans="21:21" ht="15" customHeight="1">
      <c r="U152045" s="119"/>
    </row>
    <row r="152046" spans="21:21" ht="15" customHeight="1">
      <c r="U152046" s="119"/>
    </row>
    <row r="152047" spans="21:21" ht="15" customHeight="1">
      <c r="U152047" s="119"/>
    </row>
    <row r="152048" spans="21:21" ht="15" customHeight="1">
      <c r="U152048" s="119"/>
    </row>
    <row r="152049" spans="21:21" ht="15" customHeight="1">
      <c r="U152049" s="119"/>
    </row>
    <row r="152050" spans="21:21" ht="15" customHeight="1">
      <c r="U152050" s="119"/>
    </row>
    <row r="152051" spans="21:21" ht="15" customHeight="1">
      <c r="U152051" s="119"/>
    </row>
    <row r="152052" spans="21:21" ht="15" customHeight="1">
      <c r="U152052" s="119"/>
    </row>
    <row r="152053" spans="21:21" ht="15" customHeight="1">
      <c r="U152053" s="119"/>
    </row>
    <row r="152054" spans="21:21" ht="15" customHeight="1">
      <c r="U152054" s="119"/>
    </row>
    <row r="152055" spans="21:21" ht="15" customHeight="1">
      <c r="U152055" s="119"/>
    </row>
    <row r="152056" spans="21:21" ht="15" customHeight="1">
      <c r="U152056" s="119"/>
    </row>
    <row r="152057" spans="21:21" ht="15" customHeight="1">
      <c r="U152057" s="119"/>
    </row>
    <row r="152058" spans="21:21" ht="15" customHeight="1">
      <c r="U152058" s="119"/>
    </row>
    <row r="152059" spans="21:21" ht="15" customHeight="1">
      <c r="U152059" s="119"/>
    </row>
    <row r="152060" spans="21:21" ht="15" customHeight="1">
      <c r="U152060" s="119"/>
    </row>
    <row r="152061" spans="21:21" ht="15" customHeight="1">
      <c r="U152061" s="119"/>
    </row>
    <row r="152062" spans="21:21" ht="15" customHeight="1">
      <c r="U152062" s="119"/>
    </row>
    <row r="152063" spans="21:21" ht="15" customHeight="1">
      <c r="U152063" s="119"/>
    </row>
    <row r="152064" spans="21:21" ht="15" customHeight="1">
      <c r="U152064" s="119"/>
    </row>
    <row r="152065" spans="21:21" ht="15" customHeight="1">
      <c r="U152065" s="119"/>
    </row>
    <row r="152066" spans="21:21" ht="15" customHeight="1">
      <c r="U152066" s="119"/>
    </row>
    <row r="152067" spans="21:21" ht="15" customHeight="1">
      <c r="U152067" s="119"/>
    </row>
    <row r="152068" spans="21:21" ht="15" customHeight="1">
      <c r="U152068" s="119"/>
    </row>
    <row r="152069" spans="21:21" ht="15" customHeight="1">
      <c r="U152069" s="119"/>
    </row>
    <row r="152070" spans="21:21" ht="15" customHeight="1">
      <c r="U152070" s="119"/>
    </row>
    <row r="152071" spans="21:21" ht="15" customHeight="1">
      <c r="U152071" s="119"/>
    </row>
    <row r="152072" spans="21:21" ht="15" customHeight="1">
      <c r="U152072" s="119"/>
    </row>
    <row r="152073" spans="21:21" ht="15" customHeight="1">
      <c r="U152073" s="119"/>
    </row>
    <row r="152074" spans="21:21" ht="15" customHeight="1">
      <c r="U152074" s="119"/>
    </row>
    <row r="152075" spans="21:21" ht="15" customHeight="1">
      <c r="U152075" s="119"/>
    </row>
    <row r="152076" spans="21:21" ht="15" customHeight="1">
      <c r="U152076" s="119"/>
    </row>
    <row r="152077" spans="21:21" ht="15" customHeight="1">
      <c r="U152077" s="119"/>
    </row>
    <row r="152078" spans="21:21" ht="15" customHeight="1">
      <c r="U152078" s="119"/>
    </row>
    <row r="152079" spans="21:21" ht="15" customHeight="1">
      <c r="U152079" s="119"/>
    </row>
    <row r="152080" spans="21:21" ht="15" customHeight="1">
      <c r="U152080" s="119"/>
    </row>
    <row r="152081" spans="21:21" ht="15" customHeight="1">
      <c r="U152081" s="119"/>
    </row>
    <row r="152082" spans="21:21" ht="15" customHeight="1">
      <c r="U152082" s="119"/>
    </row>
    <row r="152083" spans="21:21" ht="15" customHeight="1">
      <c r="U152083" s="119"/>
    </row>
    <row r="152084" spans="21:21" ht="15" customHeight="1">
      <c r="U152084" s="119"/>
    </row>
    <row r="152085" spans="21:21" ht="15" customHeight="1">
      <c r="U152085" s="119"/>
    </row>
    <row r="152086" spans="21:21" ht="15" customHeight="1">
      <c r="U152086" s="119"/>
    </row>
    <row r="152087" spans="21:21" ht="15" customHeight="1">
      <c r="U152087" s="119"/>
    </row>
    <row r="152088" spans="21:21" ht="15" customHeight="1">
      <c r="U152088" s="119"/>
    </row>
    <row r="152089" spans="21:21" ht="15" customHeight="1">
      <c r="U152089" s="119"/>
    </row>
    <row r="152090" spans="21:21" ht="15" customHeight="1">
      <c r="U152090" s="119"/>
    </row>
    <row r="152091" spans="21:21" ht="15" customHeight="1">
      <c r="U152091" s="119"/>
    </row>
    <row r="152092" spans="21:21" ht="15" customHeight="1">
      <c r="U152092" s="119"/>
    </row>
    <row r="152093" spans="21:21" ht="15" customHeight="1">
      <c r="U152093" s="119"/>
    </row>
    <row r="152094" spans="21:21" ht="15" customHeight="1">
      <c r="U152094" s="119"/>
    </row>
    <row r="152095" spans="21:21" ht="15" customHeight="1">
      <c r="U152095" s="119"/>
    </row>
    <row r="152096" spans="21:21" ht="15" customHeight="1">
      <c r="U152096" s="119"/>
    </row>
    <row r="152097" spans="21:21" ht="15" customHeight="1">
      <c r="U152097" s="119"/>
    </row>
    <row r="152098" spans="21:21" ht="15" customHeight="1">
      <c r="U152098" s="119"/>
    </row>
    <row r="152099" spans="21:21" ht="15" customHeight="1">
      <c r="U152099" s="119"/>
    </row>
    <row r="152100" spans="21:21" ht="15" customHeight="1">
      <c r="U152100" s="119"/>
    </row>
    <row r="152101" spans="21:21" ht="15" customHeight="1">
      <c r="U152101" s="119"/>
    </row>
    <row r="152102" spans="21:21" ht="15" customHeight="1">
      <c r="U152102" s="119"/>
    </row>
    <row r="152103" spans="21:21" ht="15" customHeight="1">
      <c r="U152103" s="119"/>
    </row>
    <row r="152104" spans="21:21" ht="15" customHeight="1">
      <c r="U152104" s="119"/>
    </row>
    <row r="152105" spans="21:21" ht="15" customHeight="1">
      <c r="U152105" s="119"/>
    </row>
    <row r="152106" spans="21:21" ht="15" customHeight="1">
      <c r="U152106" s="119"/>
    </row>
    <row r="152107" spans="21:21" ht="15" customHeight="1">
      <c r="U152107" s="119"/>
    </row>
    <row r="152108" spans="21:21" ht="15" customHeight="1">
      <c r="U152108" s="119"/>
    </row>
    <row r="152109" spans="21:21" ht="15" customHeight="1">
      <c r="U152109" s="119"/>
    </row>
    <row r="152110" spans="21:21" ht="15" customHeight="1">
      <c r="U152110" s="119"/>
    </row>
    <row r="152111" spans="21:21" ht="15" customHeight="1">
      <c r="U152111" s="119"/>
    </row>
    <row r="152112" spans="21:21" ht="15" customHeight="1">
      <c r="U152112" s="119"/>
    </row>
    <row r="152113" spans="21:21" ht="15" customHeight="1">
      <c r="U152113" s="119"/>
    </row>
    <row r="152114" spans="21:21" ht="15" customHeight="1">
      <c r="U152114" s="119"/>
    </row>
    <row r="152115" spans="21:21" ht="15" customHeight="1">
      <c r="U152115" s="119"/>
    </row>
    <row r="152116" spans="21:21" ht="15" customHeight="1">
      <c r="U152116" s="119"/>
    </row>
    <row r="152117" spans="21:21" ht="15" customHeight="1">
      <c r="U152117" s="119"/>
    </row>
    <row r="152118" spans="21:21" ht="15" customHeight="1">
      <c r="U152118" s="119"/>
    </row>
    <row r="152119" spans="21:21" ht="15" customHeight="1">
      <c r="U152119" s="119"/>
    </row>
    <row r="152120" spans="21:21" ht="15" customHeight="1">
      <c r="U152120" s="119"/>
    </row>
    <row r="152121" spans="21:21" ht="15" customHeight="1">
      <c r="U152121" s="119"/>
    </row>
    <row r="152122" spans="21:21" ht="15" customHeight="1">
      <c r="U152122" s="119"/>
    </row>
    <row r="152123" spans="21:21" ht="15" customHeight="1">
      <c r="U152123" s="119"/>
    </row>
    <row r="152124" spans="21:21" ht="15" customHeight="1">
      <c r="U152124" s="119"/>
    </row>
    <row r="152125" spans="21:21" ht="15" customHeight="1">
      <c r="U152125" s="119"/>
    </row>
    <row r="152126" spans="21:21" ht="15" customHeight="1">
      <c r="U152126" s="119"/>
    </row>
    <row r="152127" spans="21:21" ht="15" customHeight="1">
      <c r="U152127" s="119"/>
    </row>
    <row r="152128" spans="21:21" ht="15" customHeight="1">
      <c r="U152128" s="119"/>
    </row>
    <row r="152129" spans="21:21" ht="15" customHeight="1">
      <c r="U152129" s="119"/>
    </row>
    <row r="152130" spans="21:21" ht="15" customHeight="1">
      <c r="U152130" s="119"/>
    </row>
    <row r="152131" spans="21:21" ht="15" customHeight="1">
      <c r="U152131" s="119"/>
    </row>
    <row r="152132" spans="21:21" ht="15" customHeight="1">
      <c r="U152132" s="119"/>
    </row>
    <row r="152133" spans="21:21" ht="15" customHeight="1">
      <c r="U152133" s="119"/>
    </row>
    <row r="152134" spans="21:21" ht="15" customHeight="1">
      <c r="U152134" s="119"/>
    </row>
    <row r="152135" spans="21:21" ht="15" customHeight="1">
      <c r="U152135" s="119"/>
    </row>
    <row r="152136" spans="21:21" ht="15" customHeight="1">
      <c r="U152136" s="119"/>
    </row>
    <row r="152137" spans="21:21" ht="15" customHeight="1">
      <c r="U152137" s="119"/>
    </row>
    <row r="152138" spans="21:21" ht="15" customHeight="1">
      <c r="U152138" s="119"/>
    </row>
    <row r="152139" spans="21:21" ht="15" customHeight="1">
      <c r="U152139" s="119"/>
    </row>
    <row r="152140" spans="21:21" ht="15" customHeight="1">
      <c r="U152140" s="119"/>
    </row>
    <row r="152141" spans="21:21" ht="15" customHeight="1">
      <c r="U152141" s="119"/>
    </row>
    <row r="152142" spans="21:21" ht="15" customHeight="1">
      <c r="U152142" s="119"/>
    </row>
    <row r="152143" spans="21:21" ht="15" customHeight="1">
      <c r="U152143" s="119"/>
    </row>
    <row r="152144" spans="21:21" ht="15" customHeight="1">
      <c r="U152144" s="119"/>
    </row>
    <row r="152145" spans="21:21" ht="15" customHeight="1">
      <c r="U152145" s="119"/>
    </row>
    <row r="152146" spans="21:21" ht="15" customHeight="1">
      <c r="U152146" s="119"/>
    </row>
    <row r="152147" spans="21:21" ht="15" customHeight="1">
      <c r="U152147" s="119"/>
    </row>
    <row r="152148" spans="21:21" ht="15" customHeight="1">
      <c r="U152148" s="119"/>
    </row>
    <row r="152149" spans="21:21" ht="15" customHeight="1">
      <c r="U152149" s="119"/>
    </row>
    <row r="152150" spans="21:21" ht="15" customHeight="1">
      <c r="U152150" s="119"/>
    </row>
    <row r="152151" spans="21:21" ht="15" customHeight="1">
      <c r="U152151" s="119"/>
    </row>
    <row r="152152" spans="21:21" ht="15" customHeight="1">
      <c r="U152152" s="119"/>
    </row>
    <row r="152153" spans="21:21" ht="15" customHeight="1">
      <c r="U152153" s="119"/>
    </row>
    <row r="152154" spans="21:21" ht="15" customHeight="1">
      <c r="U152154" s="119"/>
    </row>
    <row r="152155" spans="21:21" ht="15" customHeight="1">
      <c r="U152155" s="119"/>
    </row>
    <row r="152156" spans="21:21" ht="15" customHeight="1">
      <c r="U152156" s="119"/>
    </row>
    <row r="152157" spans="21:21" ht="15" customHeight="1">
      <c r="U152157" s="119"/>
    </row>
    <row r="152158" spans="21:21" ht="15" customHeight="1">
      <c r="U152158" s="119"/>
    </row>
    <row r="152159" spans="21:21" ht="15" customHeight="1">
      <c r="U152159" s="119"/>
    </row>
    <row r="152160" spans="21:21" ht="15" customHeight="1">
      <c r="U152160" s="119"/>
    </row>
    <row r="152161" spans="21:21" ht="15" customHeight="1">
      <c r="U152161" s="119"/>
    </row>
    <row r="152162" spans="21:21" ht="15" customHeight="1">
      <c r="U152162" s="119"/>
    </row>
    <row r="152163" spans="21:21" ht="15" customHeight="1">
      <c r="U152163" s="119"/>
    </row>
    <row r="152164" spans="21:21" ht="15" customHeight="1">
      <c r="U152164" s="119"/>
    </row>
    <row r="152165" spans="21:21" ht="15" customHeight="1">
      <c r="U152165" s="119"/>
    </row>
    <row r="152166" spans="21:21" ht="15" customHeight="1">
      <c r="U152166" s="119"/>
    </row>
    <row r="152167" spans="21:21" ht="15" customHeight="1">
      <c r="U152167" s="119"/>
    </row>
    <row r="152168" spans="21:21" ht="15" customHeight="1">
      <c r="U152168" s="119"/>
    </row>
    <row r="152169" spans="21:21" ht="15" customHeight="1">
      <c r="U152169" s="119"/>
    </row>
    <row r="152170" spans="21:21" ht="15" customHeight="1">
      <c r="U152170" s="119"/>
    </row>
    <row r="152171" spans="21:21" ht="15" customHeight="1">
      <c r="U152171" s="119"/>
    </row>
    <row r="152172" spans="21:21" ht="15" customHeight="1">
      <c r="U152172" s="119"/>
    </row>
    <row r="152173" spans="21:21" ht="15" customHeight="1">
      <c r="U152173" s="119"/>
    </row>
    <row r="152174" spans="21:21" ht="15" customHeight="1">
      <c r="U152174" s="119"/>
    </row>
    <row r="152175" spans="21:21" ht="15" customHeight="1">
      <c r="U152175" s="119"/>
    </row>
    <row r="152176" spans="21:21" ht="15" customHeight="1">
      <c r="U152176" s="119"/>
    </row>
    <row r="152177" spans="21:21" ht="15" customHeight="1">
      <c r="U152177" s="119"/>
    </row>
    <row r="152178" spans="21:21" ht="15" customHeight="1">
      <c r="U152178" s="119"/>
    </row>
    <row r="152179" spans="21:21" ht="15" customHeight="1">
      <c r="U152179" s="119"/>
    </row>
    <row r="152180" spans="21:21" ht="15" customHeight="1">
      <c r="U152180" s="119"/>
    </row>
    <row r="152181" spans="21:21" ht="15" customHeight="1">
      <c r="U152181" s="119"/>
    </row>
    <row r="152182" spans="21:21" ht="15" customHeight="1">
      <c r="U152182" s="119"/>
    </row>
    <row r="152183" spans="21:21" ht="15" customHeight="1">
      <c r="U152183" s="119"/>
    </row>
    <row r="152184" spans="21:21" ht="15" customHeight="1">
      <c r="U152184" s="119"/>
    </row>
    <row r="152185" spans="21:21" ht="15" customHeight="1">
      <c r="U152185" s="119"/>
    </row>
    <row r="152186" spans="21:21" ht="15" customHeight="1">
      <c r="U152186" s="119"/>
    </row>
    <row r="152187" spans="21:21" ht="15" customHeight="1">
      <c r="U152187" s="119"/>
    </row>
    <row r="152188" spans="21:21" ht="15" customHeight="1">
      <c r="U152188" s="119"/>
    </row>
    <row r="152189" spans="21:21" ht="15" customHeight="1">
      <c r="U152189" s="119"/>
    </row>
    <row r="152190" spans="21:21" ht="15" customHeight="1">
      <c r="U152190" s="119"/>
    </row>
    <row r="152191" spans="21:21" ht="15" customHeight="1">
      <c r="U152191" s="119"/>
    </row>
    <row r="152192" spans="21:21" ht="15" customHeight="1">
      <c r="U152192" s="119"/>
    </row>
    <row r="152193" spans="21:21" ht="15" customHeight="1">
      <c r="U152193" s="119"/>
    </row>
    <row r="152194" spans="21:21" ht="15" customHeight="1">
      <c r="U152194" s="119"/>
    </row>
    <row r="152195" spans="21:21" ht="15" customHeight="1">
      <c r="U152195" s="119"/>
    </row>
    <row r="152196" spans="21:21" ht="15" customHeight="1">
      <c r="U152196" s="119"/>
    </row>
    <row r="152197" spans="21:21" ht="15" customHeight="1">
      <c r="U152197" s="119"/>
    </row>
    <row r="152198" spans="21:21" ht="15" customHeight="1">
      <c r="U152198" s="119"/>
    </row>
    <row r="152199" spans="21:21" ht="15" customHeight="1">
      <c r="U152199" s="119"/>
    </row>
    <row r="152200" spans="21:21" ht="15" customHeight="1">
      <c r="U152200" s="119"/>
    </row>
    <row r="152201" spans="21:21" ht="15" customHeight="1">
      <c r="U152201" s="119"/>
    </row>
    <row r="152202" spans="21:21" ht="15" customHeight="1">
      <c r="U152202" s="119"/>
    </row>
    <row r="152203" spans="21:21" ht="15" customHeight="1">
      <c r="U152203" s="119"/>
    </row>
    <row r="152204" spans="21:21" ht="15" customHeight="1">
      <c r="U152204" s="119"/>
    </row>
    <row r="152205" spans="21:21" ht="15" customHeight="1">
      <c r="U152205" s="119"/>
    </row>
    <row r="152206" spans="21:21" ht="15" customHeight="1">
      <c r="U152206" s="119"/>
    </row>
    <row r="152207" spans="21:21" ht="15" customHeight="1">
      <c r="U152207" s="119"/>
    </row>
    <row r="152208" spans="21:21" ht="15" customHeight="1">
      <c r="U152208" s="119"/>
    </row>
    <row r="152209" spans="21:21" ht="15" customHeight="1">
      <c r="U152209" s="119"/>
    </row>
    <row r="152210" spans="21:21" ht="15" customHeight="1">
      <c r="U152210" s="119"/>
    </row>
    <row r="152211" spans="21:21" ht="15" customHeight="1">
      <c r="U152211" s="119"/>
    </row>
    <row r="152212" spans="21:21" ht="15" customHeight="1">
      <c r="U152212" s="119"/>
    </row>
    <row r="152213" spans="21:21" ht="15" customHeight="1">
      <c r="U152213" s="119"/>
    </row>
    <row r="152214" spans="21:21" ht="15" customHeight="1">
      <c r="U152214" s="119"/>
    </row>
    <row r="152215" spans="21:21" ht="15" customHeight="1">
      <c r="U152215" s="119"/>
    </row>
    <row r="152216" spans="21:21" ht="15" customHeight="1">
      <c r="U152216" s="119"/>
    </row>
    <row r="152217" spans="21:21" ht="15" customHeight="1">
      <c r="U152217" s="119"/>
    </row>
    <row r="152218" spans="21:21" ht="15" customHeight="1">
      <c r="U152218" s="119"/>
    </row>
    <row r="152219" spans="21:21" ht="15" customHeight="1">
      <c r="U152219" s="119"/>
    </row>
    <row r="152220" spans="21:21" ht="15" customHeight="1">
      <c r="U152220" s="119"/>
    </row>
    <row r="152221" spans="21:21" ht="15" customHeight="1">
      <c r="U152221" s="119"/>
    </row>
    <row r="152222" spans="21:21" ht="15" customHeight="1">
      <c r="U152222" s="119"/>
    </row>
    <row r="152223" spans="21:21" ht="15" customHeight="1">
      <c r="U152223" s="119"/>
    </row>
    <row r="152224" spans="21:21" ht="15" customHeight="1">
      <c r="U152224" s="119"/>
    </row>
    <row r="152225" spans="21:21" ht="15" customHeight="1">
      <c r="U152225" s="119"/>
    </row>
    <row r="152226" spans="21:21" ht="15" customHeight="1">
      <c r="U152226" s="119"/>
    </row>
    <row r="152227" spans="21:21" ht="15" customHeight="1">
      <c r="U152227" s="119"/>
    </row>
    <row r="152228" spans="21:21" ht="15" customHeight="1">
      <c r="U152228" s="119"/>
    </row>
    <row r="152229" spans="21:21" ht="15" customHeight="1">
      <c r="U152229" s="119"/>
    </row>
    <row r="152230" spans="21:21" ht="15" customHeight="1">
      <c r="U152230" s="119"/>
    </row>
    <row r="152231" spans="21:21" ht="15" customHeight="1">
      <c r="U152231" s="119"/>
    </row>
    <row r="152232" spans="21:21" ht="15" customHeight="1">
      <c r="U152232" s="119"/>
    </row>
    <row r="152233" spans="21:21" ht="15" customHeight="1">
      <c r="U152233" s="119"/>
    </row>
    <row r="152234" spans="21:21" ht="15" customHeight="1">
      <c r="U152234" s="119"/>
    </row>
    <row r="152235" spans="21:21" ht="15" customHeight="1">
      <c r="U152235" s="119"/>
    </row>
    <row r="152236" spans="21:21" ht="15" customHeight="1">
      <c r="U152236" s="119"/>
    </row>
    <row r="152237" spans="21:21" ht="15" customHeight="1">
      <c r="U152237" s="119"/>
    </row>
    <row r="152238" spans="21:21" ht="15" customHeight="1">
      <c r="U152238" s="119"/>
    </row>
    <row r="152239" spans="21:21" ht="15" customHeight="1">
      <c r="U152239" s="119"/>
    </row>
    <row r="152240" spans="21:21" ht="15" customHeight="1">
      <c r="U152240" s="119"/>
    </row>
    <row r="152241" spans="21:21" ht="15" customHeight="1">
      <c r="U152241" s="119"/>
    </row>
    <row r="152242" spans="21:21" ht="15" customHeight="1">
      <c r="U152242" s="119"/>
    </row>
    <row r="152243" spans="21:21" ht="15" customHeight="1">
      <c r="U152243" s="119"/>
    </row>
    <row r="152244" spans="21:21" ht="15" customHeight="1">
      <c r="U152244" s="119"/>
    </row>
    <row r="152245" spans="21:21" ht="15" customHeight="1">
      <c r="U152245" s="119"/>
    </row>
    <row r="152246" spans="21:21" ht="15" customHeight="1">
      <c r="U152246" s="119"/>
    </row>
    <row r="152247" spans="21:21" ht="15" customHeight="1">
      <c r="U152247" s="119"/>
    </row>
    <row r="152248" spans="21:21" ht="15" customHeight="1">
      <c r="U152248" s="119"/>
    </row>
    <row r="152249" spans="21:21" ht="15" customHeight="1">
      <c r="U152249" s="119"/>
    </row>
    <row r="152250" spans="21:21" ht="15" customHeight="1">
      <c r="U152250" s="119"/>
    </row>
    <row r="152251" spans="21:21" ht="15" customHeight="1">
      <c r="U152251" s="119"/>
    </row>
    <row r="152252" spans="21:21" ht="15" customHeight="1">
      <c r="U152252" s="119"/>
    </row>
    <row r="152253" spans="21:21" ht="15" customHeight="1">
      <c r="U152253" s="119"/>
    </row>
    <row r="152254" spans="21:21" ht="15" customHeight="1">
      <c r="U152254" s="119"/>
    </row>
    <row r="152255" spans="21:21" ht="15" customHeight="1">
      <c r="U152255" s="119"/>
    </row>
    <row r="152256" spans="21:21" ht="15" customHeight="1">
      <c r="U152256" s="119"/>
    </row>
    <row r="152257" spans="21:21" ht="15" customHeight="1">
      <c r="U152257" s="119"/>
    </row>
    <row r="152258" spans="21:21" ht="15" customHeight="1">
      <c r="U152258" s="119"/>
    </row>
    <row r="152259" spans="21:21" ht="15" customHeight="1">
      <c r="U152259" s="119"/>
    </row>
    <row r="152260" spans="21:21" ht="15" customHeight="1">
      <c r="U152260" s="119"/>
    </row>
    <row r="152261" spans="21:21" ht="15" customHeight="1">
      <c r="U152261" s="119"/>
    </row>
    <row r="152262" spans="21:21" ht="15" customHeight="1">
      <c r="U152262" s="119"/>
    </row>
    <row r="152263" spans="21:21" ht="15" customHeight="1">
      <c r="U152263" s="119"/>
    </row>
    <row r="152264" spans="21:21" ht="15" customHeight="1">
      <c r="U152264" s="119"/>
    </row>
    <row r="152265" spans="21:21" ht="15" customHeight="1">
      <c r="U152265" s="119"/>
    </row>
    <row r="152266" spans="21:21" ht="15" customHeight="1">
      <c r="U152266" s="119"/>
    </row>
    <row r="152267" spans="21:21" ht="15" customHeight="1">
      <c r="U152267" s="119"/>
    </row>
    <row r="152268" spans="21:21" ht="15" customHeight="1">
      <c r="U152268" s="119"/>
    </row>
    <row r="152269" spans="21:21" ht="15" customHeight="1">
      <c r="U152269" s="119"/>
    </row>
    <row r="152270" spans="21:21" ht="15" customHeight="1">
      <c r="U152270" s="119"/>
    </row>
    <row r="152271" spans="21:21" ht="15" customHeight="1">
      <c r="U152271" s="119"/>
    </row>
    <row r="152272" spans="21:21" ht="15" customHeight="1">
      <c r="U152272" s="119"/>
    </row>
    <row r="152273" spans="21:21" ht="15" customHeight="1">
      <c r="U152273" s="119"/>
    </row>
    <row r="152274" spans="21:21" ht="15" customHeight="1">
      <c r="U152274" s="119"/>
    </row>
    <row r="152275" spans="21:21" ht="15" customHeight="1">
      <c r="U152275" s="119"/>
    </row>
    <row r="152276" spans="21:21" ht="15" customHeight="1">
      <c r="U152276" s="119"/>
    </row>
    <row r="152277" spans="21:21" ht="15" customHeight="1">
      <c r="U152277" s="119"/>
    </row>
    <row r="152278" spans="21:21" ht="15" customHeight="1">
      <c r="U152278" s="119"/>
    </row>
    <row r="152279" spans="21:21" ht="15" customHeight="1">
      <c r="U152279" s="119"/>
    </row>
    <row r="152280" spans="21:21" ht="15" customHeight="1">
      <c r="U152280" s="119"/>
    </row>
    <row r="152281" spans="21:21" ht="15" customHeight="1">
      <c r="U152281" s="119"/>
    </row>
    <row r="152282" spans="21:21" ht="15" customHeight="1">
      <c r="U152282" s="119"/>
    </row>
    <row r="152283" spans="21:21" ht="15" customHeight="1">
      <c r="U152283" s="119"/>
    </row>
    <row r="152284" spans="21:21" ht="15" customHeight="1">
      <c r="U152284" s="119"/>
    </row>
    <row r="152285" spans="21:21" ht="15" customHeight="1">
      <c r="U152285" s="119"/>
    </row>
    <row r="152286" spans="21:21" ht="15" customHeight="1">
      <c r="U152286" s="119"/>
    </row>
    <row r="152287" spans="21:21" ht="15" customHeight="1">
      <c r="U152287" s="119"/>
    </row>
    <row r="152288" spans="21:21" ht="15" customHeight="1">
      <c r="U152288" s="119"/>
    </row>
    <row r="152289" spans="21:21" ht="15" customHeight="1">
      <c r="U152289" s="119"/>
    </row>
    <row r="152290" spans="21:21" ht="15" customHeight="1">
      <c r="U152290" s="119"/>
    </row>
    <row r="152291" spans="21:21" ht="15" customHeight="1">
      <c r="U152291" s="119"/>
    </row>
    <row r="152292" spans="21:21" ht="15" customHeight="1">
      <c r="U152292" s="119"/>
    </row>
    <row r="152293" spans="21:21" ht="15" customHeight="1">
      <c r="U152293" s="119"/>
    </row>
    <row r="152294" spans="21:21" ht="15" customHeight="1">
      <c r="U152294" s="119"/>
    </row>
    <row r="152295" spans="21:21" ht="15" customHeight="1">
      <c r="U152295" s="119"/>
    </row>
    <row r="152296" spans="21:21" ht="15" customHeight="1">
      <c r="U152296" s="119"/>
    </row>
    <row r="152297" spans="21:21" ht="15" customHeight="1">
      <c r="U152297" s="119"/>
    </row>
    <row r="152298" spans="21:21" ht="15" customHeight="1">
      <c r="U152298" s="119"/>
    </row>
    <row r="152299" spans="21:21" ht="15" customHeight="1">
      <c r="U152299" s="119"/>
    </row>
    <row r="152300" spans="21:21" ht="15" customHeight="1">
      <c r="U152300" s="119"/>
    </row>
    <row r="152301" spans="21:21" ht="15" customHeight="1">
      <c r="U152301" s="119"/>
    </row>
    <row r="152302" spans="21:21" ht="15" customHeight="1">
      <c r="U152302" s="119"/>
    </row>
    <row r="152303" spans="21:21" ht="15" customHeight="1">
      <c r="U152303" s="119"/>
    </row>
    <row r="152304" spans="21:21" ht="15" customHeight="1">
      <c r="U152304" s="119"/>
    </row>
    <row r="152305" spans="21:21" ht="15" customHeight="1">
      <c r="U152305" s="119"/>
    </row>
    <row r="152306" spans="21:21" ht="15" customHeight="1">
      <c r="U152306" s="119"/>
    </row>
    <row r="152307" spans="21:21" ht="15" customHeight="1">
      <c r="U152307" s="119"/>
    </row>
    <row r="152308" spans="21:21" ht="15" customHeight="1">
      <c r="U152308" s="119"/>
    </row>
    <row r="152309" spans="21:21" ht="15" customHeight="1">
      <c r="U152309" s="119"/>
    </row>
    <row r="152310" spans="21:21" ht="15" customHeight="1">
      <c r="U152310" s="119"/>
    </row>
    <row r="152311" spans="21:21" ht="15" customHeight="1">
      <c r="U152311" s="119"/>
    </row>
    <row r="152312" spans="21:21" ht="15" customHeight="1">
      <c r="U152312" s="119"/>
    </row>
    <row r="152313" spans="21:21" ht="15" customHeight="1">
      <c r="U152313" s="119"/>
    </row>
    <row r="152314" spans="21:21" ht="15" customHeight="1">
      <c r="U152314" s="119"/>
    </row>
    <row r="152315" spans="21:21" ht="15" customHeight="1">
      <c r="U152315" s="119"/>
    </row>
    <row r="152316" spans="21:21" ht="15" customHeight="1">
      <c r="U152316" s="119"/>
    </row>
    <row r="152317" spans="21:21" ht="15" customHeight="1">
      <c r="U152317" s="119"/>
    </row>
    <row r="152318" spans="21:21" ht="15" customHeight="1">
      <c r="U152318" s="119"/>
    </row>
    <row r="152319" spans="21:21" ht="15" customHeight="1">
      <c r="U152319" s="119"/>
    </row>
    <row r="152320" spans="21:21" ht="15" customHeight="1">
      <c r="U152320" s="119"/>
    </row>
    <row r="152321" spans="21:21" ht="15" customHeight="1">
      <c r="U152321" s="119"/>
    </row>
    <row r="152322" spans="21:21" ht="15" customHeight="1">
      <c r="U152322" s="119"/>
    </row>
    <row r="152323" spans="21:21" ht="15" customHeight="1">
      <c r="U152323" s="119"/>
    </row>
    <row r="152324" spans="21:21" ht="15" customHeight="1">
      <c r="U152324" s="119"/>
    </row>
    <row r="152325" spans="21:21" ht="15" customHeight="1">
      <c r="U152325" s="119"/>
    </row>
    <row r="152326" spans="21:21" ht="15" customHeight="1">
      <c r="U152326" s="119"/>
    </row>
    <row r="152327" spans="21:21" ht="15" customHeight="1">
      <c r="U152327" s="119"/>
    </row>
    <row r="152328" spans="21:21" ht="15" customHeight="1">
      <c r="U152328" s="119"/>
    </row>
    <row r="152329" spans="21:21" ht="15" customHeight="1">
      <c r="U152329" s="119"/>
    </row>
    <row r="152330" spans="21:21" ht="15" customHeight="1">
      <c r="U152330" s="119"/>
    </row>
    <row r="152331" spans="21:21" ht="15" customHeight="1">
      <c r="U152331" s="119"/>
    </row>
    <row r="152332" spans="21:21" ht="15" customHeight="1">
      <c r="U152332" s="119"/>
    </row>
    <row r="152333" spans="21:21" ht="15" customHeight="1">
      <c r="U152333" s="119"/>
    </row>
    <row r="152334" spans="21:21" ht="15" customHeight="1">
      <c r="U152334" s="119"/>
    </row>
    <row r="152335" spans="21:21" ht="15" customHeight="1">
      <c r="U152335" s="119"/>
    </row>
    <row r="152336" spans="21:21" ht="15" customHeight="1">
      <c r="U152336" s="119"/>
    </row>
    <row r="152337" spans="21:21" ht="15" customHeight="1">
      <c r="U152337" s="119"/>
    </row>
    <row r="152338" spans="21:21" ht="15" customHeight="1">
      <c r="U152338" s="119"/>
    </row>
    <row r="152339" spans="21:21" ht="15" customHeight="1">
      <c r="U152339" s="119"/>
    </row>
    <row r="152340" spans="21:21" ht="15" customHeight="1">
      <c r="U152340" s="119"/>
    </row>
    <row r="152341" spans="21:21" ht="15" customHeight="1">
      <c r="U152341" s="119"/>
    </row>
    <row r="152342" spans="21:21" ht="15" customHeight="1">
      <c r="U152342" s="119"/>
    </row>
    <row r="152343" spans="21:21" ht="15" customHeight="1">
      <c r="U152343" s="119"/>
    </row>
    <row r="152344" spans="21:21" ht="15" customHeight="1">
      <c r="U152344" s="119"/>
    </row>
    <row r="152345" spans="21:21" ht="15" customHeight="1">
      <c r="U152345" s="119"/>
    </row>
    <row r="152346" spans="21:21" ht="15" customHeight="1">
      <c r="U152346" s="119"/>
    </row>
    <row r="152347" spans="21:21" ht="15" customHeight="1">
      <c r="U152347" s="119"/>
    </row>
    <row r="152348" spans="21:21" ht="15" customHeight="1">
      <c r="U152348" s="119"/>
    </row>
    <row r="152349" spans="21:21" ht="15" customHeight="1">
      <c r="U152349" s="119"/>
    </row>
    <row r="152350" spans="21:21" ht="15" customHeight="1">
      <c r="U152350" s="119"/>
    </row>
    <row r="152351" spans="21:21" ht="15" customHeight="1">
      <c r="U152351" s="119"/>
    </row>
    <row r="152352" spans="21:21" ht="15" customHeight="1">
      <c r="U152352" s="119"/>
    </row>
    <row r="152353" spans="21:21" ht="15" customHeight="1">
      <c r="U152353" s="119"/>
    </row>
    <row r="152354" spans="21:21" ht="15" customHeight="1">
      <c r="U152354" s="119"/>
    </row>
    <row r="152355" spans="21:21" ht="15" customHeight="1">
      <c r="U152355" s="119"/>
    </row>
    <row r="152356" spans="21:21" ht="15" customHeight="1">
      <c r="U152356" s="119"/>
    </row>
    <row r="152357" spans="21:21" ht="15" customHeight="1">
      <c r="U152357" s="119"/>
    </row>
    <row r="152358" spans="21:21" ht="15" customHeight="1">
      <c r="U152358" s="119"/>
    </row>
    <row r="152359" spans="21:21" ht="15" customHeight="1">
      <c r="U152359" s="119"/>
    </row>
    <row r="152360" spans="21:21" ht="15" customHeight="1">
      <c r="U152360" s="119"/>
    </row>
    <row r="152361" spans="21:21" ht="15" customHeight="1">
      <c r="U152361" s="119"/>
    </row>
    <row r="152362" spans="21:21" ht="15" customHeight="1">
      <c r="U152362" s="119"/>
    </row>
    <row r="152363" spans="21:21" ht="15" customHeight="1">
      <c r="U152363" s="119"/>
    </row>
    <row r="152364" spans="21:21" ht="15" customHeight="1">
      <c r="U152364" s="119"/>
    </row>
    <row r="152365" spans="21:21" ht="15" customHeight="1">
      <c r="U152365" s="119"/>
    </row>
    <row r="152366" spans="21:21" ht="15" customHeight="1">
      <c r="U152366" s="119"/>
    </row>
    <row r="152367" spans="21:21" ht="15" customHeight="1">
      <c r="U152367" s="119"/>
    </row>
    <row r="152368" spans="21:21" ht="15" customHeight="1">
      <c r="U152368" s="119"/>
    </row>
    <row r="152369" spans="21:21" ht="15" customHeight="1">
      <c r="U152369" s="119"/>
    </row>
    <row r="152370" spans="21:21" ht="15" customHeight="1">
      <c r="U152370" s="119"/>
    </row>
    <row r="152371" spans="21:21" ht="15" customHeight="1">
      <c r="U152371" s="119"/>
    </row>
    <row r="152372" spans="21:21" ht="15" customHeight="1">
      <c r="U152372" s="119"/>
    </row>
    <row r="152373" spans="21:21" ht="15" customHeight="1">
      <c r="U152373" s="119"/>
    </row>
    <row r="152374" spans="21:21" ht="15" customHeight="1">
      <c r="U152374" s="119"/>
    </row>
    <row r="152375" spans="21:21" ht="15" customHeight="1">
      <c r="U152375" s="119"/>
    </row>
    <row r="152376" spans="21:21" ht="15" customHeight="1">
      <c r="U152376" s="119"/>
    </row>
    <row r="152377" spans="21:21" ht="15" customHeight="1">
      <c r="U152377" s="119"/>
    </row>
    <row r="152378" spans="21:21" ht="15" customHeight="1">
      <c r="U152378" s="119"/>
    </row>
    <row r="152379" spans="21:21" ht="15" customHeight="1">
      <c r="U152379" s="119"/>
    </row>
    <row r="152380" spans="21:21" ht="15" customHeight="1">
      <c r="U152380" s="119"/>
    </row>
    <row r="152381" spans="21:21" ht="15" customHeight="1">
      <c r="U152381" s="119"/>
    </row>
    <row r="152382" spans="21:21" ht="15" customHeight="1">
      <c r="U152382" s="119"/>
    </row>
    <row r="152383" spans="21:21" ht="15" customHeight="1">
      <c r="U152383" s="119"/>
    </row>
    <row r="152384" spans="21:21" ht="15" customHeight="1">
      <c r="U152384" s="119"/>
    </row>
    <row r="152385" spans="21:21" ht="15" customHeight="1">
      <c r="U152385" s="119"/>
    </row>
    <row r="152386" spans="21:21" ht="15" customHeight="1">
      <c r="U152386" s="119"/>
    </row>
    <row r="152387" spans="21:21" ht="15" customHeight="1">
      <c r="U152387" s="119"/>
    </row>
    <row r="152388" spans="21:21" ht="15" customHeight="1">
      <c r="U152388" s="119"/>
    </row>
    <row r="152389" spans="21:21" ht="15" customHeight="1">
      <c r="U152389" s="119"/>
    </row>
    <row r="152390" spans="21:21" ht="15" customHeight="1">
      <c r="U152390" s="119"/>
    </row>
    <row r="152391" spans="21:21" ht="15" customHeight="1">
      <c r="U152391" s="119"/>
    </row>
    <row r="152392" spans="21:21" ht="15" customHeight="1">
      <c r="U152392" s="119"/>
    </row>
    <row r="152393" spans="21:21" ht="15" customHeight="1">
      <c r="U152393" s="119"/>
    </row>
    <row r="152394" spans="21:21" ht="15" customHeight="1">
      <c r="U152394" s="119"/>
    </row>
    <row r="152395" spans="21:21" ht="15" customHeight="1">
      <c r="U152395" s="119"/>
    </row>
    <row r="152396" spans="21:21" ht="15" customHeight="1">
      <c r="U152396" s="119"/>
    </row>
    <row r="152397" spans="21:21" ht="15" customHeight="1">
      <c r="U152397" s="119"/>
    </row>
    <row r="152398" spans="21:21" ht="15" customHeight="1">
      <c r="U152398" s="119"/>
    </row>
    <row r="152399" spans="21:21" ht="15" customHeight="1">
      <c r="U152399" s="119"/>
    </row>
    <row r="152400" spans="21:21" ht="15" customHeight="1">
      <c r="U152400" s="119"/>
    </row>
    <row r="152401" spans="21:21" ht="15" customHeight="1">
      <c r="U152401" s="119"/>
    </row>
    <row r="152402" spans="21:21" ht="15" customHeight="1">
      <c r="U152402" s="119"/>
    </row>
    <row r="152403" spans="21:21" ht="15" customHeight="1">
      <c r="U152403" s="119"/>
    </row>
    <row r="152404" spans="21:21" ht="15" customHeight="1">
      <c r="U152404" s="119"/>
    </row>
    <row r="152405" spans="21:21" ht="15" customHeight="1">
      <c r="U152405" s="119"/>
    </row>
    <row r="152406" spans="21:21" ht="15" customHeight="1">
      <c r="U152406" s="119"/>
    </row>
    <row r="152407" spans="21:21" ht="15" customHeight="1">
      <c r="U152407" s="119"/>
    </row>
    <row r="152408" spans="21:21" ht="15" customHeight="1">
      <c r="U152408" s="119"/>
    </row>
    <row r="152409" spans="21:21" ht="15" customHeight="1">
      <c r="U152409" s="119"/>
    </row>
    <row r="152410" spans="21:21" ht="15" customHeight="1">
      <c r="U152410" s="119"/>
    </row>
    <row r="152411" spans="21:21" ht="15" customHeight="1">
      <c r="U152411" s="119"/>
    </row>
    <row r="152412" spans="21:21" ht="15" customHeight="1">
      <c r="U152412" s="119"/>
    </row>
    <row r="152413" spans="21:21" ht="15" customHeight="1">
      <c r="U152413" s="119"/>
    </row>
    <row r="152414" spans="21:21" ht="15" customHeight="1">
      <c r="U152414" s="119"/>
    </row>
    <row r="152415" spans="21:21" ht="15" customHeight="1">
      <c r="U152415" s="119"/>
    </row>
    <row r="152416" spans="21:21" ht="15" customHeight="1">
      <c r="U152416" s="119"/>
    </row>
    <row r="152417" spans="21:21" ht="15" customHeight="1">
      <c r="U152417" s="119"/>
    </row>
    <row r="152418" spans="21:21" ht="15" customHeight="1">
      <c r="U152418" s="119"/>
    </row>
    <row r="152419" spans="21:21" ht="15" customHeight="1">
      <c r="U152419" s="119"/>
    </row>
    <row r="152420" spans="21:21" ht="15" customHeight="1">
      <c r="U152420" s="119"/>
    </row>
    <row r="152421" spans="21:21" ht="15" customHeight="1">
      <c r="U152421" s="119"/>
    </row>
    <row r="152422" spans="21:21" ht="15" customHeight="1">
      <c r="U152422" s="119"/>
    </row>
    <row r="152423" spans="21:21" ht="15" customHeight="1">
      <c r="U152423" s="119"/>
    </row>
    <row r="152424" spans="21:21" ht="15" customHeight="1">
      <c r="U152424" s="119"/>
    </row>
    <row r="152425" spans="21:21" ht="15" customHeight="1">
      <c r="U152425" s="119"/>
    </row>
    <row r="152426" spans="21:21" ht="15" customHeight="1">
      <c r="U152426" s="119"/>
    </row>
    <row r="152427" spans="21:21" ht="15" customHeight="1">
      <c r="U152427" s="119"/>
    </row>
    <row r="152428" spans="21:21" ht="15" customHeight="1">
      <c r="U152428" s="119"/>
    </row>
    <row r="152429" spans="21:21" ht="15" customHeight="1">
      <c r="U152429" s="119"/>
    </row>
    <row r="152430" spans="21:21" ht="15" customHeight="1">
      <c r="U152430" s="119"/>
    </row>
    <row r="152431" spans="21:21" ht="15" customHeight="1">
      <c r="U152431" s="119"/>
    </row>
    <row r="152432" spans="21:21" ht="15" customHeight="1">
      <c r="U152432" s="119"/>
    </row>
    <row r="152433" spans="21:21" ht="15" customHeight="1">
      <c r="U152433" s="119"/>
    </row>
    <row r="152434" spans="21:21" ht="15" customHeight="1">
      <c r="U152434" s="119"/>
    </row>
    <row r="152435" spans="21:21" ht="15" customHeight="1">
      <c r="U152435" s="119"/>
    </row>
    <row r="152436" spans="21:21" ht="15" customHeight="1">
      <c r="U152436" s="119"/>
    </row>
    <row r="152437" spans="21:21" ht="15" customHeight="1">
      <c r="U152437" s="119"/>
    </row>
    <row r="152438" spans="21:21" ht="15" customHeight="1">
      <c r="U152438" s="119"/>
    </row>
    <row r="152439" spans="21:21" ht="15" customHeight="1">
      <c r="U152439" s="119"/>
    </row>
    <row r="152440" spans="21:21" ht="15" customHeight="1">
      <c r="U152440" s="119"/>
    </row>
    <row r="152441" spans="21:21" ht="15" customHeight="1">
      <c r="U152441" s="119"/>
    </row>
    <row r="152442" spans="21:21" ht="15" customHeight="1">
      <c r="U152442" s="119"/>
    </row>
    <row r="152443" spans="21:21" ht="15" customHeight="1">
      <c r="U152443" s="119"/>
    </row>
    <row r="152444" spans="21:21" ht="15" customHeight="1">
      <c r="U152444" s="119"/>
    </row>
    <row r="152445" spans="21:21" ht="15" customHeight="1">
      <c r="U152445" s="119"/>
    </row>
    <row r="152446" spans="21:21" ht="15" customHeight="1">
      <c r="U152446" s="119"/>
    </row>
    <row r="152447" spans="21:21" ht="15" customHeight="1">
      <c r="U152447" s="119"/>
    </row>
    <row r="152448" spans="21:21" ht="15" customHeight="1">
      <c r="U152448" s="119"/>
    </row>
    <row r="152449" spans="21:21" ht="15" customHeight="1">
      <c r="U152449" s="119"/>
    </row>
    <row r="152450" spans="21:21" ht="15" customHeight="1">
      <c r="U152450" s="119"/>
    </row>
    <row r="152451" spans="21:21" ht="15" customHeight="1">
      <c r="U152451" s="119"/>
    </row>
    <row r="152452" spans="21:21" ht="15" customHeight="1">
      <c r="U152452" s="119"/>
    </row>
    <row r="152453" spans="21:21" ht="15" customHeight="1">
      <c r="U152453" s="119"/>
    </row>
    <row r="152454" spans="21:21" ht="15" customHeight="1">
      <c r="U152454" s="119"/>
    </row>
    <row r="152455" spans="21:21" ht="15" customHeight="1">
      <c r="U152455" s="119"/>
    </row>
    <row r="152456" spans="21:21" ht="15" customHeight="1">
      <c r="U152456" s="119"/>
    </row>
    <row r="152457" spans="21:21" ht="15" customHeight="1">
      <c r="U152457" s="119"/>
    </row>
    <row r="152458" spans="21:21" ht="15" customHeight="1">
      <c r="U152458" s="119"/>
    </row>
    <row r="152459" spans="21:21" ht="15" customHeight="1">
      <c r="U152459" s="119"/>
    </row>
    <row r="152460" spans="21:21" ht="15" customHeight="1">
      <c r="U152460" s="119"/>
    </row>
    <row r="152461" spans="21:21" ht="15" customHeight="1">
      <c r="U152461" s="119"/>
    </row>
    <row r="152462" spans="21:21" ht="15" customHeight="1">
      <c r="U152462" s="119"/>
    </row>
    <row r="152463" spans="21:21" ht="15" customHeight="1">
      <c r="U152463" s="119"/>
    </row>
    <row r="152464" spans="21:21" ht="15" customHeight="1">
      <c r="U152464" s="119"/>
    </row>
    <row r="152465" spans="21:21" ht="15" customHeight="1">
      <c r="U152465" s="119"/>
    </row>
    <row r="152466" spans="21:21" ht="15" customHeight="1">
      <c r="U152466" s="119"/>
    </row>
    <row r="152467" spans="21:21" ht="15" customHeight="1">
      <c r="U152467" s="119"/>
    </row>
    <row r="152468" spans="21:21" ht="15" customHeight="1">
      <c r="U152468" s="119"/>
    </row>
    <row r="152469" spans="21:21" ht="15" customHeight="1">
      <c r="U152469" s="119"/>
    </row>
    <row r="152470" spans="21:21" ht="15" customHeight="1">
      <c r="U152470" s="119"/>
    </row>
    <row r="152471" spans="21:21" ht="15" customHeight="1">
      <c r="U152471" s="119"/>
    </row>
    <row r="152472" spans="21:21" ht="15" customHeight="1">
      <c r="U152472" s="119"/>
    </row>
    <row r="152473" spans="21:21" ht="15" customHeight="1">
      <c r="U152473" s="119"/>
    </row>
    <row r="152474" spans="21:21" ht="15" customHeight="1">
      <c r="U152474" s="119"/>
    </row>
    <row r="152475" spans="21:21" ht="15" customHeight="1">
      <c r="U152475" s="119"/>
    </row>
    <row r="152476" spans="21:21" ht="15" customHeight="1">
      <c r="U152476" s="119"/>
    </row>
    <row r="152477" spans="21:21" ht="15" customHeight="1">
      <c r="U152477" s="119"/>
    </row>
    <row r="152478" spans="21:21" ht="15" customHeight="1">
      <c r="U152478" s="119"/>
    </row>
    <row r="152479" spans="21:21" ht="15" customHeight="1">
      <c r="U152479" s="119"/>
    </row>
    <row r="152480" spans="21:21" ht="15" customHeight="1">
      <c r="U152480" s="119"/>
    </row>
    <row r="152481" spans="21:21" ht="15" customHeight="1">
      <c r="U152481" s="119"/>
    </row>
    <row r="152482" spans="21:21" ht="15" customHeight="1">
      <c r="U152482" s="119"/>
    </row>
    <row r="152483" spans="21:21" ht="15" customHeight="1">
      <c r="U152483" s="119"/>
    </row>
    <row r="152484" spans="21:21" ht="15" customHeight="1">
      <c r="U152484" s="119"/>
    </row>
    <row r="152485" spans="21:21" ht="15" customHeight="1">
      <c r="U152485" s="119"/>
    </row>
    <row r="152486" spans="21:21" ht="15" customHeight="1">
      <c r="U152486" s="119"/>
    </row>
    <row r="152487" spans="21:21" ht="15" customHeight="1">
      <c r="U152487" s="119"/>
    </row>
    <row r="152488" spans="21:21" ht="15" customHeight="1">
      <c r="U152488" s="119"/>
    </row>
    <row r="152489" spans="21:21" ht="15" customHeight="1">
      <c r="U152489" s="119"/>
    </row>
    <row r="152490" spans="21:21" ht="15" customHeight="1">
      <c r="U152490" s="119"/>
    </row>
    <row r="152491" spans="21:21" ht="15" customHeight="1">
      <c r="U152491" s="119"/>
    </row>
    <row r="152492" spans="21:21" ht="15" customHeight="1">
      <c r="U152492" s="119"/>
    </row>
    <row r="152493" spans="21:21" ht="15" customHeight="1">
      <c r="U152493" s="119"/>
    </row>
    <row r="152494" spans="21:21" ht="15" customHeight="1">
      <c r="U152494" s="119"/>
    </row>
    <row r="152495" spans="21:21" ht="15" customHeight="1">
      <c r="U152495" s="119"/>
    </row>
    <row r="152496" spans="21:21" ht="15" customHeight="1">
      <c r="U152496" s="119"/>
    </row>
    <row r="152497" spans="21:21" ht="15" customHeight="1">
      <c r="U152497" s="119"/>
    </row>
    <row r="152498" spans="21:21" ht="15" customHeight="1">
      <c r="U152498" s="119"/>
    </row>
    <row r="152499" spans="21:21" ht="15" customHeight="1">
      <c r="U152499" s="119"/>
    </row>
    <row r="152500" spans="21:21" ht="15" customHeight="1">
      <c r="U152500" s="119"/>
    </row>
    <row r="152501" spans="21:21" ht="15" customHeight="1">
      <c r="U152501" s="119"/>
    </row>
    <row r="152502" spans="21:21" ht="15" customHeight="1">
      <c r="U152502" s="119"/>
    </row>
    <row r="152503" spans="21:21" ht="15" customHeight="1">
      <c r="U152503" s="119"/>
    </row>
    <row r="152504" spans="21:21" ht="15" customHeight="1">
      <c r="U152504" s="119"/>
    </row>
    <row r="152505" spans="21:21" ht="15" customHeight="1">
      <c r="U152505" s="119"/>
    </row>
    <row r="152506" spans="21:21" ht="15" customHeight="1">
      <c r="U152506" s="119"/>
    </row>
    <row r="152507" spans="21:21" ht="15" customHeight="1">
      <c r="U152507" s="119"/>
    </row>
    <row r="152508" spans="21:21" ht="15" customHeight="1">
      <c r="U152508" s="119"/>
    </row>
    <row r="152509" spans="21:21" ht="15" customHeight="1">
      <c r="U152509" s="119"/>
    </row>
    <row r="152510" spans="21:21" ht="15" customHeight="1">
      <c r="U152510" s="119"/>
    </row>
    <row r="152511" spans="21:21" ht="15" customHeight="1">
      <c r="U152511" s="119"/>
    </row>
    <row r="152512" spans="21:21" ht="15" customHeight="1">
      <c r="U152512" s="119"/>
    </row>
    <row r="152513" spans="21:21" ht="15" customHeight="1">
      <c r="U152513" s="119"/>
    </row>
    <row r="152514" spans="21:21" ht="15" customHeight="1">
      <c r="U152514" s="119"/>
    </row>
    <row r="152515" spans="21:21" ht="15" customHeight="1">
      <c r="U152515" s="119"/>
    </row>
    <row r="152516" spans="21:21" ht="15" customHeight="1">
      <c r="U152516" s="119"/>
    </row>
    <row r="152517" spans="21:21" ht="15" customHeight="1">
      <c r="U152517" s="119"/>
    </row>
    <row r="152518" spans="21:21" ht="15" customHeight="1">
      <c r="U152518" s="119"/>
    </row>
    <row r="152519" spans="21:21" ht="15" customHeight="1">
      <c r="U152519" s="119"/>
    </row>
    <row r="152520" spans="21:21" ht="15" customHeight="1">
      <c r="U152520" s="119"/>
    </row>
    <row r="152521" spans="21:21" ht="15" customHeight="1">
      <c r="U152521" s="119"/>
    </row>
    <row r="152522" spans="21:21" ht="15" customHeight="1">
      <c r="U152522" s="119"/>
    </row>
    <row r="152523" spans="21:21" ht="15" customHeight="1">
      <c r="U152523" s="119"/>
    </row>
    <row r="152524" spans="21:21" ht="15" customHeight="1">
      <c r="U152524" s="119"/>
    </row>
    <row r="152525" spans="21:21" ht="15" customHeight="1">
      <c r="U152525" s="119"/>
    </row>
    <row r="152526" spans="21:21" ht="15" customHeight="1">
      <c r="U152526" s="119"/>
    </row>
    <row r="152527" spans="21:21" ht="15" customHeight="1">
      <c r="U152527" s="119"/>
    </row>
    <row r="152528" spans="21:21" ht="15" customHeight="1">
      <c r="U152528" s="119"/>
    </row>
    <row r="152529" spans="21:21" ht="15" customHeight="1">
      <c r="U152529" s="119"/>
    </row>
    <row r="152530" spans="21:21" ht="15" customHeight="1">
      <c r="U152530" s="119"/>
    </row>
    <row r="152531" spans="21:21" ht="15" customHeight="1">
      <c r="U152531" s="119"/>
    </row>
    <row r="152532" spans="21:21" ht="15" customHeight="1">
      <c r="U152532" s="119"/>
    </row>
    <row r="152533" spans="21:21" ht="15" customHeight="1">
      <c r="U152533" s="119"/>
    </row>
    <row r="152534" spans="21:21" ht="15" customHeight="1">
      <c r="U152534" s="119"/>
    </row>
    <row r="152535" spans="21:21" ht="15" customHeight="1">
      <c r="U152535" s="119"/>
    </row>
    <row r="152536" spans="21:21" ht="15" customHeight="1">
      <c r="U152536" s="119"/>
    </row>
    <row r="152537" spans="21:21" ht="15" customHeight="1">
      <c r="U152537" s="119"/>
    </row>
    <row r="152538" spans="21:21" ht="15" customHeight="1">
      <c r="U152538" s="119"/>
    </row>
    <row r="152539" spans="21:21" ht="15" customHeight="1">
      <c r="U152539" s="119"/>
    </row>
    <row r="152540" spans="21:21" ht="15" customHeight="1">
      <c r="U152540" s="119"/>
    </row>
    <row r="152541" spans="21:21" ht="15" customHeight="1">
      <c r="U152541" s="119"/>
    </row>
    <row r="152542" spans="21:21" ht="15" customHeight="1">
      <c r="U152542" s="119"/>
    </row>
    <row r="152543" spans="21:21" ht="15" customHeight="1">
      <c r="U152543" s="119"/>
    </row>
    <row r="152544" spans="21:21" ht="15" customHeight="1">
      <c r="U152544" s="119"/>
    </row>
    <row r="152545" spans="21:21" ht="15" customHeight="1">
      <c r="U152545" s="119"/>
    </row>
    <row r="152546" spans="21:21" ht="15" customHeight="1">
      <c r="U152546" s="119"/>
    </row>
    <row r="152547" spans="21:21" ht="15" customHeight="1">
      <c r="U152547" s="119"/>
    </row>
    <row r="152548" spans="21:21" ht="15" customHeight="1">
      <c r="U152548" s="119"/>
    </row>
    <row r="152549" spans="21:21" ht="15" customHeight="1">
      <c r="U152549" s="119"/>
    </row>
    <row r="152550" spans="21:21" ht="15" customHeight="1">
      <c r="U152550" s="119"/>
    </row>
    <row r="152551" spans="21:21" ht="15" customHeight="1">
      <c r="U152551" s="119"/>
    </row>
    <row r="152552" spans="21:21" ht="15" customHeight="1">
      <c r="U152552" s="119"/>
    </row>
    <row r="152553" spans="21:21" ht="15" customHeight="1">
      <c r="U152553" s="119"/>
    </row>
    <row r="152554" spans="21:21" ht="15" customHeight="1">
      <c r="U152554" s="119"/>
    </row>
    <row r="152555" spans="21:21" ht="15" customHeight="1">
      <c r="U152555" s="119"/>
    </row>
    <row r="152556" spans="21:21" ht="15" customHeight="1">
      <c r="U152556" s="119"/>
    </row>
    <row r="152557" spans="21:21" ht="15" customHeight="1">
      <c r="U152557" s="119"/>
    </row>
    <row r="152558" spans="21:21" ht="15" customHeight="1">
      <c r="U152558" s="119"/>
    </row>
    <row r="152559" spans="21:21" ht="15" customHeight="1">
      <c r="U152559" s="119"/>
    </row>
    <row r="152560" spans="21:21" ht="15" customHeight="1">
      <c r="U152560" s="119"/>
    </row>
    <row r="152561" spans="21:21" ht="15" customHeight="1">
      <c r="U152561" s="119"/>
    </row>
    <row r="152562" spans="21:21" ht="15" customHeight="1">
      <c r="U152562" s="119"/>
    </row>
    <row r="152563" spans="21:21" ht="15" customHeight="1">
      <c r="U152563" s="119"/>
    </row>
    <row r="152564" spans="21:21" ht="15" customHeight="1">
      <c r="U152564" s="119"/>
    </row>
    <row r="152565" spans="21:21" ht="15" customHeight="1">
      <c r="U152565" s="119"/>
    </row>
    <row r="152566" spans="21:21" ht="15" customHeight="1">
      <c r="U152566" s="119"/>
    </row>
    <row r="152567" spans="21:21" ht="15" customHeight="1">
      <c r="U152567" s="119"/>
    </row>
    <row r="152568" spans="21:21" ht="15" customHeight="1">
      <c r="U152568" s="119"/>
    </row>
    <row r="152569" spans="21:21" ht="15" customHeight="1">
      <c r="U152569" s="119"/>
    </row>
    <row r="152570" spans="21:21" ht="15" customHeight="1">
      <c r="U152570" s="119"/>
    </row>
    <row r="152571" spans="21:21" ht="15" customHeight="1">
      <c r="U152571" s="119"/>
    </row>
    <row r="152572" spans="21:21" ht="15" customHeight="1">
      <c r="U152572" s="119"/>
    </row>
    <row r="152573" spans="21:21" ht="15" customHeight="1">
      <c r="U152573" s="119"/>
    </row>
    <row r="152574" spans="21:21" ht="15" customHeight="1">
      <c r="U152574" s="119"/>
    </row>
    <row r="152575" spans="21:21" ht="15" customHeight="1">
      <c r="U152575" s="119"/>
    </row>
    <row r="152576" spans="21:21" ht="15" customHeight="1">
      <c r="U152576" s="119"/>
    </row>
    <row r="152577" spans="21:21" ht="15" customHeight="1">
      <c r="U152577" s="119"/>
    </row>
    <row r="152578" spans="21:21" ht="15" customHeight="1">
      <c r="U152578" s="119"/>
    </row>
    <row r="152579" spans="21:21" ht="15" customHeight="1">
      <c r="U152579" s="119"/>
    </row>
    <row r="152580" spans="21:21" ht="15" customHeight="1">
      <c r="U152580" s="119"/>
    </row>
    <row r="152581" spans="21:21" ht="15" customHeight="1">
      <c r="U152581" s="119"/>
    </row>
    <row r="152582" spans="21:21" ht="15" customHeight="1">
      <c r="U152582" s="119"/>
    </row>
    <row r="152583" spans="21:21" ht="15" customHeight="1">
      <c r="U152583" s="119"/>
    </row>
    <row r="152584" spans="21:21" ht="15" customHeight="1">
      <c r="U152584" s="119"/>
    </row>
    <row r="152585" spans="21:21" ht="15" customHeight="1">
      <c r="U152585" s="119"/>
    </row>
    <row r="152586" spans="21:21" ht="15" customHeight="1">
      <c r="U152586" s="119"/>
    </row>
    <row r="152587" spans="21:21" ht="15" customHeight="1">
      <c r="U152587" s="119"/>
    </row>
    <row r="152588" spans="21:21" ht="15" customHeight="1">
      <c r="U152588" s="119"/>
    </row>
    <row r="152589" spans="21:21" ht="15" customHeight="1">
      <c r="U152589" s="119"/>
    </row>
    <row r="152590" spans="21:21" ht="15" customHeight="1">
      <c r="U152590" s="119"/>
    </row>
    <row r="152591" spans="21:21" ht="15" customHeight="1">
      <c r="U152591" s="119"/>
    </row>
    <row r="152592" spans="21:21" ht="15" customHeight="1">
      <c r="U152592" s="119"/>
    </row>
    <row r="152593" spans="21:21" ht="15" customHeight="1">
      <c r="U152593" s="119"/>
    </row>
    <row r="152594" spans="21:21" ht="15" customHeight="1">
      <c r="U152594" s="119"/>
    </row>
    <row r="152595" spans="21:21" ht="15" customHeight="1">
      <c r="U152595" s="119"/>
    </row>
    <row r="152596" spans="21:21" ht="15" customHeight="1">
      <c r="U152596" s="119"/>
    </row>
    <row r="152597" spans="21:21" ht="15" customHeight="1">
      <c r="U152597" s="119"/>
    </row>
    <row r="152598" spans="21:21" ht="15" customHeight="1">
      <c r="U152598" s="119"/>
    </row>
    <row r="152599" spans="21:21" ht="15" customHeight="1">
      <c r="U152599" s="119"/>
    </row>
    <row r="152600" spans="21:21" ht="15" customHeight="1">
      <c r="U152600" s="119"/>
    </row>
    <row r="152601" spans="21:21" ht="15" customHeight="1">
      <c r="U152601" s="119"/>
    </row>
    <row r="152602" spans="21:21" ht="15" customHeight="1">
      <c r="U152602" s="119"/>
    </row>
    <row r="152603" spans="21:21" ht="15" customHeight="1">
      <c r="U152603" s="119"/>
    </row>
    <row r="152604" spans="21:21" ht="15" customHeight="1">
      <c r="U152604" s="119"/>
    </row>
    <row r="152605" spans="21:21" ht="15" customHeight="1">
      <c r="U152605" s="119"/>
    </row>
    <row r="152606" spans="21:21" ht="15" customHeight="1">
      <c r="U152606" s="119"/>
    </row>
    <row r="152607" spans="21:21" ht="15" customHeight="1">
      <c r="U152607" s="119"/>
    </row>
    <row r="152608" spans="21:21" ht="15" customHeight="1">
      <c r="U152608" s="119"/>
    </row>
    <row r="152609" spans="21:21" ht="15" customHeight="1">
      <c r="U152609" s="119"/>
    </row>
    <row r="152610" spans="21:21" ht="15" customHeight="1">
      <c r="U152610" s="119"/>
    </row>
    <row r="152611" spans="21:21" ht="15" customHeight="1">
      <c r="U152611" s="119"/>
    </row>
    <row r="152612" spans="21:21" ht="15" customHeight="1">
      <c r="U152612" s="119"/>
    </row>
    <row r="152613" spans="21:21" ht="15" customHeight="1">
      <c r="U152613" s="119"/>
    </row>
    <row r="152614" spans="21:21" ht="15" customHeight="1">
      <c r="U152614" s="119"/>
    </row>
    <row r="152615" spans="21:21" ht="15" customHeight="1">
      <c r="U152615" s="119"/>
    </row>
    <row r="152616" spans="21:21" ht="15" customHeight="1">
      <c r="U152616" s="119"/>
    </row>
    <row r="152617" spans="21:21" ht="15" customHeight="1">
      <c r="U152617" s="119"/>
    </row>
    <row r="152618" spans="21:21" ht="15" customHeight="1">
      <c r="U152618" s="119"/>
    </row>
    <row r="152619" spans="21:21" ht="15" customHeight="1">
      <c r="U152619" s="119"/>
    </row>
    <row r="152620" spans="21:21" ht="15" customHeight="1">
      <c r="U152620" s="119"/>
    </row>
    <row r="152621" spans="21:21" ht="15" customHeight="1">
      <c r="U152621" s="119"/>
    </row>
    <row r="152622" spans="21:21" ht="15" customHeight="1">
      <c r="U152622" s="119"/>
    </row>
    <row r="152623" spans="21:21" ht="15" customHeight="1">
      <c r="U152623" s="119"/>
    </row>
    <row r="152624" spans="21:21" ht="15" customHeight="1">
      <c r="U152624" s="119"/>
    </row>
    <row r="152625" spans="21:21" ht="15" customHeight="1">
      <c r="U152625" s="119"/>
    </row>
    <row r="152626" spans="21:21" ht="15" customHeight="1">
      <c r="U152626" s="119"/>
    </row>
    <row r="152627" spans="21:21" ht="15" customHeight="1">
      <c r="U152627" s="119"/>
    </row>
    <row r="152628" spans="21:21" ht="15" customHeight="1">
      <c r="U152628" s="119"/>
    </row>
    <row r="152629" spans="21:21" ht="15" customHeight="1">
      <c r="U152629" s="119"/>
    </row>
    <row r="152630" spans="21:21" ht="15" customHeight="1">
      <c r="U152630" s="119"/>
    </row>
    <row r="152631" spans="21:21" ht="15" customHeight="1">
      <c r="U152631" s="119"/>
    </row>
    <row r="152632" spans="21:21" ht="15" customHeight="1">
      <c r="U152632" s="119"/>
    </row>
    <row r="152633" spans="21:21" ht="15" customHeight="1">
      <c r="U152633" s="119"/>
    </row>
    <row r="152634" spans="21:21" ht="15" customHeight="1">
      <c r="U152634" s="119"/>
    </row>
    <row r="152635" spans="21:21" ht="15" customHeight="1">
      <c r="U152635" s="119"/>
    </row>
    <row r="152636" spans="21:21" ht="15" customHeight="1">
      <c r="U152636" s="119"/>
    </row>
    <row r="152637" spans="21:21" ht="15" customHeight="1">
      <c r="U152637" s="119"/>
    </row>
    <row r="152638" spans="21:21" ht="15" customHeight="1">
      <c r="U152638" s="119"/>
    </row>
    <row r="152639" spans="21:21" ht="15" customHeight="1">
      <c r="U152639" s="119"/>
    </row>
    <row r="152640" spans="21:21" ht="15" customHeight="1">
      <c r="U152640" s="119"/>
    </row>
    <row r="152641" spans="21:21" ht="15" customHeight="1">
      <c r="U152641" s="119"/>
    </row>
    <row r="152642" spans="21:21" ht="15" customHeight="1">
      <c r="U152642" s="119"/>
    </row>
    <row r="152643" spans="21:21" ht="15" customHeight="1">
      <c r="U152643" s="119"/>
    </row>
    <row r="152644" spans="21:21" ht="15" customHeight="1">
      <c r="U152644" s="119"/>
    </row>
    <row r="152645" spans="21:21" ht="15" customHeight="1">
      <c r="U152645" s="119"/>
    </row>
    <row r="152646" spans="21:21" ht="15" customHeight="1">
      <c r="U152646" s="119"/>
    </row>
    <row r="152647" spans="21:21" ht="15" customHeight="1">
      <c r="U152647" s="119"/>
    </row>
    <row r="152648" spans="21:21" ht="15" customHeight="1">
      <c r="U152648" s="119"/>
    </row>
    <row r="152649" spans="21:21" ht="15" customHeight="1">
      <c r="U152649" s="119"/>
    </row>
    <row r="152650" spans="21:21" ht="15" customHeight="1">
      <c r="U152650" s="119"/>
    </row>
    <row r="152651" spans="21:21" ht="15" customHeight="1">
      <c r="U152651" s="119"/>
    </row>
    <row r="152652" spans="21:21" ht="15" customHeight="1">
      <c r="U152652" s="119"/>
    </row>
    <row r="152653" spans="21:21" ht="15" customHeight="1">
      <c r="U152653" s="119"/>
    </row>
    <row r="152654" spans="21:21" ht="15" customHeight="1">
      <c r="U152654" s="119"/>
    </row>
    <row r="152655" spans="21:21" ht="15" customHeight="1">
      <c r="U152655" s="119"/>
    </row>
    <row r="152656" spans="21:21" ht="15" customHeight="1">
      <c r="U152656" s="119"/>
    </row>
    <row r="152657" spans="21:21" ht="15" customHeight="1">
      <c r="U152657" s="119"/>
    </row>
    <row r="152658" spans="21:21" ht="15" customHeight="1">
      <c r="U152658" s="119"/>
    </row>
    <row r="152659" spans="21:21" ht="15" customHeight="1">
      <c r="U152659" s="119"/>
    </row>
    <row r="152660" spans="21:21" ht="15" customHeight="1">
      <c r="U152660" s="119"/>
    </row>
    <row r="152661" spans="21:21" ht="15" customHeight="1">
      <c r="U152661" s="119"/>
    </row>
    <row r="152662" spans="21:21" ht="15" customHeight="1">
      <c r="U152662" s="119"/>
    </row>
    <row r="152663" spans="21:21" ht="15" customHeight="1">
      <c r="U152663" s="119"/>
    </row>
    <row r="152664" spans="21:21" ht="15" customHeight="1">
      <c r="U152664" s="119"/>
    </row>
    <row r="152665" spans="21:21" ht="15" customHeight="1">
      <c r="U152665" s="119"/>
    </row>
    <row r="152666" spans="21:21" ht="15" customHeight="1">
      <c r="U152666" s="119"/>
    </row>
    <row r="152667" spans="21:21" ht="15" customHeight="1">
      <c r="U152667" s="119"/>
    </row>
    <row r="152668" spans="21:21" ht="15" customHeight="1">
      <c r="U152668" s="119"/>
    </row>
    <row r="152669" spans="21:21" ht="15" customHeight="1">
      <c r="U152669" s="119"/>
    </row>
    <row r="152670" spans="21:21" ht="15" customHeight="1">
      <c r="U152670" s="119"/>
    </row>
    <row r="152671" spans="21:21" ht="15" customHeight="1">
      <c r="U152671" s="119"/>
    </row>
    <row r="152672" spans="21:21" ht="15" customHeight="1">
      <c r="U152672" s="119"/>
    </row>
    <row r="152673" spans="21:21" ht="15" customHeight="1">
      <c r="U152673" s="119"/>
    </row>
    <row r="152674" spans="21:21" ht="15" customHeight="1">
      <c r="U152674" s="119"/>
    </row>
    <row r="152675" spans="21:21" ht="15" customHeight="1">
      <c r="U152675" s="119"/>
    </row>
    <row r="152676" spans="21:21" ht="15" customHeight="1">
      <c r="U152676" s="119"/>
    </row>
    <row r="152677" spans="21:21" ht="15" customHeight="1">
      <c r="U152677" s="119"/>
    </row>
    <row r="152678" spans="21:21" ht="15" customHeight="1">
      <c r="U152678" s="119"/>
    </row>
    <row r="152679" spans="21:21" ht="15" customHeight="1">
      <c r="U152679" s="119"/>
    </row>
    <row r="152680" spans="21:21" ht="15" customHeight="1">
      <c r="U152680" s="119"/>
    </row>
    <row r="152681" spans="21:21" ht="15" customHeight="1">
      <c r="U152681" s="119"/>
    </row>
    <row r="152682" spans="21:21" ht="15" customHeight="1">
      <c r="U152682" s="119"/>
    </row>
    <row r="152683" spans="21:21" ht="15" customHeight="1">
      <c r="U152683" s="119"/>
    </row>
    <row r="152684" spans="21:21" ht="15" customHeight="1">
      <c r="U152684" s="119"/>
    </row>
    <row r="152685" spans="21:21" ht="15" customHeight="1">
      <c r="U152685" s="119"/>
    </row>
    <row r="152686" spans="21:21" ht="15" customHeight="1">
      <c r="U152686" s="119"/>
    </row>
    <row r="152687" spans="21:21" ht="15" customHeight="1">
      <c r="U152687" s="119"/>
    </row>
    <row r="152688" spans="21:21" ht="15" customHeight="1">
      <c r="U152688" s="119"/>
    </row>
    <row r="152689" spans="21:21" ht="15" customHeight="1">
      <c r="U152689" s="119"/>
    </row>
    <row r="152690" spans="21:21" ht="15" customHeight="1">
      <c r="U152690" s="119"/>
    </row>
    <row r="152691" spans="21:21" ht="15" customHeight="1">
      <c r="U152691" s="119"/>
    </row>
    <row r="152692" spans="21:21" ht="15" customHeight="1">
      <c r="U152692" s="119"/>
    </row>
    <row r="152693" spans="21:21" ht="15" customHeight="1">
      <c r="U152693" s="119"/>
    </row>
    <row r="152694" spans="21:21" ht="15" customHeight="1">
      <c r="U152694" s="119"/>
    </row>
    <row r="152695" spans="21:21" ht="15" customHeight="1">
      <c r="U152695" s="119"/>
    </row>
    <row r="152696" spans="21:21" ht="15" customHeight="1">
      <c r="U152696" s="119"/>
    </row>
    <row r="152697" spans="21:21" ht="15" customHeight="1">
      <c r="U152697" s="119"/>
    </row>
    <row r="152698" spans="21:21" ht="15" customHeight="1">
      <c r="U152698" s="119"/>
    </row>
    <row r="152699" spans="21:21" ht="15" customHeight="1">
      <c r="U152699" s="119"/>
    </row>
    <row r="152700" spans="21:21" ht="15" customHeight="1">
      <c r="U152700" s="119"/>
    </row>
    <row r="152701" spans="21:21" ht="15" customHeight="1">
      <c r="U152701" s="119"/>
    </row>
    <row r="152702" spans="21:21" ht="15" customHeight="1">
      <c r="U152702" s="119"/>
    </row>
    <row r="152703" spans="21:21" ht="15" customHeight="1">
      <c r="U152703" s="119"/>
    </row>
    <row r="152704" spans="21:21" ht="15" customHeight="1">
      <c r="U152704" s="119"/>
    </row>
    <row r="152705" spans="21:21" ht="15" customHeight="1">
      <c r="U152705" s="119"/>
    </row>
    <row r="152706" spans="21:21" ht="15" customHeight="1">
      <c r="U152706" s="119"/>
    </row>
    <row r="152707" spans="21:21" ht="15" customHeight="1">
      <c r="U152707" s="119"/>
    </row>
    <row r="152708" spans="21:21" ht="15" customHeight="1">
      <c r="U152708" s="119"/>
    </row>
    <row r="152709" spans="21:21" ht="15" customHeight="1">
      <c r="U152709" s="119"/>
    </row>
    <row r="152710" spans="21:21" ht="15" customHeight="1">
      <c r="U152710" s="119"/>
    </row>
    <row r="152711" spans="21:21" ht="15" customHeight="1">
      <c r="U152711" s="119"/>
    </row>
    <row r="152712" spans="21:21" ht="15" customHeight="1">
      <c r="U152712" s="119"/>
    </row>
    <row r="152713" spans="21:21" ht="15" customHeight="1">
      <c r="U152713" s="119"/>
    </row>
    <row r="152714" spans="21:21" ht="15" customHeight="1">
      <c r="U152714" s="119"/>
    </row>
    <row r="152715" spans="21:21" ht="15" customHeight="1">
      <c r="U152715" s="119"/>
    </row>
    <row r="152716" spans="21:21" ht="15" customHeight="1">
      <c r="U152716" s="119"/>
    </row>
    <row r="152717" spans="21:21" ht="15" customHeight="1">
      <c r="U152717" s="119"/>
    </row>
    <row r="152718" spans="21:21" ht="15" customHeight="1">
      <c r="U152718" s="119"/>
    </row>
    <row r="152719" spans="21:21" ht="15" customHeight="1">
      <c r="U152719" s="119"/>
    </row>
    <row r="152720" spans="21:21" ht="15" customHeight="1">
      <c r="U152720" s="119"/>
    </row>
    <row r="152721" spans="21:21" ht="15" customHeight="1">
      <c r="U152721" s="119"/>
    </row>
    <row r="152722" spans="21:21" ht="15" customHeight="1">
      <c r="U152722" s="119"/>
    </row>
    <row r="152723" spans="21:21" ht="15" customHeight="1">
      <c r="U152723" s="119"/>
    </row>
    <row r="152724" spans="21:21" ht="15" customHeight="1">
      <c r="U152724" s="119"/>
    </row>
    <row r="152725" spans="21:21" ht="15" customHeight="1">
      <c r="U152725" s="119"/>
    </row>
    <row r="152726" spans="21:21" ht="15" customHeight="1">
      <c r="U152726" s="119"/>
    </row>
    <row r="152727" spans="21:21" ht="15" customHeight="1">
      <c r="U152727" s="119"/>
    </row>
    <row r="152728" spans="21:21" ht="15" customHeight="1">
      <c r="U152728" s="119"/>
    </row>
    <row r="152729" spans="21:21" ht="15" customHeight="1">
      <c r="U152729" s="119"/>
    </row>
    <row r="152730" spans="21:21" ht="15" customHeight="1">
      <c r="U152730" s="119"/>
    </row>
    <row r="152731" spans="21:21" ht="15" customHeight="1">
      <c r="U152731" s="119"/>
    </row>
    <row r="152732" spans="21:21" ht="15" customHeight="1">
      <c r="U152732" s="119"/>
    </row>
    <row r="152733" spans="21:21" ht="15" customHeight="1">
      <c r="U152733" s="119"/>
    </row>
    <row r="152734" spans="21:21" ht="15" customHeight="1">
      <c r="U152734" s="119"/>
    </row>
    <row r="152735" spans="21:21" ht="15" customHeight="1">
      <c r="U152735" s="119"/>
    </row>
    <row r="152736" spans="21:21" ht="15" customHeight="1">
      <c r="U152736" s="119"/>
    </row>
    <row r="152737" spans="21:21" ht="15" customHeight="1">
      <c r="U152737" s="119"/>
    </row>
    <row r="152738" spans="21:21" ht="15" customHeight="1">
      <c r="U152738" s="119"/>
    </row>
    <row r="152739" spans="21:21" ht="15" customHeight="1">
      <c r="U152739" s="119"/>
    </row>
    <row r="152740" spans="21:21" ht="15" customHeight="1">
      <c r="U152740" s="119"/>
    </row>
    <row r="152741" spans="21:21" ht="15" customHeight="1">
      <c r="U152741" s="119"/>
    </row>
    <row r="152742" spans="21:21" ht="15" customHeight="1">
      <c r="U152742" s="119"/>
    </row>
    <row r="152743" spans="21:21" ht="15" customHeight="1">
      <c r="U152743" s="119"/>
    </row>
    <row r="152744" spans="21:21" ht="15" customHeight="1">
      <c r="U152744" s="119"/>
    </row>
    <row r="152745" spans="21:21" ht="15" customHeight="1">
      <c r="U152745" s="119"/>
    </row>
    <row r="152746" spans="21:21" ht="15" customHeight="1">
      <c r="U152746" s="119"/>
    </row>
    <row r="152747" spans="21:21" ht="15" customHeight="1">
      <c r="U152747" s="119"/>
    </row>
    <row r="152748" spans="21:21" ht="15" customHeight="1">
      <c r="U152748" s="119"/>
    </row>
    <row r="152749" spans="21:21" ht="15" customHeight="1">
      <c r="U152749" s="119"/>
    </row>
    <row r="152750" spans="21:21" ht="15" customHeight="1">
      <c r="U152750" s="119"/>
    </row>
    <row r="152751" spans="21:21" ht="15" customHeight="1">
      <c r="U152751" s="119"/>
    </row>
    <row r="152752" spans="21:21" ht="15" customHeight="1">
      <c r="U152752" s="119"/>
    </row>
    <row r="152753" spans="21:21" ht="15" customHeight="1">
      <c r="U152753" s="119"/>
    </row>
    <row r="152754" spans="21:21" ht="15" customHeight="1">
      <c r="U152754" s="119"/>
    </row>
    <row r="152755" spans="21:21" ht="15" customHeight="1">
      <c r="U152755" s="119"/>
    </row>
    <row r="152756" spans="21:21" ht="15" customHeight="1">
      <c r="U152756" s="119"/>
    </row>
    <row r="152757" spans="21:21" ht="15" customHeight="1">
      <c r="U152757" s="119"/>
    </row>
    <row r="152758" spans="21:21" ht="15" customHeight="1">
      <c r="U152758" s="119"/>
    </row>
    <row r="152759" spans="21:21" ht="15" customHeight="1">
      <c r="U152759" s="119"/>
    </row>
    <row r="152760" spans="21:21" ht="15" customHeight="1">
      <c r="U152760" s="119"/>
    </row>
    <row r="152761" spans="21:21" ht="15" customHeight="1">
      <c r="U152761" s="119"/>
    </row>
    <row r="152762" spans="21:21" ht="15" customHeight="1">
      <c r="U152762" s="119"/>
    </row>
    <row r="152763" spans="21:21" ht="15" customHeight="1">
      <c r="U152763" s="119"/>
    </row>
    <row r="152764" spans="21:21" ht="15" customHeight="1">
      <c r="U152764" s="119"/>
    </row>
    <row r="152765" spans="21:21" ht="15" customHeight="1">
      <c r="U152765" s="119"/>
    </row>
    <row r="152766" spans="21:21" ht="15" customHeight="1">
      <c r="U152766" s="119"/>
    </row>
    <row r="152767" spans="21:21" ht="15" customHeight="1">
      <c r="U152767" s="119"/>
    </row>
    <row r="152768" spans="21:21" ht="15" customHeight="1">
      <c r="U152768" s="119"/>
    </row>
    <row r="152769" spans="21:21" ht="15" customHeight="1">
      <c r="U152769" s="119"/>
    </row>
    <row r="152770" spans="21:21" ht="15" customHeight="1">
      <c r="U152770" s="119"/>
    </row>
    <row r="152771" spans="21:21" ht="15" customHeight="1">
      <c r="U152771" s="119"/>
    </row>
    <row r="152772" spans="21:21" ht="15" customHeight="1">
      <c r="U152772" s="119"/>
    </row>
    <row r="152773" spans="21:21" ht="15" customHeight="1">
      <c r="U152773" s="119"/>
    </row>
    <row r="152774" spans="21:21" ht="15" customHeight="1">
      <c r="U152774" s="119"/>
    </row>
    <row r="152775" spans="21:21" ht="15" customHeight="1">
      <c r="U152775" s="119"/>
    </row>
    <row r="152776" spans="21:21" ht="15" customHeight="1">
      <c r="U152776" s="119"/>
    </row>
    <row r="152777" spans="21:21" ht="15" customHeight="1">
      <c r="U152777" s="119"/>
    </row>
    <row r="152778" spans="21:21" ht="15" customHeight="1">
      <c r="U152778" s="119"/>
    </row>
    <row r="152779" spans="21:21" ht="15" customHeight="1">
      <c r="U152779" s="119"/>
    </row>
    <row r="152780" spans="21:21" ht="15" customHeight="1">
      <c r="U152780" s="119"/>
    </row>
    <row r="152781" spans="21:21" ht="15" customHeight="1">
      <c r="U152781" s="119"/>
    </row>
    <row r="152782" spans="21:21" ht="15" customHeight="1">
      <c r="U152782" s="119"/>
    </row>
    <row r="152783" spans="21:21" ht="15" customHeight="1">
      <c r="U152783" s="119"/>
    </row>
    <row r="152784" spans="21:21" ht="15" customHeight="1">
      <c r="U152784" s="119"/>
    </row>
    <row r="152785" spans="21:21" ht="15" customHeight="1">
      <c r="U152785" s="119"/>
    </row>
    <row r="152786" spans="21:21" ht="15" customHeight="1">
      <c r="U152786" s="119"/>
    </row>
    <row r="152787" spans="21:21" ht="15" customHeight="1">
      <c r="U152787" s="119"/>
    </row>
    <row r="152788" spans="21:21" ht="15" customHeight="1">
      <c r="U152788" s="119"/>
    </row>
    <row r="152789" spans="21:21" ht="15" customHeight="1">
      <c r="U152789" s="119"/>
    </row>
    <row r="152790" spans="21:21" ht="15" customHeight="1">
      <c r="U152790" s="119"/>
    </row>
    <row r="152791" spans="21:21" ht="15" customHeight="1">
      <c r="U152791" s="119"/>
    </row>
    <row r="152792" spans="21:21" ht="15" customHeight="1">
      <c r="U152792" s="119"/>
    </row>
    <row r="152793" spans="21:21" ht="15" customHeight="1">
      <c r="U152793" s="119"/>
    </row>
    <row r="152794" spans="21:21" ht="15" customHeight="1">
      <c r="U152794" s="119"/>
    </row>
    <row r="152795" spans="21:21" ht="15" customHeight="1">
      <c r="U152795" s="119"/>
    </row>
    <row r="152796" spans="21:21" ht="15" customHeight="1">
      <c r="U152796" s="119"/>
    </row>
    <row r="152797" spans="21:21" ht="15" customHeight="1">
      <c r="U152797" s="119"/>
    </row>
    <row r="152798" spans="21:21" ht="15" customHeight="1">
      <c r="U152798" s="119"/>
    </row>
    <row r="152799" spans="21:21" ht="15" customHeight="1">
      <c r="U152799" s="119"/>
    </row>
    <row r="152800" spans="21:21" ht="15" customHeight="1">
      <c r="U152800" s="119"/>
    </row>
    <row r="152801" spans="21:21" ht="15" customHeight="1">
      <c r="U152801" s="119"/>
    </row>
    <row r="152802" spans="21:21" ht="15" customHeight="1">
      <c r="U152802" s="119"/>
    </row>
    <row r="152803" spans="21:21" ht="15" customHeight="1">
      <c r="U152803" s="119"/>
    </row>
    <row r="152804" spans="21:21" ht="15" customHeight="1">
      <c r="U152804" s="119"/>
    </row>
    <row r="152805" spans="21:21" ht="15" customHeight="1">
      <c r="U152805" s="119"/>
    </row>
    <row r="152806" spans="21:21" ht="15" customHeight="1">
      <c r="U152806" s="119"/>
    </row>
    <row r="152807" spans="21:21" ht="15" customHeight="1">
      <c r="U152807" s="119"/>
    </row>
    <row r="152808" spans="21:21" ht="15" customHeight="1">
      <c r="U152808" s="119"/>
    </row>
    <row r="152809" spans="21:21" ht="15" customHeight="1">
      <c r="U152809" s="119"/>
    </row>
    <row r="152810" spans="21:21" ht="15" customHeight="1">
      <c r="U152810" s="119"/>
    </row>
    <row r="152811" spans="21:21" ht="15" customHeight="1">
      <c r="U152811" s="119"/>
    </row>
    <row r="152812" spans="21:21" ht="15" customHeight="1">
      <c r="U152812" s="119"/>
    </row>
    <row r="152813" spans="21:21" ht="15" customHeight="1">
      <c r="U152813" s="119"/>
    </row>
    <row r="152814" spans="21:21" ht="15" customHeight="1">
      <c r="U152814" s="119"/>
    </row>
    <row r="152815" spans="21:21" ht="15" customHeight="1">
      <c r="U152815" s="119"/>
    </row>
    <row r="152816" spans="21:21" ht="15" customHeight="1">
      <c r="U152816" s="119"/>
    </row>
    <row r="152817" spans="21:21" ht="15" customHeight="1">
      <c r="U152817" s="119"/>
    </row>
    <row r="152818" spans="21:21" ht="15" customHeight="1">
      <c r="U152818" s="119"/>
    </row>
    <row r="152819" spans="21:21" ht="15" customHeight="1">
      <c r="U152819" s="119"/>
    </row>
    <row r="152820" spans="21:21" ht="15" customHeight="1">
      <c r="U152820" s="119"/>
    </row>
    <row r="152821" spans="21:21" ht="15" customHeight="1">
      <c r="U152821" s="119"/>
    </row>
    <row r="152822" spans="21:21" ht="15" customHeight="1">
      <c r="U152822" s="119"/>
    </row>
    <row r="152823" spans="21:21" ht="15" customHeight="1">
      <c r="U152823" s="119"/>
    </row>
    <row r="152824" spans="21:21" ht="15" customHeight="1">
      <c r="U152824" s="119"/>
    </row>
    <row r="152825" spans="21:21" ht="15" customHeight="1">
      <c r="U152825" s="119"/>
    </row>
    <row r="152826" spans="21:21" ht="15" customHeight="1">
      <c r="U152826" s="119"/>
    </row>
    <row r="152827" spans="21:21" ht="15" customHeight="1">
      <c r="U152827" s="119"/>
    </row>
    <row r="152828" spans="21:21" ht="15" customHeight="1">
      <c r="U152828" s="119"/>
    </row>
    <row r="152829" spans="21:21" ht="15" customHeight="1">
      <c r="U152829" s="119"/>
    </row>
    <row r="152830" spans="21:21" ht="15" customHeight="1">
      <c r="U152830" s="119"/>
    </row>
    <row r="152831" spans="21:21" ht="15" customHeight="1">
      <c r="U152831" s="119"/>
    </row>
    <row r="152832" spans="21:21" ht="15" customHeight="1">
      <c r="U152832" s="119"/>
    </row>
    <row r="152833" spans="21:21" ht="15" customHeight="1">
      <c r="U152833" s="119"/>
    </row>
    <row r="152834" spans="21:21" ht="15" customHeight="1">
      <c r="U152834" s="119"/>
    </row>
    <row r="152835" spans="21:21" ht="15" customHeight="1">
      <c r="U152835" s="119"/>
    </row>
    <row r="152836" spans="21:21" ht="15" customHeight="1">
      <c r="U152836" s="119"/>
    </row>
    <row r="152837" spans="21:21" ht="15" customHeight="1">
      <c r="U152837" s="119"/>
    </row>
    <row r="152838" spans="21:21" ht="15" customHeight="1">
      <c r="U152838" s="119"/>
    </row>
    <row r="152839" spans="21:21" ht="15" customHeight="1">
      <c r="U152839" s="119"/>
    </row>
    <row r="152840" spans="21:21" ht="15" customHeight="1">
      <c r="U152840" s="119"/>
    </row>
    <row r="152841" spans="21:21" ht="15" customHeight="1">
      <c r="U152841" s="119"/>
    </row>
    <row r="152842" spans="21:21" ht="15" customHeight="1">
      <c r="U152842" s="119"/>
    </row>
    <row r="152843" spans="21:21" ht="15" customHeight="1">
      <c r="U152843" s="119"/>
    </row>
    <row r="152844" spans="21:21" ht="15" customHeight="1">
      <c r="U152844" s="119"/>
    </row>
    <row r="152845" spans="21:21" ht="15" customHeight="1">
      <c r="U152845" s="119"/>
    </row>
    <row r="152846" spans="21:21" ht="15" customHeight="1">
      <c r="U152846" s="119"/>
    </row>
    <row r="152847" spans="21:21" ht="15" customHeight="1">
      <c r="U152847" s="119"/>
    </row>
    <row r="152848" spans="21:21" ht="15" customHeight="1">
      <c r="U152848" s="119"/>
    </row>
    <row r="152849" spans="21:21" ht="15" customHeight="1">
      <c r="U152849" s="119"/>
    </row>
    <row r="152850" spans="21:21" ht="15" customHeight="1">
      <c r="U152850" s="119"/>
    </row>
    <row r="152851" spans="21:21" ht="15" customHeight="1">
      <c r="U152851" s="119"/>
    </row>
    <row r="152852" spans="21:21" ht="15" customHeight="1">
      <c r="U152852" s="119"/>
    </row>
    <row r="152853" spans="21:21" ht="15" customHeight="1">
      <c r="U152853" s="119"/>
    </row>
    <row r="152854" spans="21:21" ht="15" customHeight="1">
      <c r="U152854" s="119"/>
    </row>
    <row r="152855" spans="21:21" ht="15" customHeight="1">
      <c r="U152855" s="119"/>
    </row>
    <row r="152856" spans="21:21" ht="15" customHeight="1">
      <c r="U152856" s="119"/>
    </row>
    <row r="152857" spans="21:21" ht="15" customHeight="1">
      <c r="U152857" s="119"/>
    </row>
    <row r="152858" spans="21:21" ht="15" customHeight="1">
      <c r="U152858" s="119"/>
    </row>
    <row r="152859" spans="21:21" ht="15" customHeight="1">
      <c r="U152859" s="119"/>
    </row>
    <row r="152860" spans="21:21" ht="15" customHeight="1">
      <c r="U152860" s="119"/>
    </row>
    <row r="152861" spans="21:21" ht="15" customHeight="1">
      <c r="U152861" s="119"/>
    </row>
    <row r="152862" spans="21:21" ht="15" customHeight="1">
      <c r="U152862" s="119"/>
    </row>
    <row r="152863" spans="21:21" ht="15" customHeight="1">
      <c r="U152863" s="119"/>
    </row>
    <row r="152864" spans="21:21" ht="15" customHeight="1">
      <c r="U152864" s="119"/>
    </row>
    <row r="152865" spans="21:21" ht="15" customHeight="1">
      <c r="U152865" s="119"/>
    </row>
    <row r="152866" spans="21:21" ht="15" customHeight="1">
      <c r="U152866" s="119"/>
    </row>
    <row r="152867" spans="21:21" ht="15" customHeight="1">
      <c r="U152867" s="119"/>
    </row>
    <row r="152868" spans="21:21" ht="15" customHeight="1">
      <c r="U152868" s="119"/>
    </row>
    <row r="152869" spans="21:21" ht="15" customHeight="1">
      <c r="U152869" s="119"/>
    </row>
    <row r="152870" spans="21:21" ht="15" customHeight="1">
      <c r="U152870" s="119"/>
    </row>
    <row r="152871" spans="21:21" ht="15" customHeight="1">
      <c r="U152871" s="119"/>
    </row>
    <row r="152872" spans="21:21" ht="15" customHeight="1">
      <c r="U152872" s="119"/>
    </row>
    <row r="152873" spans="21:21" ht="15" customHeight="1">
      <c r="U152873" s="119"/>
    </row>
    <row r="152874" spans="21:21" ht="15" customHeight="1">
      <c r="U152874" s="119"/>
    </row>
    <row r="152875" spans="21:21" ht="15" customHeight="1">
      <c r="U152875" s="119"/>
    </row>
    <row r="152876" spans="21:21" ht="15" customHeight="1">
      <c r="U152876" s="119"/>
    </row>
    <row r="152877" spans="21:21" ht="15" customHeight="1">
      <c r="U152877" s="119"/>
    </row>
    <row r="152878" spans="21:21" ht="15" customHeight="1">
      <c r="U152878" s="119"/>
    </row>
    <row r="152879" spans="21:21" ht="15" customHeight="1">
      <c r="U152879" s="119"/>
    </row>
    <row r="152880" spans="21:21" ht="15" customHeight="1">
      <c r="U152880" s="119"/>
    </row>
    <row r="152881" spans="21:21" ht="15" customHeight="1">
      <c r="U152881" s="119"/>
    </row>
    <row r="152882" spans="21:21" ht="15" customHeight="1">
      <c r="U152882" s="119"/>
    </row>
    <row r="152883" spans="21:21" ht="15" customHeight="1">
      <c r="U152883" s="119"/>
    </row>
    <row r="152884" spans="21:21" ht="15" customHeight="1">
      <c r="U152884" s="119"/>
    </row>
    <row r="152885" spans="21:21" ht="15" customHeight="1">
      <c r="U152885" s="119"/>
    </row>
    <row r="152886" spans="21:21" ht="15" customHeight="1">
      <c r="U152886" s="119"/>
    </row>
    <row r="152887" spans="21:21" ht="15" customHeight="1">
      <c r="U152887" s="119"/>
    </row>
    <row r="152888" spans="21:21" ht="15" customHeight="1">
      <c r="U152888" s="119"/>
    </row>
    <row r="152889" spans="21:21" ht="15" customHeight="1">
      <c r="U152889" s="119"/>
    </row>
    <row r="152890" spans="21:21" ht="15" customHeight="1">
      <c r="U152890" s="119"/>
    </row>
    <row r="152891" spans="21:21" ht="15" customHeight="1">
      <c r="U152891" s="119"/>
    </row>
    <row r="152892" spans="21:21" ht="15" customHeight="1">
      <c r="U152892" s="119"/>
    </row>
    <row r="152893" spans="21:21" ht="15" customHeight="1">
      <c r="U152893" s="119"/>
    </row>
    <row r="152894" spans="21:21" ht="15" customHeight="1">
      <c r="U152894" s="119"/>
    </row>
    <row r="152895" spans="21:21" ht="15" customHeight="1">
      <c r="U152895" s="119"/>
    </row>
    <row r="152896" spans="21:21" ht="15" customHeight="1">
      <c r="U152896" s="119"/>
    </row>
    <row r="152897" spans="21:21" ht="15" customHeight="1">
      <c r="U152897" s="119"/>
    </row>
    <row r="152898" spans="21:21" ht="15" customHeight="1">
      <c r="U152898" s="119"/>
    </row>
    <row r="152899" spans="21:21" ht="15" customHeight="1">
      <c r="U152899" s="119"/>
    </row>
    <row r="152900" spans="21:21" ht="15" customHeight="1">
      <c r="U152900" s="119"/>
    </row>
    <row r="152901" spans="21:21" ht="15" customHeight="1">
      <c r="U152901" s="119"/>
    </row>
    <row r="152902" spans="21:21" ht="15" customHeight="1">
      <c r="U152902" s="119"/>
    </row>
    <row r="152903" spans="21:21" ht="15" customHeight="1">
      <c r="U152903" s="119"/>
    </row>
    <row r="152904" spans="21:21" ht="15" customHeight="1">
      <c r="U152904" s="119"/>
    </row>
    <row r="152905" spans="21:21" ht="15" customHeight="1">
      <c r="U152905" s="119"/>
    </row>
    <row r="152906" spans="21:21" ht="15" customHeight="1">
      <c r="U152906" s="119"/>
    </row>
    <row r="152907" spans="21:21" ht="15" customHeight="1">
      <c r="U152907" s="119"/>
    </row>
    <row r="152908" spans="21:21" ht="15" customHeight="1">
      <c r="U152908" s="119"/>
    </row>
    <row r="152909" spans="21:21" ht="15" customHeight="1">
      <c r="U152909" s="119"/>
    </row>
    <row r="152910" spans="21:21" ht="15" customHeight="1">
      <c r="U152910" s="119"/>
    </row>
    <row r="152911" spans="21:21" ht="15" customHeight="1">
      <c r="U152911" s="119"/>
    </row>
    <row r="152912" spans="21:21" ht="15" customHeight="1">
      <c r="U152912" s="119"/>
    </row>
    <row r="152913" spans="21:21" ht="15" customHeight="1">
      <c r="U152913" s="119"/>
    </row>
    <row r="152914" spans="21:21" ht="15" customHeight="1">
      <c r="U152914" s="119"/>
    </row>
    <row r="152915" spans="21:21" ht="15" customHeight="1">
      <c r="U152915" s="119"/>
    </row>
    <row r="152916" spans="21:21" ht="15" customHeight="1">
      <c r="U152916" s="119"/>
    </row>
    <row r="152917" spans="21:21" ht="15" customHeight="1">
      <c r="U152917" s="119"/>
    </row>
    <row r="152918" spans="21:21" ht="15" customHeight="1">
      <c r="U152918" s="119"/>
    </row>
    <row r="152919" spans="21:21" ht="15" customHeight="1">
      <c r="U152919" s="119"/>
    </row>
    <row r="152920" spans="21:21" ht="15" customHeight="1">
      <c r="U152920" s="119"/>
    </row>
    <row r="152921" spans="21:21" ht="15" customHeight="1">
      <c r="U152921" s="119"/>
    </row>
    <row r="152922" spans="21:21" ht="15" customHeight="1">
      <c r="U152922" s="119"/>
    </row>
    <row r="152923" spans="21:21" ht="15" customHeight="1">
      <c r="U152923" s="119"/>
    </row>
    <row r="152924" spans="21:21" ht="15" customHeight="1">
      <c r="U152924" s="119"/>
    </row>
    <row r="152925" spans="21:21" ht="15" customHeight="1">
      <c r="U152925" s="119"/>
    </row>
    <row r="152926" spans="21:21" ht="15" customHeight="1">
      <c r="U152926" s="119"/>
    </row>
    <row r="152927" spans="21:21" ht="15" customHeight="1">
      <c r="U152927" s="119"/>
    </row>
    <row r="152928" spans="21:21" ht="15" customHeight="1">
      <c r="U152928" s="119"/>
    </row>
    <row r="152929" spans="21:21" ht="15" customHeight="1">
      <c r="U152929" s="119"/>
    </row>
    <row r="152930" spans="21:21" ht="15" customHeight="1">
      <c r="U152930" s="119"/>
    </row>
    <row r="152931" spans="21:21" ht="15" customHeight="1">
      <c r="U152931" s="119"/>
    </row>
    <row r="152932" spans="21:21" ht="15" customHeight="1">
      <c r="U152932" s="119"/>
    </row>
    <row r="152933" spans="21:21" ht="15" customHeight="1">
      <c r="U152933" s="119"/>
    </row>
    <row r="152934" spans="21:21" ht="15" customHeight="1">
      <c r="U152934" s="119"/>
    </row>
    <row r="152935" spans="21:21" ht="15" customHeight="1">
      <c r="U152935" s="119"/>
    </row>
    <row r="152936" spans="21:21" ht="15" customHeight="1">
      <c r="U152936" s="119"/>
    </row>
    <row r="152937" spans="21:21" ht="15" customHeight="1">
      <c r="U152937" s="119"/>
    </row>
    <row r="152938" spans="21:21" ht="15" customHeight="1">
      <c r="U152938" s="119"/>
    </row>
    <row r="152939" spans="21:21" ht="15" customHeight="1">
      <c r="U152939" s="119"/>
    </row>
    <row r="152940" spans="21:21" ht="15" customHeight="1">
      <c r="U152940" s="119"/>
    </row>
    <row r="152941" spans="21:21" ht="15" customHeight="1">
      <c r="U152941" s="119"/>
    </row>
    <row r="152942" spans="21:21" ht="15" customHeight="1">
      <c r="U152942" s="119"/>
    </row>
    <row r="152943" spans="21:21" ht="15" customHeight="1">
      <c r="U152943" s="119"/>
    </row>
    <row r="152944" spans="21:21" ht="15" customHeight="1">
      <c r="U152944" s="119"/>
    </row>
    <row r="152945" spans="21:21" ht="15" customHeight="1">
      <c r="U152945" s="119"/>
    </row>
    <row r="152946" spans="21:21" ht="15" customHeight="1">
      <c r="U152946" s="119"/>
    </row>
    <row r="152947" spans="21:21" ht="15" customHeight="1">
      <c r="U152947" s="119"/>
    </row>
    <row r="152948" spans="21:21" ht="15" customHeight="1">
      <c r="U152948" s="119"/>
    </row>
    <row r="152949" spans="21:21" ht="15" customHeight="1">
      <c r="U152949" s="119"/>
    </row>
    <row r="152950" spans="21:21" ht="15" customHeight="1">
      <c r="U152950" s="119"/>
    </row>
    <row r="152951" spans="21:21" ht="15" customHeight="1">
      <c r="U152951" s="119"/>
    </row>
    <row r="152952" spans="21:21" ht="15" customHeight="1">
      <c r="U152952" s="119"/>
    </row>
    <row r="152953" spans="21:21" ht="15" customHeight="1">
      <c r="U152953" s="119"/>
    </row>
    <row r="152954" spans="21:21" ht="15" customHeight="1">
      <c r="U152954" s="119"/>
    </row>
    <row r="152955" spans="21:21" ht="15" customHeight="1">
      <c r="U152955" s="119"/>
    </row>
    <row r="152956" spans="21:21" ht="15" customHeight="1">
      <c r="U152956" s="119"/>
    </row>
    <row r="152957" spans="21:21" ht="15" customHeight="1">
      <c r="U152957" s="119"/>
    </row>
    <row r="152958" spans="21:21" ht="15" customHeight="1">
      <c r="U152958" s="119"/>
    </row>
    <row r="152959" spans="21:21" ht="15" customHeight="1">
      <c r="U152959" s="119"/>
    </row>
    <row r="152960" spans="21:21" ht="15" customHeight="1">
      <c r="U152960" s="119"/>
    </row>
    <row r="152961" spans="21:21" ht="15" customHeight="1">
      <c r="U152961" s="119"/>
    </row>
    <row r="152962" spans="21:21" ht="15" customHeight="1">
      <c r="U152962" s="119"/>
    </row>
    <row r="152963" spans="21:21" ht="15" customHeight="1">
      <c r="U152963" s="119"/>
    </row>
    <row r="152964" spans="21:21" ht="15" customHeight="1">
      <c r="U152964" s="119"/>
    </row>
    <row r="152965" spans="21:21" ht="15" customHeight="1">
      <c r="U152965" s="119"/>
    </row>
    <row r="152966" spans="21:21" ht="15" customHeight="1">
      <c r="U152966" s="119"/>
    </row>
    <row r="152967" spans="21:21" ht="15" customHeight="1">
      <c r="U152967" s="119"/>
    </row>
    <row r="152968" spans="21:21" ht="15" customHeight="1">
      <c r="U152968" s="119"/>
    </row>
    <row r="152969" spans="21:21" ht="15" customHeight="1">
      <c r="U152969" s="119"/>
    </row>
    <row r="152970" spans="21:21" ht="15" customHeight="1">
      <c r="U152970" s="119"/>
    </row>
    <row r="152971" spans="21:21" ht="15" customHeight="1">
      <c r="U152971" s="119"/>
    </row>
    <row r="152972" spans="21:21" ht="15" customHeight="1">
      <c r="U152972" s="119"/>
    </row>
    <row r="152973" spans="21:21" ht="15" customHeight="1">
      <c r="U152973" s="119"/>
    </row>
    <row r="152974" spans="21:21" ht="15" customHeight="1">
      <c r="U152974" s="119"/>
    </row>
    <row r="152975" spans="21:21" ht="15" customHeight="1">
      <c r="U152975" s="119"/>
    </row>
    <row r="152976" spans="21:21" ht="15" customHeight="1">
      <c r="U152976" s="119"/>
    </row>
    <row r="152977" spans="21:21" ht="15" customHeight="1">
      <c r="U152977" s="119"/>
    </row>
    <row r="152978" spans="21:21" ht="15" customHeight="1">
      <c r="U152978" s="119"/>
    </row>
    <row r="152979" spans="21:21" ht="15" customHeight="1">
      <c r="U152979" s="119"/>
    </row>
    <row r="152980" spans="21:21" ht="15" customHeight="1">
      <c r="U152980" s="119"/>
    </row>
    <row r="152981" spans="21:21" ht="15" customHeight="1">
      <c r="U152981" s="119"/>
    </row>
    <row r="152982" spans="21:21" ht="15" customHeight="1">
      <c r="U152982" s="119"/>
    </row>
    <row r="152983" spans="21:21" ht="15" customHeight="1">
      <c r="U152983" s="119"/>
    </row>
    <row r="152984" spans="21:21" ht="15" customHeight="1">
      <c r="U152984" s="119"/>
    </row>
    <row r="152985" spans="21:21" ht="15" customHeight="1">
      <c r="U152985" s="119"/>
    </row>
    <row r="152986" spans="21:21" ht="15" customHeight="1">
      <c r="U152986" s="119"/>
    </row>
    <row r="152987" spans="21:21" ht="15" customHeight="1">
      <c r="U152987" s="119"/>
    </row>
    <row r="152988" spans="21:21" ht="15" customHeight="1">
      <c r="U152988" s="119"/>
    </row>
    <row r="152989" spans="21:21" ht="15" customHeight="1">
      <c r="U152989" s="119"/>
    </row>
    <row r="152990" spans="21:21" ht="15" customHeight="1">
      <c r="U152990" s="119"/>
    </row>
    <row r="152991" spans="21:21" ht="15" customHeight="1">
      <c r="U152991" s="119"/>
    </row>
    <row r="152992" spans="21:21" ht="15" customHeight="1">
      <c r="U152992" s="119"/>
    </row>
    <row r="152993" spans="21:21" ht="15" customHeight="1">
      <c r="U152993" s="119"/>
    </row>
    <row r="152994" spans="21:21" ht="15" customHeight="1">
      <c r="U152994" s="119"/>
    </row>
    <row r="152995" spans="21:21" ht="15" customHeight="1">
      <c r="U152995" s="119"/>
    </row>
    <row r="152996" spans="21:21" ht="15" customHeight="1">
      <c r="U152996" s="119"/>
    </row>
    <row r="152997" spans="21:21" ht="15" customHeight="1">
      <c r="U152997" s="119"/>
    </row>
    <row r="152998" spans="21:21" ht="15" customHeight="1">
      <c r="U152998" s="119"/>
    </row>
    <row r="152999" spans="21:21" ht="15" customHeight="1">
      <c r="U152999" s="119"/>
    </row>
    <row r="153000" spans="21:21" ht="15" customHeight="1">
      <c r="U153000" s="119"/>
    </row>
    <row r="153001" spans="21:21" ht="15" customHeight="1">
      <c r="U153001" s="119"/>
    </row>
    <row r="153002" spans="21:21" ht="15" customHeight="1">
      <c r="U153002" s="119"/>
    </row>
    <row r="153003" spans="21:21" ht="15" customHeight="1">
      <c r="U153003" s="119"/>
    </row>
    <row r="153004" spans="21:21" ht="15" customHeight="1">
      <c r="U153004" s="119"/>
    </row>
    <row r="153005" spans="21:21" ht="15" customHeight="1">
      <c r="U153005" s="119"/>
    </row>
    <row r="153006" spans="21:21" ht="15" customHeight="1">
      <c r="U153006" s="119"/>
    </row>
    <row r="153007" spans="21:21" ht="15" customHeight="1">
      <c r="U153007" s="119"/>
    </row>
    <row r="153008" spans="21:21" ht="15" customHeight="1">
      <c r="U153008" s="119"/>
    </row>
    <row r="153009" spans="21:21" ht="15" customHeight="1">
      <c r="U153009" s="119"/>
    </row>
    <row r="153010" spans="21:21" ht="15" customHeight="1">
      <c r="U153010" s="119"/>
    </row>
    <row r="153011" spans="21:21" ht="15" customHeight="1">
      <c r="U153011" s="119"/>
    </row>
    <row r="153012" spans="21:21" ht="15" customHeight="1">
      <c r="U153012" s="119"/>
    </row>
    <row r="153013" spans="21:21" ht="15" customHeight="1">
      <c r="U153013" s="119"/>
    </row>
    <row r="153014" spans="21:21" ht="15" customHeight="1">
      <c r="U153014" s="119"/>
    </row>
    <row r="153015" spans="21:21" ht="15" customHeight="1">
      <c r="U153015" s="119"/>
    </row>
    <row r="153016" spans="21:21" ht="15" customHeight="1">
      <c r="U153016" s="119"/>
    </row>
    <row r="153017" spans="21:21" ht="15" customHeight="1">
      <c r="U153017" s="119"/>
    </row>
    <row r="153018" spans="21:21" ht="15" customHeight="1">
      <c r="U153018" s="119"/>
    </row>
    <row r="153019" spans="21:21" ht="15" customHeight="1">
      <c r="U153019" s="119"/>
    </row>
    <row r="153020" spans="21:21" ht="15" customHeight="1">
      <c r="U153020" s="119"/>
    </row>
    <row r="153021" spans="21:21" ht="15" customHeight="1">
      <c r="U153021" s="119"/>
    </row>
    <row r="153022" spans="21:21" ht="15" customHeight="1">
      <c r="U153022" s="119"/>
    </row>
    <row r="153023" spans="21:21" ht="15" customHeight="1">
      <c r="U153023" s="119"/>
    </row>
    <row r="153024" spans="21:21" ht="15" customHeight="1">
      <c r="U153024" s="119"/>
    </row>
    <row r="153025" spans="21:21" ht="15" customHeight="1">
      <c r="U153025" s="119"/>
    </row>
    <row r="153026" spans="21:21" ht="15" customHeight="1">
      <c r="U153026" s="119"/>
    </row>
    <row r="153027" spans="21:21" ht="15" customHeight="1">
      <c r="U153027" s="119"/>
    </row>
    <row r="153028" spans="21:21" ht="15" customHeight="1">
      <c r="U153028" s="119"/>
    </row>
    <row r="153029" spans="21:21" ht="15" customHeight="1">
      <c r="U153029" s="119"/>
    </row>
    <row r="153030" spans="21:21" ht="15" customHeight="1">
      <c r="U153030" s="119"/>
    </row>
    <row r="153031" spans="21:21" ht="15" customHeight="1">
      <c r="U153031" s="119"/>
    </row>
    <row r="153032" spans="21:21" ht="15" customHeight="1">
      <c r="U153032" s="119"/>
    </row>
    <row r="153033" spans="21:21" ht="15" customHeight="1">
      <c r="U153033" s="119"/>
    </row>
    <row r="153034" spans="21:21" ht="15" customHeight="1">
      <c r="U153034" s="119"/>
    </row>
    <row r="153035" spans="21:21" ht="15" customHeight="1">
      <c r="U153035" s="119"/>
    </row>
    <row r="153036" spans="21:21" ht="15" customHeight="1">
      <c r="U153036" s="119"/>
    </row>
    <row r="153037" spans="21:21" ht="15" customHeight="1">
      <c r="U153037" s="119"/>
    </row>
    <row r="153038" spans="21:21" ht="15" customHeight="1">
      <c r="U153038" s="119"/>
    </row>
    <row r="153039" spans="21:21" ht="15" customHeight="1">
      <c r="U153039" s="119"/>
    </row>
    <row r="153040" spans="21:21" ht="15" customHeight="1">
      <c r="U153040" s="119"/>
    </row>
    <row r="153041" spans="21:21" ht="15" customHeight="1">
      <c r="U153041" s="119"/>
    </row>
    <row r="153042" spans="21:21" ht="15" customHeight="1">
      <c r="U153042" s="119"/>
    </row>
    <row r="153043" spans="21:21" ht="15" customHeight="1">
      <c r="U153043" s="119"/>
    </row>
    <row r="153044" spans="21:21" ht="15" customHeight="1">
      <c r="U153044" s="119"/>
    </row>
    <row r="153045" spans="21:21" ht="15" customHeight="1">
      <c r="U153045" s="119"/>
    </row>
    <row r="153046" spans="21:21" ht="15" customHeight="1">
      <c r="U153046" s="119"/>
    </row>
    <row r="153047" spans="21:21" ht="15" customHeight="1">
      <c r="U153047" s="119"/>
    </row>
    <row r="153048" spans="21:21" ht="15" customHeight="1">
      <c r="U153048" s="119"/>
    </row>
    <row r="153049" spans="21:21" ht="15" customHeight="1">
      <c r="U153049" s="119"/>
    </row>
    <row r="153050" spans="21:21" ht="15" customHeight="1">
      <c r="U153050" s="119"/>
    </row>
    <row r="153051" spans="21:21" ht="15" customHeight="1">
      <c r="U153051" s="119"/>
    </row>
    <row r="153052" spans="21:21" ht="15" customHeight="1">
      <c r="U153052" s="119"/>
    </row>
    <row r="153053" spans="21:21" ht="15" customHeight="1">
      <c r="U153053" s="119"/>
    </row>
    <row r="153054" spans="21:21" ht="15" customHeight="1">
      <c r="U153054" s="119"/>
    </row>
    <row r="153055" spans="21:21" ht="15" customHeight="1">
      <c r="U153055" s="119"/>
    </row>
    <row r="153056" spans="21:21" ht="15" customHeight="1">
      <c r="U153056" s="119"/>
    </row>
    <row r="153057" spans="21:21" ht="15" customHeight="1">
      <c r="U153057" s="119"/>
    </row>
    <row r="153058" spans="21:21" ht="15" customHeight="1">
      <c r="U153058" s="119"/>
    </row>
    <row r="153059" spans="21:21" ht="15" customHeight="1">
      <c r="U153059" s="119"/>
    </row>
    <row r="153060" spans="21:21" ht="15" customHeight="1">
      <c r="U153060" s="119"/>
    </row>
    <row r="153061" spans="21:21" ht="15" customHeight="1">
      <c r="U153061" s="119"/>
    </row>
    <row r="153062" spans="21:21" ht="15" customHeight="1">
      <c r="U153062" s="119"/>
    </row>
    <row r="153063" spans="21:21" ht="15" customHeight="1">
      <c r="U153063" s="119"/>
    </row>
    <row r="153064" spans="21:21" ht="15" customHeight="1">
      <c r="U153064" s="119"/>
    </row>
    <row r="153065" spans="21:21" ht="15" customHeight="1">
      <c r="U153065" s="119"/>
    </row>
    <row r="153066" spans="21:21" ht="15" customHeight="1">
      <c r="U153066" s="119"/>
    </row>
    <row r="153067" spans="21:21" ht="15" customHeight="1">
      <c r="U153067" s="119"/>
    </row>
    <row r="153068" spans="21:21" ht="15" customHeight="1">
      <c r="U153068" s="119"/>
    </row>
    <row r="153069" spans="21:21" ht="15" customHeight="1">
      <c r="U153069" s="119"/>
    </row>
    <row r="153070" spans="21:21" ht="15" customHeight="1">
      <c r="U153070" s="119"/>
    </row>
    <row r="153071" spans="21:21" ht="15" customHeight="1">
      <c r="U153071" s="119"/>
    </row>
    <row r="153072" spans="21:21" ht="15" customHeight="1">
      <c r="U153072" s="119"/>
    </row>
    <row r="153073" spans="21:21" ht="15" customHeight="1">
      <c r="U153073" s="119"/>
    </row>
    <row r="153074" spans="21:21" ht="15" customHeight="1">
      <c r="U153074" s="119"/>
    </row>
    <row r="153075" spans="21:21" ht="15" customHeight="1">
      <c r="U153075" s="119"/>
    </row>
    <row r="153076" spans="21:21" ht="15" customHeight="1">
      <c r="U153076" s="119"/>
    </row>
    <row r="153077" spans="21:21" ht="15" customHeight="1">
      <c r="U153077" s="119"/>
    </row>
    <row r="153078" spans="21:21" ht="15" customHeight="1">
      <c r="U153078" s="119"/>
    </row>
    <row r="153079" spans="21:21" ht="15" customHeight="1">
      <c r="U153079" s="119"/>
    </row>
    <row r="153080" spans="21:21" ht="15" customHeight="1">
      <c r="U153080" s="119"/>
    </row>
    <row r="153081" spans="21:21" ht="15" customHeight="1">
      <c r="U153081" s="119"/>
    </row>
    <row r="153082" spans="21:21" ht="15" customHeight="1">
      <c r="U153082" s="119"/>
    </row>
    <row r="153083" spans="21:21" ht="15" customHeight="1">
      <c r="U153083" s="119"/>
    </row>
    <row r="153084" spans="21:21" ht="15" customHeight="1">
      <c r="U153084" s="119"/>
    </row>
    <row r="153085" spans="21:21" ht="15" customHeight="1">
      <c r="U153085" s="119"/>
    </row>
    <row r="153086" spans="21:21" ht="15" customHeight="1">
      <c r="U153086" s="119"/>
    </row>
    <row r="153087" spans="21:21" ht="15" customHeight="1">
      <c r="U153087" s="119"/>
    </row>
    <row r="153088" spans="21:21" ht="15" customHeight="1">
      <c r="U153088" s="119"/>
    </row>
    <row r="153089" spans="21:21" ht="15" customHeight="1">
      <c r="U153089" s="119"/>
    </row>
    <row r="153090" spans="21:21" ht="15" customHeight="1">
      <c r="U153090" s="119"/>
    </row>
    <row r="153091" spans="21:21" ht="15" customHeight="1">
      <c r="U153091" s="119"/>
    </row>
    <row r="153092" spans="21:21" ht="15" customHeight="1">
      <c r="U153092" s="119"/>
    </row>
    <row r="153093" spans="21:21" ht="15" customHeight="1">
      <c r="U153093" s="119"/>
    </row>
    <row r="153094" spans="21:21" ht="15" customHeight="1">
      <c r="U153094" s="119"/>
    </row>
    <row r="153095" spans="21:21" ht="15" customHeight="1">
      <c r="U153095" s="119"/>
    </row>
    <row r="153096" spans="21:21" ht="15" customHeight="1">
      <c r="U153096" s="119"/>
    </row>
    <row r="153097" spans="21:21" ht="15" customHeight="1">
      <c r="U153097" s="119"/>
    </row>
    <row r="153098" spans="21:21" ht="15" customHeight="1">
      <c r="U153098" s="119"/>
    </row>
    <row r="153099" spans="21:21" ht="15" customHeight="1">
      <c r="U153099" s="119"/>
    </row>
    <row r="153100" spans="21:21" ht="15" customHeight="1">
      <c r="U153100" s="119"/>
    </row>
    <row r="153101" spans="21:21" ht="15" customHeight="1">
      <c r="U153101" s="119"/>
    </row>
    <row r="153102" spans="21:21" ht="15" customHeight="1">
      <c r="U153102" s="119"/>
    </row>
    <row r="153103" spans="21:21" ht="15" customHeight="1">
      <c r="U153103" s="119"/>
    </row>
    <row r="153104" spans="21:21" ht="15" customHeight="1">
      <c r="U153104" s="119"/>
    </row>
    <row r="153105" spans="21:21" ht="15" customHeight="1">
      <c r="U153105" s="119"/>
    </row>
    <row r="153106" spans="21:21" ht="15" customHeight="1">
      <c r="U153106" s="119"/>
    </row>
    <row r="153107" spans="21:21" ht="15" customHeight="1">
      <c r="U153107" s="119"/>
    </row>
    <row r="153108" spans="21:21" ht="15" customHeight="1">
      <c r="U153108" s="119"/>
    </row>
    <row r="153109" spans="21:21" ht="15" customHeight="1">
      <c r="U153109" s="119"/>
    </row>
    <row r="153110" spans="21:21" ht="15" customHeight="1">
      <c r="U153110" s="119"/>
    </row>
    <row r="153111" spans="21:21" ht="15" customHeight="1">
      <c r="U153111" s="119"/>
    </row>
    <row r="153112" spans="21:21" ht="15" customHeight="1">
      <c r="U153112" s="119"/>
    </row>
    <row r="153113" spans="21:21" ht="15" customHeight="1">
      <c r="U153113" s="119"/>
    </row>
    <row r="153114" spans="21:21" ht="15" customHeight="1">
      <c r="U153114" s="119"/>
    </row>
    <row r="153115" spans="21:21" ht="15" customHeight="1">
      <c r="U153115" s="119"/>
    </row>
    <row r="153116" spans="21:21" ht="15" customHeight="1">
      <c r="U153116" s="119"/>
    </row>
    <row r="153117" spans="21:21" ht="15" customHeight="1">
      <c r="U153117" s="119"/>
    </row>
    <row r="153118" spans="21:21" ht="15" customHeight="1">
      <c r="U153118" s="119"/>
    </row>
    <row r="153119" spans="21:21" ht="15" customHeight="1">
      <c r="U153119" s="119"/>
    </row>
    <row r="153120" spans="21:21" ht="15" customHeight="1">
      <c r="U153120" s="119"/>
    </row>
    <row r="153121" spans="21:21" ht="15" customHeight="1">
      <c r="U153121" s="119"/>
    </row>
    <row r="153122" spans="21:21" ht="15" customHeight="1">
      <c r="U153122" s="119"/>
    </row>
    <row r="153123" spans="21:21" ht="15" customHeight="1">
      <c r="U153123" s="119"/>
    </row>
    <row r="153124" spans="21:21" ht="15" customHeight="1">
      <c r="U153124" s="119"/>
    </row>
    <row r="153125" spans="21:21" ht="15" customHeight="1">
      <c r="U153125" s="119"/>
    </row>
    <row r="153126" spans="21:21" ht="15" customHeight="1">
      <c r="U153126" s="119"/>
    </row>
    <row r="153127" spans="21:21" ht="15" customHeight="1">
      <c r="U153127" s="119"/>
    </row>
    <row r="153128" spans="21:21" ht="15" customHeight="1">
      <c r="U153128" s="119"/>
    </row>
    <row r="153129" spans="21:21" ht="15" customHeight="1">
      <c r="U153129" s="119"/>
    </row>
    <row r="153130" spans="21:21" ht="15" customHeight="1">
      <c r="U153130" s="119"/>
    </row>
    <row r="153131" spans="21:21" ht="15" customHeight="1">
      <c r="U153131" s="119"/>
    </row>
    <row r="153132" spans="21:21" ht="15" customHeight="1">
      <c r="U153132" s="119"/>
    </row>
    <row r="153133" spans="21:21" ht="15" customHeight="1">
      <c r="U153133" s="119"/>
    </row>
    <row r="153134" spans="21:21" ht="15" customHeight="1">
      <c r="U153134" s="119"/>
    </row>
    <row r="153135" spans="21:21" ht="15" customHeight="1">
      <c r="U153135" s="119"/>
    </row>
    <row r="153136" spans="21:21" ht="15" customHeight="1">
      <c r="U153136" s="119"/>
    </row>
    <row r="153137" spans="21:21" ht="15" customHeight="1">
      <c r="U153137" s="119"/>
    </row>
    <row r="153138" spans="21:21" ht="15" customHeight="1">
      <c r="U153138" s="119"/>
    </row>
    <row r="153139" spans="21:21" ht="15" customHeight="1">
      <c r="U153139" s="119"/>
    </row>
    <row r="153140" spans="21:21" ht="15" customHeight="1">
      <c r="U153140" s="119"/>
    </row>
    <row r="153141" spans="21:21" ht="15" customHeight="1">
      <c r="U153141" s="119"/>
    </row>
    <row r="153142" spans="21:21" ht="15" customHeight="1">
      <c r="U153142" s="119"/>
    </row>
    <row r="153143" spans="21:21" ht="15" customHeight="1">
      <c r="U153143" s="119"/>
    </row>
    <row r="153144" spans="21:21" ht="15" customHeight="1">
      <c r="U153144" s="119"/>
    </row>
    <row r="153145" spans="21:21" ht="15" customHeight="1">
      <c r="U153145" s="119"/>
    </row>
    <row r="153146" spans="21:21" ht="15" customHeight="1">
      <c r="U153146" s="119"/>
    </row>
    <row r="153147" spans="21:21" ht="15" customHeight="1">
      <c r="U153147" s="119"/>
    </row>
    <row r="153148" spans="21:21" ht="15" customHeight="1">
      <c r="U153148" s="119"/>
    </row>
    <row r="153149" spans="21:21" ht="15" customHeight="1">
      <c r="U153149" s="119"/>
    </row>
    <row r="153150" spans="21:21" ht="15" customHeight="1">
      <c r="U153150" s="119"/>
    </row>
    <row r="153151" spans="21:21" ht="15" customHeight="1">
      <c r="U153151" s="119"/>
    </row>
    <row r="153152" spans="21:21" ht="15" customHeight="1">
      <c r="U153152" s="119"/>
    </row>
    <row r="153153" spans="21:21" ht="15" customHeight="1">
      <c r="U153153" s="119"/>
    </row>
    <row r="153154" spans="21:21" ht="15" customHeight="1">
      <c r="U153154" s="119"/>
    </row>
    <row r="153155" spans="21:21" ht="15" customHeight="1">
      <c r="U153155" s="119"/>
    </row>
    <row r="153156" spans="21:21" ht="15" customHeight="1">
      <c r="U153156" s="119"/>
    </row>
    <row r="153157" spans="21:21" ht="15" customHeight="1">
      <c r="U153157" s="119"/>
    </row>
    <row r="153158" spans="21:21" ht="15" customHeight="1">
      <c r="U153158" s="119"/>
    </row>
    <row r="153159" spans="21:21" ht="15" customHeight="1">
      <c r="U153159" s="119"/>
    </row>
    <row r="153160" spans="21:21" ht="15" customHeight="1">
      <c r="U153160" s="119"/>
    </row>
    <row r="153161" spans="21:21" ht="15" customHeight="1">
      <c r="U153161" s="119"/>
    </row>
    <row r="153162" spans="21:21" ht="15" customHeight="1">
      <c r="U153162" s="119"/>
    </row>
    <row r="153163" spans="21:21" ht="15" customHeight="1">
      <c r="U153163" s="119"/>
    </row>
    <row r="153164" spans="21:21" ht="15" customHeight="1">
      <c r="U153164" s="119"/>
    </row>
    <row r="153165" spans="21:21" ht="15" customHeight="1">
      <c r="U153165" s="119"/>
    </row>
    <row r="153166" spans="21:21" ht="15" customHeight="1">
      <c r="U153166" s="119"/>
    </row>
    <row r="153167" spans="21:21" ht="15" customHeight="1">
      <c r="U153167" s="119"/>
    </row>
    <row r="153168" spans="21:21" ht="15" customHeight="1">
      <c r="U153168" s="119"/>
    </row>
    <row r="153169" spans="21:21" ht="15" customHeight="1">
      <c r="U153169" s="119"/>
    </row>
    <row r="153170" spans="21:21" ht="15" customHeight="1">
      <c r="U153170" s="119"/>
    </row>
    <row r="153171" spans="21:21" ht="15" customHeight="1">
      <c r="U153171" s="119"/>
    </row>
    <row r="153172" spans="21:21" ht="15" customHeight="1">
      <c r="U153172" s="119"/>
    </row>
    <row r="153173" spans="21:21" ht="15" customHeight="1">
      <c r="U153173" s="119"/>
    </row>
    <row r="153174" spans="21:21" ht="15" customHeight="1">
      <c r="U153174" s="119"/>
    </row>
    <row r="153175" spans="21:21" ht="15" customHeight="1">
      <c r="U153175" s="119"/>
    </row>
    <row r="153176" spans="21:21" ht="15" customHeight="1">
      <c r="U153176" s="119"/>
    </row>
    <row r="153177" spans="21:21" ht="15" customHeight="1">
      <c r="U153177" s="119"/>
    </row>
    <row r="153178" spans="21:21" ht="15" customHeight="1">
      <c r="U153178" s="119"/>
    </row>
    <row r="153179" spans="21:21" ht="15" customHeight="1">
      <c r="U153179" s="119"/>
    </row>
    <row r="153180" spans="21:21" ht="15" customHeight="1">
      <c r="U153180" s="119"/>
    </row>
    <row r="153181" spans="21:21" ht="15" customHeight="1">
      <c r="U153181" s="119"/>
    </row>
    <row r="153182" spans="21:21" ht="15" customHeight="1">
      <c r="U153182" s="119"/>
    </row>
    <row r="153183" spans="21:21" ht="15" customHeight="1">
      <c r="U153183" s="119"/>
    </row>
    <row r="153184" spans="21:21" ht="15" customHeight="1">
      <c r="U153184" s="119"/>
    </row>
    <row r="153185" spans="21:21" ht="15" customHeight="1">
      <c r="U153185" s="119"/>
    </row>
    <row r="153186" spans="21:21" ht="15" customHeight="1">
      <c r="U153186" s="119"/>
    </row>
    <row r="153187" spans="21:21" ht="15" customHeight="1">
      <c r="U153187" s="119"/>
    </row>
    <row r="153188" spans="21:21" ht="15" customHeight="1">
      <c r="U153188" s="119"/>
    </row>
    <row r="153189" spans="21:21" ht="15" customHeight="1">
      <c r="U153189" s="119"/>
    </row>
    <row r="153190" spans="21:21" ht="15" customHeight="1">
      <c r="U153190" s="119"/>
    </row>
    <row r="153191" spans="21:21" ht="15" customHeight="1">
      <c r="U153191" s="119"/>
    </row>
    <row r="153192" spans="21:21" ht="15" customHeight="1">
      <c r="U153192" s="119"/>
    </row>
    <row r="153193" spans="21:21" ht="15" customHeight="1">
      <c r="U153193" s="119"/>
    </row>
    <row r="153194" spans="21:21" ht="15" customHeight="1">
      <c r="U153194" s="119"/>
    </row>
    <row r="153195" spans="21:21" ht="15" customHeight="1">
      <c r="U153195" s="119"/>
    </row>
    <row r="153196" spans="21:21" ht="15" customHeight="1">
      <c r="U153196" s="119"/>
    </row>
    <row r="153197" spans="21:21" ht="15" customHeight="1">
      <c r="U153197" s="119"/>
    </row>
    <row r="153198" spans="21:21" ht="15" customHeight="1">
      <c r="U153198" s="119"/>
    </row>
    <row r="153199" spans="21:21" ht="15" customHeight="1">
      <c r="U153199" s="119"/>
    </row>
    <row r="153200" spans="21:21" ht="15" customHeight="1">
      <c r="U153200" s="119"/>
    </row>
    <row r="153201" spans="21:21" ht="15" customHeight="1">
      <c r="U153201" s="119"/>
    </row>
    <row r="153202" spans="21:21" ht="15" customHeight="1">
      <c r="U153202" s="119"/>
    </row>
    <row r="153203" spans="21:21" ht="15" customHeight="1">
      <c r="U153203" s="119"/>
    </row>
    <row r="153204" spans="21:21" ht="15" customHeight="1">
      <c r="U153204" s="119"/>
    </row>
    <row r="153205" spans="21:21" ht="15" customHeight="1">
      <c r="U153205" s="119"/>
    </row>
    <row r="153206" spans="21:21" ht="15" customHeight="1">
      <c r="U153206" s="119"/>
    </row>
    <row r="153207" spans="21:21" ht="15" customHeight="1">
      <c r="U153207" s="119"/>
    </row>
    <row r="153208" spans="21:21" ht="15" customHeight="1">
      <c r="U153208" s="119"/>
    </row>
    <row r="153209" spans="21:21" ht="15" customHeight="1">
      <c r="U153209" s="119"/>
    </row>
    <row r="153210" spans="21:21" ht="15" customHeight="1">
      <c r="U153210" s="119"/>
    </row>
    <row r="153211" spans="21:21" ht="15" customHeight="1">
      <c r="U153211" s="119"/>
    </row>
    <row r="153212" spans="21:21" ht="15" customHeight="1">
      <c r="U153212" s="119"/>
    </row>
    <row r="153213" spans="21:21" ht="15" customHeight="1">
      <c r="U153213" s="119"/>
    </row>
    <row r="153214" spans="21:21" ht="15" customHeight="1">
      <c r="U153214" s="119"/>
    </row>
    <row r="153215" spans="21:21" ht="15" customHeight="1">
      <c r="U153215" s="119"/>
    </row>
    <row r="153216" spans="21:21" ht="15" customHeight="1">
      <c r="U153216" s="119"/>
    </row>
    <row r="153217" spans="21:21" ht="15" customHeight="1">
      <c r="U153217" s="119"/>
    </row>
    <row r="153218" spans="21:21" ht="15" customHeight="1">
      <c r="U153218" s="119"/>
    </row>
    <row r="153219" spans="21:21" ht="15" customHeight="1">
      <c r="U153219" s="119"/>
    </row>
    <row r="153220" spans="21:21" ht="15" customHeight="1">
      <c r="U153220" s="119"/>
    </row>
    <row r="153221" spans="21:21" ht="15" customHeight="1">
      <c r="U153221" s="119"/>
    </row>
    <row r="153222" spans="21:21" ht="15" customHeight="1">
      <c r="U153222" s="119"/>
    </row>
    <row r="153223" spans="21:21" ht="15" customHeight="1">
      <c r="U153223" s="119"/>
    </row>
    <row r="153224" spans="21:21" ht="15" customHeight="1">
      <c r="U153224" s="119"/>
    </row>
    <row r="153225" spans="21:21" ht="15" customHeight="1">
      <c r="U153225" s="119"/>
    </row>
    <row r="153226" spans="21:21" ht="15" customHeight="1">
      <c r="U153226" s="119"/>
    </row>
    <row r="153227" spans="21:21" ht="15" customHeight="1">
      <c r="U153227" s="119"/>
    </row>
    <row r="153228" spans="21:21" ht="15" customHeight="1">
      <c r="U153228" s="119"/>
    </row>
    <row r="153229" spans="21:21" ht="15" customHeight="1">
      <c r="U153229" s="119"/>
    </row>
    <row r="153230" spans="21:21" ht="15" customHeight="1">
      <c r="U153230" s="119"/>
    </row>
    <row r="153231" spans="21:21" ht="15" customHeight="1">
      <c r="U153231" s="119"/>
    </row>
    <row r="153232" spans="21:21" ht="15" customHeight="1">
      <c r="U153232" s="119"/>
    </row>
    <row r="153233" spans="21:21" ht="15" customHeight="1">
      <c r="U153233" s="119"/>
    </row>
    <row r="153234" spans="21:21" ht="15" customHeight="1">
      <c r="U153234" s="119"/>
    </row>
    <row r="153235" spans="21:21" ht="15" customHeight="1">
      <c r="U153235" s="119"/>
    </row>
    <row r="153236" spans="21:21" ht="15" customHeight="1">
      <c r="U153236" s="119"/>
    </row>
    <row r="153237" spans="21:21" ht="15" customHeight="1">
      <c r="U153237" s="119"/>
    </row>
    <row r="153238" spans="21:21" ht="15" customHeight="1">
      <c r="U153238" s="119"/>
    </row>
    <row r="153239" spans="21:21" ht="15" customHeight="1">
      <c r="U153239" s="119"/>
    </row>
    <row r="153240" spans="21:21" ht="15" customHeight="1">
      <c r="U153240" s="119"/>
    </row>
    <row r="153241" spans="21:21" ht="15" customHeight="1">
      <c r="U153241" s="119"/>
    </row>
    <row r="153242" spans="21:21" ht="15" customHeight="1">
      <c r="U153242" s="119"/>
    </row>
    <row r="153243" spans="21:21" ht="15" customHeight="1">
      <c r="U153243" s="119"/>
    </row>
    <row r="153244" spans="21:21" ht="15" customHeight="1">
      <c r="U153244" s="119"/>
    </row>
    <row r="153245" spans="21:21" ht="15" customHeight="1">
      <c r="U153245" s="119"/>
    </row>
    <row r="153246" spans="21:21" ht="15" customHeight="1">
      <c r="U153246" s="119"/>
    </row>
    <row r="153247" spans="21:21" ht="15" customHeight="1">
      <c r="U153247" s="119"/>
    </row>
    <row r="153248" spans="21:21" ht="15" customHeight="1">
      <c r="U153248" s="119"/>
    </row>
    <row r="153249" spans="21:21" ht="15" customHeight="1">
      <c r="U153249" s="119"/>
    </row>
    <row r="153250" spans="21:21" ht="15" customHeight="1">
      <c r="U153250" s="119"/>
    </row>
    <row r="153251" spans="21:21" ht="15" customHeight="1">
      <c r="U153251" s="119"/>
    </row>
    <row r="153252" spans="21:21" ht="15" customHeight="1">
      <c r="U153252" s="119"/>
    </row>
    <row r="153253" spans="21:21" ht="15" customHeight="1">
      <c r="U153253" s="119"/>
    </row>
    <row r="153254" spans="21:21" ht="15" customHeight="1">
      <c r="U153254" s="119"/>
    </row>
    <row r="153255" spans="21:21" ht="15" customHeight="1">
      <c r="U153255" s="119"/>
    </row>
    <row r="153256" spans="21:21" ht="15" customHeight="1">
      <c r="U153256" s="119"/>
    </row>
    <row r="153257" spans="21:21" ht="15" customHeight="1">
      <c r="U153257" s="119"/>
    </row>
    <row r="153258" spans="21:21" ht="15" customHeight="1">
      <c r="U153258" s="119"/>
    </row>
    <row r="153259" spans="21:21" ht="15" customHeight="1">
      <c r="U153259" s="119"/>
    </row>
    <row r="153260" spans="21:21" ht="15" customHeight="1">
      <c r="U153260" s="119"/>
    </row>
    <row r="153261" spans="21:21" ht="15" customHeight="1">
      <c r="U153261" s="119"/>
    </row>
    <row r="153262" spans="21:21" ht="15" customHeight="1">
      <c r="U153262" s="119"/>
    </row>
    <row r="153263" spans="21:21" ht="15" customHeight="1">
      <c r="U153263" s="119"/>
    </row>
    <row r="153264" spans="21:21" ht="15" customHeight="1">
      <c r="U153264" s="119"/>
    </row>
    <row r="153265" spans="21:21" ht="15" customHeight="1">
      <c r="U153265" s="119"/>
    </row>
    <row r="153266" spans="21:21" ht="15" customHeight="1">
      <c r="U153266" s="119"/>
    </row>
    <row r="153267" spans="21:21" ht="15" customHeight="1">
      <c r="U153267" s="119"/>
    </row>
    <row r="153268" spans="21:21" ht="15" customHeight="1">
      <c r="U153268" s="119"/>
    </row>
    <row r="153269" spans="21:21" ht="15" customHeight="1">
      <c r="U153269" s="119"/>
    </row>
    <row r="153270" spans="21:21" ht="15" customHeight="1">
      <c r="U153270" s="119"/>
    </row>
    <row r="153271" spans="21:21" ht="15" customHeight="1">
      <c r="U153271" s="119"/>
    </row>
    <row r="153272" spans="21:21" ht="15" customHeight="1">
      <c r="U153272" s="119"/>
    </row>
    <row r="153273" spans="21:21" ht="15" customHeight="1">
      <c r="U153273" s="119"/>
    </row>
    <row r="153274" spans="21:21" ht="15" customHeight="1">
      <c r="U153274" s="119"/>
    </row>
    <row r="153275" spans="21:21" ht="15" customHeight="1">
      <c r="U153275" s="119"/>
    </row>
    <row r="153276" spans="21:21" ht="15" customHeight="1">
      <c r="U153276" s="119"/>
    </row>
    <row r="153277" spans="21:21" ht="15" customHeight="1">
      <c r="U153277" s="119"/>
    </row>
    <row r="153278" spans="21:21" ht="15" customHeight="1">
      <c r="U153278" s="119"/>
    </row>
    <row r="153279" spans="21:21" ht="15" customHeight="1">
      <c r="U153279" s="119"/>
    </row>
    <row r="153280" spans="21:21" ht="15" customHeight="1">
      <c r="U153280" s="119"/>
    </row>
    <row r="153281" spans="21:21" ht="15" customHeight="1">
      <c r="U153281" s="119"/>
    </row>
    <row r="153282" spans="21:21" ht="15" customHeight="1">
      <c r="U153282" s="119"/>
    </row>
    <row r="153283" spans="21:21" ht="15" customHeight="1">
      <c r="U153283" s="119"/>
    </row>
    <row r="153284" spans="21:21" ht="15" customHeight="1">
      <c r="U153284" s="119"/>
    </row>
    <row r="153285" spans="21:21" ht="15" customHeight="1">
      <c r="U153285" s="119"/>
    </row>
    <row r="153286" spans="21:21" ht="15" customHeight="1">
      <c r="U153286" s="119"/>
    </row>
    <row r="153287" spans="21:21" ht="15" customHeight="1">
      <c r="U153287" s="119"/>
    </row>
    <row r="153288" spans="21:21" ht="15" customHeight="1">
      <c r="U153288" s="119"/>
    </row>
    <row r="153289" spans="21:21" ht="15" customHeight="1">
      <c r="U153289" s="119"/>
    </row>
    <row r="153290" spans="21:21" ht="15" customHeight="1">
      <c r="U153290" s="119"/>
    </row>
    <row r="153291" spans="21:21" ht="15" customHeight="1">
      <c r="U153291" s="119"/>
    </row>
    <row r="153292" spans="21:21" ht="15" customHeight="1">
      <c r="U153292" s="119"/>
    </row>
    <row r="153293" spans="21:21" ht="15" customHeight="1">
      <c r="U153293" s="119"/>
    </row>
    <row r="153294" spans="21:21" ht="15" customHeight="1">
      <c r="U153294" s="119"/>
    </row>
    <row r="153295" spans="21:21" ht="15" customHeight="1">
      <c r="U153295" s="119"/>
    </row>
    <row r="153296" spans="21:21" ht="15" customHeight="1">
      <c r="U153296" s="119"/>
    </row>
    <row r="153297" spans="21:21" ht="15" customHeight="1">
      <c r="U153297" s="119"/>
    </row>
    <row r="153298" spans="21:21" ht="15" customHeight="1">
      <c r="U153298" s="119"/>
    </row>
    <row r="153299" spans="21:21" ht="15" customHeight="1">
      <c r="U153299" s="119"/>
    </row>
    <row r="153300" spans="21:21" ht="15" customHeight="1">
      <c r="U153300" s="119"/>
    </row>
    <row r="153301" spans="21:21" ht="15" customHeight="1">
      <c r="U153301" s="119"/>
    </row>
    <row r="153302" spans="21:21" ht="15" customHeight="1">
      <c r="U153302" s="119"/>
    </row>
    <row r="153303" spans="21:21" ht="15" customHeight="1">
      <c r="U153303" s="119"/>
    </row>
    <row r="153304" spans="21:21" ht="15" customHeight="1">
      <c r="U153304" s="119"/>
    </row>
    <row r="153305" spans="21:21" ht="15" customHeight="1">
      <c r="U153305" s="119"/>
    </row>
    <row r="153306" spans="21:21" ht="15" customHeight="1">
      <c r="U153306" s="119"/>
    </row>
    <row r="153307" spans="21:21" ht="15" customHeight="1">
      <c r="U153307" s="119"/>
    </row>
    <row r="153308" spans="21:21" ht="15" customHeight="1">
      <c r="U153308" s="119"/>
    </row>
    <row r="153309" spans="21:21" ht="15" customHeight="1">
      <c r="U153309" s="119"/>
    </row>
    <row r="153310" spans="21:21" ht="15" customHeight="1">
      <c r="U153310" s="119"/>
    </row>
    <row r="153311" spans="21:21" ht="15" customHeight="1">
      <c r="U153311" s="119"/>
    </row>
    <row r="153312" spans="21:21" ht="15" customHeight="1">
      <c r="U153312" s="119"/>
    </row>
    <row r="153313" spans="21:21" ht="15" customHeight="1">
      <c r="U153313" s="119"/>
    </row>
    <row r="153314" spans="21:21" ht="15" customHeight="1">
      <c r="U153314" s="119"/>
    </row>
    <row r="153315" spans="21:21" ht="15" customHeight="1">
      <c r="U153315" s="119"/>
    </row>
    <row r="153316" spans="21:21" ht="15" customHeight="1">
      <c r="U153316" s="119"/>
    </row>
    <row r="153317" spans="21:21" ht="15" customHeight="1">
      <c r="U153317" s="119"/>
    </row>
    <row r="153318" spans="21:21" ht="15" customHeight="1">
      <c r="U153318" s="119"/>
    </row>
    <row r="153319" spans="21:21" ht="15" customHeight="1">
      <c r="U153319" s="119"/>
    </row>
    <row r="153320" spans="21:21" ht="15" customHeight="1">
      <c r="U153320" s="119"/>
    </row>
    <row r="153321" spans="21:21" ht="15" customHeight="1">
      <c r="U153321" s="119"/>
    </row>
    <row r="153322" spans="21:21" ht="15" customHeight="1">
      <c r="U153322" s="119"/>
    </row>
    <row r="153323" spans="21:21" ht="15" customHeight="1">
      <c r="U153323" s="119"/>
    </row>
    <row r="153324" spans="21:21" ht="15" customHeight="1">
      <c r="U153324" s="119"/>
    </row>
    <row r="153325" spans="21:21" ht="15" customHeight="1">
      <c r="U153325" s="119"/>
    </row>
    <row r="153326" spans="21:21" ht="15" customHeight="1">
      <c r="U153326" s="119"/>
    </row>
    <row r="153327" spans="21:21" ht="15" customHeight="1">
      <c r="U153327" s="119"/>
    </row>
    <row r="153328" spans="21:21" ht="15" customHeight="1">
      <c r="U153328" s="119"/>
    </row>
    <row r="153329" spans="21:21" ht="15" customHeight="1">
      <c r="U153329" s="119"/>
    </row>
    <row r="153330" spans="21:21" ht="15" customHeight="1">
      <c r="U153330" s="119"/>
    </row>
    <row r="153331" spans="21:21" ht="15" customHeight="1">
      <c r="U153331" s="119"/>
    </row>
    <row r="153332" spans="21:21" ht="15" customHeight="1">
      <c r="U153332" s="119"/>
    </row>
    <row r="153333" spans="21:21" ht="15" customHeight="1">
      <c r="U153333" s="119"/>
    </row>
    <row r="153334" spans="21:21" ht="15" customHeight="1">
      <c r="U153334" s="119"/>
    </row>
    <row r="153335" spans="21:21" ht="15" customHeight="1">
      <c r="U153335" s="119"/>
    </row>
    <row r="153336" spans="21:21" ht="15" customHeight="1">
      <c r="U153336" s="119"/>
    </row>
    <row r="153337" spans="21:21" ht="15" customHeight="1">
      <c r="U153337" s="119"/>
    </row>
    <row r="153338" spans="21:21" ht="15" customHeight="1">
      <c r="U153338" s="119"/>
    </row>
    <row r="153339" spans="21:21" ht="15" customHeight="1">
      <c r="U153339" s="119"/>
    </row>
    <row r="153340" spans="21:21" ht="15" customHeight="1">
      <c r="U153340" s="119"/>
    </row>
    <row r="153341" spans="21:21" ht="15" customHeight="1">
      <c r="U153341" s="119"/>
    </row>
    <row r="153342" spans="21:21" ht="15" customHeight="1">
      <c r="U153342" s="119"/>
    </row>
    <row r="153343" spans="21:21" ht="15" customHeight="1">
      <c r="U153343" s="119"/>
    </row>
    <row r="153344" spans="21:21" ht="15" customHeight="1">
      <c r="U153344" s="119"/>
    </row>
    <row r="153345" spans="21:21" ht="15" customHeight="1">
      <c r="U153345" s="119"/>
    </row>
    <row r="153346" spans="21:21" ht="15" customHeight="1">
      <c r="U153346" s="119"/>
    </row>
    <row r="153347" spans="21:21" ht="15" customHeight="1">
      <c r="U153347" s="119"/>
    </row>
    <row r="153348" spans="21:21" ht="15" customHeight="1">
      <c r="U153348" s="119"/>
    </row>
    <row r="153349" spans="21:21" ht="15" customHeight="1">
      <c r="U153349" s="119"/>
    </row>
    <row r="153350" spans="21:21" ht="15" customHeight="1">
      <c r="U153350" s="119"/>
    </row>
    <row r="153351" spans="21:21" ht="15" customHeight="1">
      <c r="U153351" s="119"/>
    </row>
    <row r="153352" spans="21:21" ht="15" customHeight="1">
      <c r="U153352" s="119"/>
    </row>
    <row r="153353" spans="21:21" ht="15" customHeight="1">
      <c r="U153353" s="119"/>
    </row>
    <row r="153354" spans="21:21" ht="15" customHeight="1">
      <c r="U153354" s="119"/>
    </row>
    <row r="153355" spans="21:21" ht="15" customHeight="1">
      <c r="U153355" s="119"/>
    </row>
    <row r="153356" spans="21:21" ht="15" customHeight="1">
      <c r="U153356" s="119"/>
    </row>
    <row r="153357" spans="21:21" ht="15" customHeight="1">
      <c r="U153357" s="119"/>
    </row>
    <row r="153358" spans="21:21" ht="15" customHeight="1">
      <c r="U153358" s="119"/>
    </row>
    <row r="153359" spans="21:21" ht="15" customHeight="1">
      <c r="U153359" s="119"/>
    </row>
    <row r="153360" spans="21:21" ht="15" customHeight="1">
      <c r="U153360" s="119"/>
    </row>
    <row r="153361" spans="21:21" ht="15" customHeight="1">
      <c r="U153361" s="119"/>
    </row>
    <row r="153362" spans="21:21" ht="15" customHeight="1">
      <c r="U153362" s="119"/>
    </row>
    <row r="153363" spans="21:21" ht="15" customHeight="1">
      <c r="U153363" s="119"/>
    </row>
    <row r="153364" spans="21:21" ht="15" customHeight="1">
      <c r="U153364" s="119"/>
    </row>
    <row r="153365" spans="21:21" ht="15" customHeight="1">
      <c r="U153365" s="119"/>
    </row>
    <row r="153366" spans="21:21" ht="15" customHeight="1">
      <c r="U153366" s="119"/>
    </row>
    <row r="153367" spans="21:21" ht="15" customHeight="1">
      <c r="U153367" s="119"/>
    </row>
    <row r="153368" spans="21:21" ht="15" customHeight="1">
      <c r="U153368" s="119"/>
    </row>
    <row r="153369" spans="21:21" ht="15" customHeight="1">
      <c r="U153369" s="119"/>
    </row>
    <row r="153370" spans="21:21" ht="15" customHeight="1">
      <c r="U153370" s="119"/>
    </row>
    <row r="153371" spans="21:21" ht="15" customHeight="1">
      <c r="U153371" s="119"/>
    </row>
    <row r="153372" spans="21:21" ht="15" customHeight="1">
      <c r="U153372" s="119"/>
    </row>
    <row r="153373" spans="21:21" ht="15" customHeight="1">
      <c r="U153373" s="119"/>
    </row>
    <row r="153374" spans="21:21" ht="15" customHeight="1">
      <c r="U153374" s="119"/>
    </row>
    <row r="153375" spans="21:21" ht="15" customHeight="1">
      <c r="U153375" s="119"/>
    </row>
    <row r="153376" spans="21:21" ht="15" customHeight="1">
      <c r="U153376" s="119"/>
    </row>
    <row r="153377" spans="21:21" ht="15" customHeight="1">
      <c r="U153377" s="119"/>
    </row>
    <row r="153378" spans="21:21" ht="15" customHeight="1">
      <c r="U153378" s="119"/>
    </row>
    <row r="153379" spans="21:21" ht="15" customHeight="1">
      <c r="U153379" s="119"/>
    </row>
    <row r="153380" spans="21:21" ht="15" customHeight="1">
      <c r="U153380" s="119"/>
    </row>
    <row r="153381" spans="21:21" ht="15" customHeight="1">
      <c r="U153381" s="119"/>
    </row>
    <row r="153382" spans="21:21" ht="15" customHeight="1">
      <c r="U153382" s="119"/>
    </row>
    <row r="153383" spans="21:21" ht="15" customHeight="1">
      <c r="U153383" s="119"/>
    </row>
    <row r="153384" spans="21:21" ht="15" customHeight="1">
      <c r="U153384" s="119"/>
    </row>
    <row r="153385" spans="21:21" ht="15" customHeight="1">
      <c r="U153385" s="119"/>
    </row>
    <row r="153386" spans="21:21" ht="15" customHeight="1">
      <c r="U153386" s="119"/>
    </row>
    <row r="153387" spans="21:21" ht="15" customHeight="1">
      <c r="U153387" s="119"/>
    </row>
    <row r="153388" spans="21:21" ht="15" customHeight="1">
      <c r="U153388" s="119"/>
    </row>
    <row r="153389" spans="21:21" ht="15" customHeight="1">
      <c r="U153389" s="119"/>
    </row>
    <row r="153390" spans="21:21" ht="15" customHeight="1">
      <c r="U153390" s="119"/>
    </row>
    <row r="153391" spans="21:21" ht="15" customHeight="1">
      <c r="U153391" s="119"/>
    </row>
    <row r="153392" spans="21:21" ht="15" customHeight="1">
      <c r="U153392" s="119"/>
    </row>
    <row r="153393" spans="21:21" ht="15" customHeight="1">
      <c r="U153393" s="119"/>
    </row>
    <row r="153394" spans="21:21" ht="15" customHeight="1">
      <c r="U153394" s="119"/>
    </row>
    <row r="153395" spans="21:21" ht="15" customHeight="1">
      <c r="U153395" s="119"/>
    </row>
    <row r="153396" spans="21:21" ht="15" customHeight="1">
      <c r="U153396" s="119"/>
    </row>
    <row r="153397" spans="21:21" ht="15" customHeight="1">
      <c r="U153397" s="119"/>
    </row>
    <row r="153398" spans="21:21" ht="15" customHeight="1">
      <c r="U153398" s="119"/>
    </row>
    <row r="153399" spans="21:21" ht="15" customHeight="1">
      <c r="U153399" s="119"/>
    </row>
    <row r="153400" spans="21:21" ht="15" customHeight="1">
      <c r="U153400" s="119"/>
    </row>
    <row r="153401" spans="21:21" ht="15" customHeight="1">
      <c r="U153401" s="119"/>
    </row>
    <row r="153402" spans="21:21" ht="15" customHeight="1">
      <c r="U153402" s="119"/>
    </row>
    <row r="153403" spans="21:21" ht="15" customHeight="1">
      <c r="U153403" s="119"/>
    </row>
    <row r="153404" spans="21:21" ht="15" customHeight="1">
      <c r="U153404" s="119"/>
    </row>
    <row r="153405" spans="21:21" ht="15" customHeight="1">
      <c r="U153405" s="119"/>
    </row>
    <row r="153406" spans="21:21" ht="15" customHeight="1">
      <c r="U153406" s="119"/>
    </row>
    <row r="153407" spans="21:21" ht="15" customHeight="1">
      <c r="U153407" s="119"/>
    </row>
    <row r="153408" spans="21:21" ht="15" customHeight="1">
      <c r="U153408" s="119"/>
    </row>
    <row r="153409" spans="21:21" ht="15" customHeight="1">
      <c r="U153409" s="119"/>
    </row>
    <row r="153410" spans="21:21" ht="15" customHeight="1">
      <c r="U153410" s="119"/>
    </row>
    <row r="153411" spans="21:21" ht="15" customHeight="1">
      <c r="U153411" s="119"/>
    </row>
    <row r="153412" spans="21:21" ht="15" customHeight="1">
      <c r="U153412" s="119"/>
    </row>
    <row r="153413" spans="21:21" ht="15" customHeight="1">
      <c r="U153413" s="119"/>
    </row>
    <row r="153414" spans="21:21" ht="15" customHeight="1">
      <c r="U153414" s="119"/>
    </row>
    <row r="153415" spans="21:21" ht="15" customHeight="1">
      <c r="U153415" s="119"/>
    </row>
    <row r="153416" spans="21:21" ht="15" customHeight="1">
      <c r="U153416" s="119"/>
    </row>
    <row r="153417" spans="21:21" ht="15" customHeight="1">
      <c r="U153417" s="119"/>
    </row>
    <row r="153418" spans="21:21" ht="15" customHeight="1">
      <c r="U153418" s="119"/>
    </row>
    <row r="153419" spans="21:21" ht="15" customHeight="1">
      <c r="U153419" s="119"/>
    </row>
    <row r="153420" spans="21:21" ht="15" customHeight="1">
      <c r="U153420" s="119"/>
    </row>
    <row r="153421" spans="21:21" ht="15" customHeight="1">
      <c r="U153421" s="119"/>
    </row>
    <row r="153422" spans="21:21" ht="15" customHeight="1">
      <c r="U153422" s="119"/>
    </row>
    <row r="153423" spans="21:21" ht="15" customHeight="1">
      <c r="U153423" s="119"/>
    </row>
    <row r="153424" spans="21:21" ht="15" customHeight="1">
      <c r="U153424" s="119"/>
    </row>
    <row r="153425" spans="21:21" ht="15" customHeight="1">
      <c r="U153425" s="119"/>
    </row>
    <row r="153426" spans="21:21" ht="15" customHeight="1">
      <c r="U153426" s="119"/>
    </row>
    <row r="153427" spans="21:21" ht="15" customHeight="1">
      <c r="U153427" s="119"/>
    </row>
    <row r="153428" spans="21:21" ht="15" customHeight="1">
      <c r="U153428" s="119"/>
    </row>
    <row r="153429" spans="21:21" ht="15" customHeight="1">
      <c r="U153429" s="119"/>
    </row>
    <row r="153430" spans="21:21" ht="15" customHeight="1">
      <c r="U153430" s="119"/>
    </row>
    <row r="153431" spans="21:21" ht="15" customHeight="1">
      <c r="U153431" s="119"/>
    </row>
    <row r="153432" spans="21:21" ht="15" customHeight="1">
      <c r="U153432" s="119"/>
    </row>
    <row r="153433" spans="21:21" ht="15" customHeight="1">
      <c r="U153433" s="119"/>
    </row>
    <row r="153434" spans="21:21" ht="15" customHeight="1">
      <c r="U153434" s="119"/>
    </row>
    <row r="153435" spans="21:21" ht="15" customHeight="1">
      <c r="U153435" s="119"/>
    </row>
    <row r="153436" spans="21:21" ht="15" customHeight="1">
      <c r="U153436" s="119"/>
    </row>
    <row r="153437" spans="21:21" ht="15" customHeight="1">
      <c r="U153437" s="119"/>
    </row>
    <row r="153438" spans="21:21" ht="15" customHeight="1">
      <c r="U153438" s="119"/>
    </row>
    <row r="153439" spans="21:21" ht="15" customHeight="1">
      <c r="U153439" s="119"/>
    </row>
    <row r="153440" spans="21:21" ht="15" customHeight="1">
      <c r="U153440" s="119"/>
    </row>
    <row r="153441" spans="21:21" ht="15" customHeight="1">
      <c r="U153441" s="119"/>
    </row>
    <row r="153442" spans="21:21" ht="15" customHeight="1">
      <c r="U153442" s="119"/>
    </row>
    <row r="153443" spans="21:21" ht="15" customHeight="1">
      <c r="U153443" s="119"/>
    </row>
    <row r="153444" spans="21:21" ht="15" customHeight="1">
      <c r="U153444" s="119"/>
    </row>
    <row r="153445" spans="21:21" ht="15" customHeight="1">
      <c r="U153445" s="119"/>
    </row>
    <row r="153446" spans="21:21" ht="15" customHeight="1">
      <c r="U153446" s="119"/>
    </row>
    <row r="153447" spans="21:21" ht="15" customHeight="1">
      <c r="U153447" s="119"/>
    </row>
    <row r="153448" spans="21:21" ht="15" customHeight="1">
      <c r="U153448" s="119"/>
    </row>
    <row r="153449" spans="21:21" ht="15" customHeight="1">
      <c r="U153449" s="119"/>
    </row>
    <row r="153450" spans="21:21" ht="15" customHeight="1">
      <c r="U153450" s="119"/>
    </row>
    <row r="153451" spans="21:21" ht="15" customHeight="1">
      <c r="U153451" s="119"/>
    </row>
    <row r="153452" spans="21:21" ht="15" customHeight="1">
      <c r="U153452" s="119"/>
    </row>
    <row r="153453" spans="21:21" ht="15" customHeight="1">
      <c r="U153453" s="119"/>
    </row>
    <row r="153454" spans="21:21" ht="15" customHeight="1">
      <c r="U153454" s="119"/>
    </row>
    <row r="153455" spans="21:21" ht="15" customHeight="1">
      <c r="U153455" s="119"/>
    </row>
    <row r="153456" spans="21:21" ht="15" customHeight="1">
      <c r="U153456" s="119"/>
    </row>
    <row r="153457" spans="21:21" ht="15" customHeight="1">
      <c r="U153457" s="119"/>
    </row>
    <row r="153458" spans="21:21" ht="15" customHeight="1">
      <c r="U153458" s="119"/>
    </row>
    <row r="153459" spans="21:21" ht="15" customHeight="1">
      <c r="U153459" s="119"/>
    </row>
    <row r="153460" spans="21:21" ht="15" customHeight="1">
      <c r="U153460" s="119"/>
    </row>
    <row r="153461" spans="21:21" ht="15" customHeight="1">
      <c r="U153461" s="119"/>
    </row>
    <row r="153462" spans="21:21" ht="15" customHeight="1">
      <c r="U153462" s="119"/>
    </row>
    <row r="153463" spans="21:21" ht="15" customHeight="1">
      <c r="U153463" s="119"/>
    </row>
    <row r="153464" spans="21:21" ht="15" customHeight="1">
      <c r="U153464" s="119"/>
    </row>
    <row r="153465" spans="21:21" ht="15" customHeight="1">
      <c r="U153465" s="119"/>
    </row>
    <row r="153466" spans="21:21" ht="15" customHeight="1">
      <c r="U153466" s="119"/>
    </row>
    <row r="153467" spans="21:21" ht="15" customHeight="1">
      <c r="U153467" s="119"/>
    </row>
    <row r="153468" spans="21:21" ht="15" customHeight="1">
      <c r="U153468" s="119"/>
    </row>
    <row r="153469" spans="21:21" ht="15" customHeight="1">
      <c r="U153469" s="119"/>
    </row>
    <row r="153470" spans="21:21" ht="15" customHeight="1">
      <c r="U153470" s="119"/>
    </row>
    <row r="153471" spans="21:21" ht="15" customHeight="1">
      <c r="U153471" s="119"/>
    </row>
    <row r="153472" spans="21:21" ht="15" customHeight="1">
      <c r="U153472" s="119"/>
    </row>
    <row r="153473" spans="21:21" ht="15" customHeight="1">
      <c r="U153473" s="119"/>
    </row>
    <row r="153474" spans="21:21" ht="15" customHeight="1">
      <c r="U153474" s="119"/>
    </row>
    <row r="153475" spans="21:21" ht="15" customHeight="1">
      <c r="U153475" s="119"/>
    </row>
    <row r="153476" spans="21:21" ht="15" customHeight="1">
      <c r="U153476" s="119"/>
    </row>
    <row r="153477" spans="21:21" ht="15" customHeight="1">
      <c r="U153477" s="119"/>
    </row>
    <row r="153478" spans="21:21" ht="15" customHeight="1">
      <c r="U153478" s="119"/>
    </row>
    <row r="153479" spans="21:21" ht="15" customHeight="1">
      <c r="U153479" s="119"/>
    </row>
    <row r="153480" spans="21:21" ht="15" customHeight="1">
      <c r="U153480" s="119"/>
    </row>
    <row r="153481" spans="21:21" ht="15" customHeight="1">
      <c r="U153481" s="119"/>
    </row>
    <row r="153482" spans="21:21" ht="15" customHeight="1">
      <c r="U153482" s="119"/>
    </row>
    <row r="153483" spans="21:21" ht="15" customHeight="1">
      <c r="U153483" s="119"/>
    </row>
    <row r="153484" spans="21:21" ht="15" customHeight="1">
      <c r="U153484" s="119"/>
    </row>
    <row r="153485" spans="21:21" ht="15" customHeight="1">
      <c r="U153485" s="119"/>
    </row>
    <row r="153486" spans="21:21" ht="15" customHeight="1">
      <c r="U153486" s="119"/>
    </row>
    <row r="153487" spans="21:21" ht="15" customHeight="1">
      <c r="U153487" s="119"/>
    </row>
    <row r="153488" spans="21:21" ht="15" customHeight="1">
      <c r="U153488" s="119"/>
    </row>
    <row r="153489" spans="21:21" ht="15" customHeight="1">
      <c r="U153489" s="119"/>
    </row>
    <row r="153490" spans="21:21" ht="15" customHeight="1">
      <c r="U153490" s="119"/>
    </row>
    <row r="153491" spans="21:21" ht="15" customHeight="1">
      <c r="U153491" s="119"/>
    </row>
    <row r="153492" spans="21:21" ht="15" customHeight="1">
      <c r="U153492" s="119"/>
    </row>
    <row r="153493" spans="21:21" ht="15" customHeight="1">
      <c r="U153493" s="119"/>
    </row>
    <row r="153494" spans="21:21" ht="15" customHeight="1">
      <c r="U153494" s="119"/>
    </row>
    <row r="153495" spans="21:21" ht="15" customHeight="1">
      <c r="U153495" s="119"/>
    </row>
    <row r="153496" spans="21:21" ht="15" customHeight="1">
      <c r="U153496" s="119"/>
    </row>
    <row r="153497" spans="21:21" ht="15" customHeight="1">
      <c r="U153497" s="119"/>
    </row>
    <row r="153498" spans="21:21" ht="15" customHeight="1">
      <c r="U153498" s="119"/>
    </row>
    <row r="153499" spans="21:21" ht="15" customHeight="1">
      <c r="U153499" s="119"/>
    </row>
    <row r="153500" spans="21:21" ht="15" customHeight="1">
      <c r="U153500" s="119"/>
    </row>
    <row r="153501" spans="21:21" ht="15" customHeight="1">
      <c r="U153501" s="119"/>
    </row>
    <row r="153502" spans="21:21" ht="15" customHeight="1">
      <c r="U153502" s="119"/>
    </row>
    <row r="153503" spans="21:21" ht="15" customHeight="1">
      <c r="U153503" s="119"/>
    </row>
    <row r="153504" spans="21:21" ht="15" customHeight="1">
      <c r="U153504" s="119"/>
    </row>
    <row r="153505" spans="21:21" ht="15" customHeight="1">
      <c r="U153505" s="119"/>
    </row>
    <row r="153506" spans="21:21" ht="15" customHeight="1">
      <c r="U153506" s="119"/>
    </row>
    <row r="153507" spans="21:21" ht="15" customHeight="1">
      <c r="U153507" s="119"/>
    </row>
    <row r="153508" spans="21:21" ht="15" customHeight="1">
      <c r="U153508" s="119"/>
    </row>
    <row r="153509" spans="21:21" ht="15" customHeight="1">
      <c r="U153509" s="119"/>
    </row>
    <row r="153510" spans="21:21" ht="15" customHeight="1">
      <c r="U153510" s="119"/>
    </row>
    <row r="153511" spans="21:21" ht="15" customHeight="1">
      <c r="U153511" s="119"/>
    </row>
    <row r="153512" spans="21:21" ht="15" customHeight="1">
      <c r="U153512" s="119"/>
    </row>
    <row r="153513" spans="21:21" ht="15" customHeight="1">
      <c r="U153513" s="119"/>
    </row>
    <row r="153514" spans="21:21" ht="15" customHeight="1">
      <c r="U153514" s="119"/>
    </row>
    <row r="153515" spans="21:21" ht="15" customHeight="1">
      <c r="U153515" s="119"/>
    </row>
    <row r="153516" spans="21:21" ht="15" customHeight="1">
      <c r="U153516" s="119"/>
    </row>
    <row r="153517" spans="21:21" ht="15" customHeight="1">
      <c r="U153517" s="119"/>
    </row>
    <row r="153518" spans="21:21" ht="15" customHeight="1">
      <c r="U153518" s="119"/>
    </row>
    <row r="153519" spans="21:21" ht="15" customHeight="1">
      <c r="U153519" s="119"/>
    </row>
    <row r="153520" spans="21:21" ht="15" customHeight="1">
      <c r="U153520" s="119"/>
    </row>
    <row r="153521" spans="21:21" ht="15" customHeight="1">
      <c r="U153521" s="119"/>
    </row>
    <row r="153522" spans="21:21" ht="15" customHeight="1">
      <c r="U153522" s="119"/>
    </row>
    <row r="153523" spans="21:21" ht="15" customHeight="1">
      <c r="U153523" s="119"/>
    </row>
    <row r="153524" spans="21:21" ht="15" customHeight="1">
      <c r="U153524" s="119"/>
    </row>
    <row r="153525" spans="21:21" ht="15" customHeight="1">
      <c r="U153525" s="119"/>
    </row>
    <row r="153526" spans="21:21" ht="15" customHeight="1">
      <c r="U153526" s="119"/>
    </row>
    <row r="153527" spans="21:21" ht="15" customHeight="1">
      <c r="U153527" s="119"/>
    </row>
    <row r="153528" spans="21:21" ht="15" customHeight="1">
      <c r="U153528" s="119"/>
    </row>
    <row r="153529" spans="21:21" ht="15" customHeight="1">
      <c r="U153529" s="119"/>
    </row>
    <row r="153530" spans="21:21" ht="15" customHeight="1">
      <c r="U153530" s="119"/>
    </row>
    <row r="153531" spans="21:21" ht="15" customHeight="1">
      <c r="U153531" s="119"/>
    </row>
    <row r="153532" spans="21:21" ht="15" customHeight="1">
      <c r="U153532" s="119"/>
    </row>
    <row r="153533" spans="21:21" ht="15" customHeight="1">
      <c r="U153533" s="119"/>
    </row>
    <row r="153534" spans="21:21" ht="15" customHeight="1">
      <c r="U153534" s="119"/>
    </row>
    <row r="153535" spans="21:21" ht="15" customHeight="1">
      <c r="U153535" s="119"/>
    </row>
    <row r="153536" spans="21:21" ht="15" customHeight="1">
      <c r="U153536" s="119"/>
    </row>
    <row r="153537" spans="21:21" ht="15" customHeight="1">
      <c r="U153537" s="119"/>
    </row>
    <row r="153538" spans="21:21" ht="15" customHeight="1">
      <c r="U153538" s="119"/>
    </row>
    <row r="153539" spans="21:21" ht="15" customHeight="1">
      <c r="U153539" s="119"/>
    </row>
    <row r="153540" spans="21:21" ht="15" customHeight="1">
      <c r="U153540" s="119"/>
    </row>
    <row r="153541" spans="21:21" ht="15" customHeight="1">
      <c r="U153541" s="119"/>
    </row>
    <row r="153542" spans="21:21" ht="15" customHeight="1">
      <c r="U153542" s="119"/>
    </row>
    <row r="153543" spans="21:21" ht="15" customHeight="1">
      <c r="U153543" s="119"/>
    </row>
    <row r="153544" spans="21:21" ht="15" customHeight="1">
      <c r="U153544" s="119"/>
    </row>
    <row r="153545" spans="21:21" ht="15" customHeight="1">
      <c r="U153545" s="119"/>
    </row>
    <row r="153546" spans="21:21" ht="15" customHeight="1">
      <c r="U153546" s="119"/>
    </row>
    <row r="153547" spans="21:21" ht="15" customHeight="1">
      <c r="U153547" s="119"/>
    </row>
    <row r="153548" spans="21:21" ht="15" customHeight="1">
      <c r="U153548" s="119"/>
    </row>
    <row r="153549" spans="21:21" ht="15" customHeight="1">
      <c r="U153549" s="119"/>
    </row>
    <row r="153550" spans="21:21" ht="15" customHeight="1">
      <c r="U153550" s="119"/>
    </row>
    <row r="153551" spans="21:21" ht="15" customHeight="1">
      <c r="U153551" s="119"/>
    </row>
    <row r="153552" spans="21:21" ht="15" customHeight="1">
      <c r="U153552" s="119"/>
    </row>
    <row r="153553" spans="21:21" ht="15" customHeight="1">
      <c r="U153553" s="119"/>
    </row>
    <row r="153554" spans="21:21" ht="15" customHeight="1">
      <c r="U153554" s="119"/>
    </row>
    <row r="153555" spans="21:21" ht="15" customHeight="1">
      <c r="U153555" s="119"/>
    </row>
    <row r="153556" spans="21:21" ht="15" customHeight="1">
      <c r="U153556" s="119"/>
    </row>
    <row r="153557" spans="21:21" ht="15" customHeight="1">
      <c r="U153557" s="119"/>
    </row>
    <row r="153558" spans="21:21" ht="15" customHeight="1">
      <c r="U153558" s="119"/>
    </row>
    <row r="153559" spans="21:21" ht="15" customHeight="1">
      <c r="U153559" s="119"/>
    </row>
    <row r="153560" spans="21:21" ht="15" customHeight="1">
      <c r="U153560" s="119"/>
    </row>
    <row r="153561" spans="21:21" ht="15" customHeight="1">
      <c r="U153561" s="119"/>
    </row>
    <row r="153562" spans="21:21" ht="15" customHeight="1">
      <c r="U153562" s="119"/>
    </row>
    <row r="153563" spans="21:21" ht="15" customHeight="1">
      <c r="U153563" s="119"/>
    </row>
    <row r="153564" spans="21:21" ht="15" customHeight="1">
      <c r="U153564" s="119"/>
    </row>
    <row r="153565" spans="21:21" ht="15" customHeight="1">
      <c r="U153565" s="119"/>
    </row>
    <row r="153566" spans="21:21" ht="15" customHeight="1">
      <c r="U153566" s="119"/>
    </row>
    <row r="153567" spans="21:21" ht="15" customHeight="1">
      <c r="U153567" s="119"/>
    </row>
    <row r="153568" spans="21:21" ht="15" customHeight="1">
      <c r="U153568" s="119"/>
    </row>
    <row r="153569" spans="21:21" ht="15" customHeight="1">
      <c r="U153569" s="119"/>
    </row>
    <row r="153570" spans="21:21" ht="15" customHeight="1">
      <c r="U153570" s="119"/>
    </row>
    <row r="153571" spans="21:21" ht="15" customHeight="1">
      <c r="U153571" s="119"/>
    </row>
    <row r="153572" spans="21:21" ht="15" customHeight="1">
      <c r="U153572" s="119"/>
    </row>
    <row r="153573" spans="21:21" ht="15" customHeight="1">
      <c r="U153573" s="119"/>
    </row>
    <row r="153574" spans="21:21" ht="15" customHeight="1">
      <c r="U153574" s="119"/>
    </row>
    <row r="153575" spans="21:21" ht="15" customHeight="1">
      <c r="U153575" s="119"/>
    </row>
    <row r="153576" spans="21:21" ht="15" customHeight="1">
      <c r="U153576" s="119"/>
    </row>
    <row r="153577" spans="21:21" ht="15" customHeight="1">
      <c r="U153577" s="119"/>
    </row>
    <row r="153578" spans="21:21" ht="15" customHeight="1">
      <c r="U153578" s="119"/>
    </row>
    <row r="153579" spans="21:21" ht="15" customHeight="1">
      <c r="U153579" s="119"/>
    </row>
    <row r="153580" spans="21:21" ht="15" customHeight="1">
      <c r="U153580" s="119"/>
    </row>
    <row r="153581" spans="21:21" ht="15" customHeight="1">
      <c r="U153581" s="119"/>
    </row>
    <row r="153582" spans="21:21" ht="15" customHeight="1">
      <c r="U153582" s="119"/>
    </row>
    <row r="153583" spans="21:21" ht="15" customHeight="1">
      <c r="U153583" s="119"/>
    </row>
    <row r="153584" spans="21:21" ht="15" customHeight="1">
      <c r="U153584" s="119"/>
    </row>
    <row r="153585" spans="21:21" ht="15" customHeight="1">
      <c r="U153585" s="119"/>
    </row>
    <row r="153586" spans="21:21" ht="15" customHeight="1">
      <c r="U153586" s="119"/>
    </row>
    <row r="153587" spans="21:21" ht="15" customHeight="1">
      <c r="U153587" s="119"/>
    </row>
    <row r="153588" spans="21:21" ht="15" customHeight="1">
      <c r="U153588" s="119"/>
    </row>
    <row r="153589" spans="21:21" ht="15" customHeight="1">
      <c r="U153589" s="119"/>
    </row>
    <row r="153590" spans="21:21" ht="15" customHeight="1">
      <c r="U153590" s="119"/>
    </row>
    <row r="153591" spans="21:21" ht="15" customHeight="1">
      <c r="U153591" s="119"/>
    </row>
    <row r="153592" spans="21:21" ht="15" customHeight="1">
      <c r="U153592" s="119"/>
    </row>
    <row r="153593" spans="21:21" ht="15" customHeight="1">
      <c r="U153593" s="119"/>
    </row>
    <row r="153594" spans="21:21" ht="15" customHeight="1">
      <c r="U153594" s="119"/>
    </row>
    <row r="153595" spans="21:21" ht="15" customHeight="1">
      <c r="U153595" s="119"/>
    </row>
    <row r="153596" spans="21:21" ht="15" customHeight="1">
      <c r="U153596" s="119"/>
    </row>
    <row r="153597" spans="21:21" ht="15" customHeight="1">
      <c r="U153597" s="119"/>
    </row>
    <row r="153598" spans="21:21" ht="15" customHeight="1">
      <c r="U153598" s="119"/>
    </row>
    <row r="153599" spans="21:21" ht="15" customHeight="1">
      <c r="U153599" s="119"/>
    </row>
    <row r="153600" spans="21:21" ht="15" customHeight="1">
      <c r="U153600" s="119"/>
    </row>
    <row r="153601" spans="21:21" ht="15" customHeight="1">
      <c r="U153601" s="119"/>
    </row>
    <row r="153602" spans="21:21" ht="15" customHeight="1">
      <c r="U153602" s="119"/>
    </row>
    <row r="153603" spans="21:21" ht="15" customHeight="1">
      <c r="U153603" s="119"/>
    </row>
    <row r="153604" spans="21:21" ht="15" customHeight="1">
      <c r="U153604" s="119"/>
    </row>
    <row r="153605" spans="21:21" ht="15" customHeight="1">
      <c r="U153605" s="119"/>
    </row>
    <row r="153606" spans="21:21" ht="15" customHeight="1">
      <c r="U153606" s="119"/>
    </row>
    <row r="153607" spans="21:21" ht="15" customHeight="1">
      <c r="U153607" s="119"/>
    </row>
    <row r="153608" spans="21:21" ht="15" customHeight="1">
      <c r="U153608" s="119"/>
    </row>
    <row r="153609" spans="21:21" ht="15" customHeight="1">
      <c r="U153609" s="119"/>
    </row>
    <row r="153610" spans="21:21" ht="15" customHeight="1">
      <c r="U153610" s="119"/>
    </row>
    <row r="153611" spans="21:21" ht="15" customHeight="1">
      <c r="U153611" s="119"/>
    </row>
    <row r="153612" spans="21:21" ht="15" customHeight="1">
      <c r="U153612" s="119"/>
    </row>
    <row r="153613" spans="21:21" ht="15" customHeight="1">
      <c r="U153613" s="119"/>
    </row>
    <row r="153614" spans="21:21" ht="15" customHeight="1">
      <c r="U153614" s="119"/>
    </row>
    <row r="153615" spans="21:21" ht="15" customHeight="1">
      <c r="U153615" s="119"/>
    </row>
    <row r="153616" spans="21:21" ht="15" customHeight="1">
      <c r="U153616" s="119"/>
    </row>
    <row r="153617" spans="21:21" ht="15" customHeight="1">
      <c r="U153617" s="119"/>
    </row>
    <row r="153618" spans="21:21" ht="15" customHeight="1">
      <c r="U153618" s="119"/>
    </row>
    <row r="153619" spans="21:21" ht="15" customHeight="1">
      <c r="U153619" s="119"/>
    </row>
    <row r="153620" spans="21:21" ht="15" customHeight="1">
      <c r="U153620" s="119"/>
    </row>
    <row r="153621" spans="21:21" ht="15" customHeight="1">
      <c r="U153621" s="119"/>
    </row>
    <row r="153622" spans="21:21" ht="15" customHeight="1">
      <c r="U153622" s="119"/>
    </row>
    <row r="153623" spans="21:21" ht="15" customHeight="1">
      <c r="U153623" s="119"/>
    </row>
    <row r="153624" spans="21:21" ht="15" customHeight="1">
      <c r="U153624" s="119"/>
    </row>
    <row r="153625" spans="21:21" ht="15" customHeight="1">
      <c r="U153625" s="119"/>
    </row>
    <row r="153626" spans="21:21" ht="15" customHeight="1">
      <c r="U153626" s="119"/>
    </row>
    <row r="153627" spans="21:21" ht="15" customHeight="1">
      <c r="U153627" s="119"/>
    </row>
    <row r="153628" spans="21:21" ht="15" customHeight="1">
      <c r="U153628" s="119"/>
    </row>
    <row r="153629" spans="21:21" ht="15" customHeight="1">
      <c r="U153629" s="119"/>
    </row>
    <row r="153630" spans="21:21" ht="15" customHeight="1">
      <c r="U153630" s="119"/>
    </row>
    <row r="153631" spans="21:21" ht="15" customHeight="1">
      <c r="U153631" s="119"/>
    </row>
    <row r="153632" spans="21:21" ht="15" customHeight="1">
      <c r="U153632" s="119"/>
    </row>
    <row r="153633" spans="21:21" ht="15" customHeight="1">
      <c r="U153633" s="119"/>
    </row>
    <row r="153634" spans="21:21" ht="15" customHeight="1">
      <c r="U153634" s="119"/>
    </row>
    <row r="153635" spans="21:21" ht="15" customHeight="1">
      <c r="U153635" s="119"/>
    </row>
    <row r="153636" spans="21:21" ht="15" customHeight="1">
      <c r="U153636" s="119"/>
    </row>
    <row r="153637" spans="21:21" ht="15" customHeight="1">
      <c r="U153637" s="119"/>
    </row>
    <row r="153638" spans="21:21" ht="15" customHeight="1">
      <c r="U153638" s="119"/>
    </row>
    <row r="153639" spans="21:21" ht="15" customHeight="1">
      <c r="U153639" s="119"/>
    </row>
    <row r="153640" spans="21:21" ht="15" customHeight="1">
      <c r="U153640" s="119"/>
    </row>
    <row r="153641" spans="21:21" ht="15" customHeight="1">
      <c r="U153641" s="119"/>
    </row>
    <row r="153642" spans="21:21" ht="15" customHeight="1">
      <c r="U153642" s="119"/>
    </row>
    <row r="153643" spans="21:21" ht="15" customHeight="1">
      <c r="U153643" s="119"/>
    </row>
    <row r="153644" spans="21:21" ht="15" customHeight="1">
      <c r="U153644" s="119"/>
    </row>
    <row r="153645" spans="21:21" ht="15" customHeight="1">
      <c r="U153645" s="119"/>
    </row>
    <row r="153646" spans="21:21" ht="15" customHeight="1">
      <c r="U153646" s="119"/>
    </row>
    <row r="153647" spans="21:21" ht="15" customHeight="1">
      <c r="U153647" s="119"/>
    </row>
    <row r="153648" spans="21:21" ht="15" customHeight="1">
      <c r="U153648" s="119"/>
    </row>
    <row r="153649" spans="21:21" ht="15" customHeight="1">
      <c r="U153649" s="119"/>
    </row>
    <row r="153650" spans="21:21" ht="15" customHeight="1">
      <c r="U153650" s="119"/>
    </row>
    <row r="153651" spans="21:21" ht="15" customHeight="1">
      <c r="U153651" s="119"/>
    </row>
    <row r="153652" spans="21:21" ht="15" customHeight="1">
      <c r="U153652" s="119"/>
    </row>
    <row r="153653" spans="21:21" ht="15" customHeight="1">
      <c r="U153653" s="119"/>
    </row>
    <row r="153654" spans="21:21" ht="15" customHeight="1">
      <c r="U153654" s="119"/>
    </row>
    <row r="153655" spans="21:21" ht="15" customHeight="1">
      <c r="U153655" s="119"/>
    </row>
    <row r="153656" spans="21:21" ht="15" customHeight="1">
      <c r="U153656" s="119"/>
    </row>
    <row r="153657" spans="21:21" ht="15" customHeight="1">
      <c r="U153657" s="119"/>
    </row>
    <row r="153658" spans="21:21" ht="15" customHeight="1">
      <c r="U153658" s="119"/>
    </row>
    <row r="153659" spans="21:21" ht="15" customHeight="1">
      <c r="U153659" s="119"/>
    </row>
    <row r="153660" spans="21:21" ht="15" customHeight="1">
      <c r="U153660" s="119"/>
    </row>
    <row r="153661" spans="21:21" ht="15" customHeight="1">
      <c r="U153661" s="119"/>
    </row>
    <row r="153662" spans="21:21" ht="15" customHeight="1">
      <c r="U153662" s="119"/>
    </row>
    <row r="153663" spans="21:21" ht="15" customHeight="1">
      <c r="U153663" s="119"/>
    </row>
    <row r="153664" spans="21:21" ht="15" customHeight="1">
      <c r="U153664" s="119"/>
    </row>
    <row r="153665" spans="21:21" ht="15" customHeight="1">
      <c r="U153665" s="119"/>
    </row>
    <row r="153666" spans="21:21" ht="15" customHeight="1">
      <c r="U153666" s="119"/>
    </row>
    <row r="153667" spans="21:21" ht="15" customHeight="1">
      <c r="U153667" s="119"/>
    </row>
    <row r="153668" spans="21:21" ht="15" customHeight="1">
      <c r="U153668" s="119"/>
    </row>
    <row r="153669" spans="21:21" ht="15" customHeight="1">
      <c r="U153669" s="119"/>
    </row>
    <row r="153670" spans="21:21" ht="15" customHeight="1">
      <c r="U153670" s="119"/>
    </row>
    <row r="153671" spans="21:21" ht="15" customHeight="1">
      <c r="U153671" s="119"/>
    </row>
    <row r="153672" spans="21:21" ht="15" customHeight="1">
      <c r="U153672" s="119"/>
    </row>
    <row r="153673" spans="21:21" ht="15" customHeight="1">
      <c r="U153673" s="119"/>
    </row>
    <row r="153674" spans="21:21" ht="15" customHeight="1">
      <c r="U153674" s="119"/>
    </row>
    <row r="153675" spans="21:21" ht="15" customHeight="1">
      <c r="U153675" s="119"/>
    </row>
    <row r="153676" spans="21:21" ht="15" customHeight="1">
      <c r="U153676" s="119"/>
    </row>
    <row r="153677" spans="21:21" ht="15" customHeight="1">
      <c r="U153677" s="119"/>
    </row>
    <row r="153678" spans="21:21" ht="15" customHeight="1">
      <c r="U153678" s="119"/>
    </row>
    <row r="153679" spans="21:21" ht="15" customHeight="1">
      <c r="U153679" s="119"/>
    </row>
    <row r="153680" spans="21:21" ht="15" customHeight="1">
      <c r="U153680" s="119"/>
    </row>
    <row r="153681" spans="21:21" ht="15" customHeight="1">
      <c r="U153681" s="119"/>
    </row>
    <row r="153682" spans="21:21" ht="15" customHeight="1">
      <c r="U153682" s="119"/>
    </row>
    <row r="153683" spans="21:21" ht="15" customHeight="1">
      <c r="U153683" s="119"/>
    </row>
    <row r="153684" spans="21:21" ht="15" customHeight="1">
      <c r="U153684" s="119"/>
    </row>
    <row r="153685" spans="21:21" ht="15" customHeight="1">
      <c r="U153685" s="119"/>
    </row>
    <row r="153686" spans="21:21" ht="15" customHeight="1">
      <c r="U153686" s="119"/>
    </row>
    <row r="153687" spans="21:21" ht="15" customHeight="1">
      <c r="U153687" s="119"/>
    </row>
    <row r="153688" spans="21:21" ht="15" customHeight="1">
      <c r="U153688" s="119"/>
    </row>
    <row r="153689" spans="21:21" ht="15" customHeight="1">
      <c r="U153689" s="119"/>
    </row>
    <row r="153690" spans="21:21" ht="15" customHeight="1">
      <c r="U153690" s="119"/>
    </row>
    <row r="153691" spans="21:21" ht="15" customHeight="1">
      <c r="U153691" s="119"/>
    </row>
    <row r="153692" spans="21:21" ht="15" customHeight="1">
      <c r="U153692" s="119"/>
    </row>
    <row r="153693" spans="21:21" ht="15" customHeight="1">
      <c r="U153693" s="119"/>
    </row>
    <row r="153694" spans="21:21" ht="15" customHeight="1">
      <c r="U153694" s="119"/>
    </row>
    <row r="153695" spans="21:21" ht="15" customHeight="1">
      <c r="U153695" s="119"/>
    </row>
    <row r="153696" spans="21:21" ht="15" customHeight="1">
      <c r="U153696" s="119"/>
    </row>
    <row r="153697" spans="21:21" ht="15" customHeight="1">
      <c r="U153697" s="119"/>
    </row>
    <row r="153698" spans="21:21" ht="15" customHeight="1">
      <c r="U153698" s="119"/>
    </row>
    <row r="153699" spans="21:21" ht="15" customHeight="1">
      <c r="U153699" s="119"/>
    </row>
    <row r="153700" spans="21:21" ht="15" customHeight="1">
      <c r="U153700" s="119"/>
    </row>
    <row r="153701" spans="21:21" ht="15" customHeight="1">
      <c r="U153701" s="119"/>
    </row>
    <row r="153702" spans="21:21" ht="15" customHeight="1">
      <c r="U153702" s="119"/>
    </row>
    <row r="153703" spans="21:21" ht="15" customHeight="1">
      <c r="U153703" s="119"/>
    </row>
    <row r="153704" spans="21:21" ht="15" customHeight="1">
      <c r="U153704" s="119"/>
    </row>
    <row r="153705" spans="21:21" ht="15" customHeight="1">
      <c r="U153705" s="119"/>
    </row>
    <row r="153706" spans="21:21" ht="15" customHeight="1">
      <c r="U153706" s="119"/>
    </row>
    <row r="153707" spans="21:21" ht="15" customHeight="1">
      <c r="U153707" s="119"/>
    </row>
    <row r="153708" spans="21:21" ht="15" customHeight="1">
      <c r="U153708" s="119"/>
    </row>
    <row r="153709" spans="21:21" ht="15" customHeight="1">
      <c r="U153709" s="119"/>
    </row>
    <row r="153710" spans="21:21" ht="15" customHeight="1">
      <c r="U153710" s="119"/>
    </row>
    <row r="153711" spans="21:21" ht="15" customHeight="1">
      <c r="U153711" s="119"/>
    </row>
    <row r="153712" spans="21:21" ht="15" customHeight="1">
      <c r="U153712" s="119"/>
    </row>
    <row r="153713" spans="21:21" ht="15" customHeight="1">
      <c r="U153713" s="119"/>
    </row>
    <row r="153714" spans="21:21" ht="15" customHeight="1">
      <c r="U153714" s="119"/>
    </row>
    <row r="153715" spans="21:21" ht="15" customHeight="1">
      <c r="U153715" s="119"/>
    </row>
    <row r="153716" spans="21:21" ht="15" customHeight="1">
      <c r="U153716" s="119"/>
    </row>
    <row r="153717" spans="21:21" ht="15" customHeight="1">
      <c r="U153717" s="119"/>
    </row>
    <row r="153718" spans="21:21" ht="15" customHeight="1">
      <c r="U153718" s="119"/>
    </row>
    <row r="153719" spans="21:21" ht="15" customHeight="1">
      <c r="U153719" s="119"/>
    </row>
    <row r="153720" spans="21:21" ht="15" customHeight="1">
      <c r="U153720" s="119"/>
    </row>
    <row r="153721" spans="21:21" ht="15" customHeight="1">
      <c r="U153721" s="119"/>
    </row>
    <row r="153722" spans="21:21" ht="15" customHeight="1">
      <c r="U153722" s="119"/>
    </row>
    <row r="153723" spans="21:21" ht="15" customHeight="1">
      <c r="U153723" s="119"/>
    </row>
    <row r="153724" spans="21:21" ht="15" customHeight="1">
      <c r="U153724" s="119"/>
    </row>
    <row r="153725" spans="21:21" ht="15" customHeight="1">
      <c r="U153725" s="119"/>
    </row>
    <row r="153726" spans="21:21" ht="15" customHeight="1">
      <c r="U153726" s="119"/>
    </row>
    <row r="153727" spans="21:21" ht="15" customHeight="1">
      <c r="U153727" s="119"/>
    </row>
    <row r="153728" spans="21:21" ht="15" customHeight="1">
      <c r="U153728" s="119"/>
    </row>
    <row r="153729" spans="21:21" ht="15" customHeight="1">
      <c r="U153729" s="119"/>
    </row>
    <row r="153730" spans="21:21" ht="15" customHeight="1">
      <c r="U153730" s="119"/>
    </row>
    <row r="153731" spans="21:21" ht="15" customHeight="1">
      <c r="U153731" s="119"/>
    </row>
    <row r="153732" spans="21:21" ht="15" customHeight="1">
      <c r="U153732" s="119"/>
    </row>
    <row r="153733" spans="21:21" ht="15" customHeight="1">
      <c r="U153733" s="119"/>
    </row>
    <row r="153734" spans="21:21" ht="15" customHeight="1">
      <c r="U153734" s="119"/>
    </row>
    <row r="153735" spans="21:21" ht="15" customHeight="1">
      <c r="U153735" s="119"/>
    </row>
    <row r="153736" spans="21:21" ht="15" customHeight="1">
      <c r="U153736" s="119"/>
    </row>
    <row r="153737" spans="21:21" ht="15" customHeight="1">
      <c r="U153737" s="119"/>
    </row>
    <row r="153738" spans="21:21" ht="15" customHeight="1">
      <c r="U153738" s="119"/>
    </row>
    <row r="153739" spans="21:21" ht="15" customHeight="1">
      <c r="U153739" s="119"/>
    </row>
    <row r="153740" spans="21:21" ht="15" customHeight="1">
      <c r="U153740" s="119"/>
    </row>
    <row r="153741" spans="21:21" ht="15" customHeight="1">
      <c r="U153741" s="119"/>
    </row>
    <row r="153742" spans="21:21" ht="15" customHeight="1">
      <c r="U153742" s="119"/>
    </row>
    <row r="153743" spans="21:21" ht="15" customHeight="1">
      <c r="U153743" s="119"/>
    </row>
    <row r="153744" spans="21:21" ht="15" customHeight="1">
      <c r="U153744" s="119"/>
    </row>
    <row r="153745" spans="21:21" ht="15" customHeight="1">
      <c r="U153745" s="119"/>
    </row>
    <row r="153746" spans="21:21" ht="15" customHeight="1">
      <c r="U153746" s="119"/>
    </row>
    <row r="153747" spans="21:21" ht="15" customHeight="1">
      <c r="U153747" s="119"/>
    </row>
    <row r="153748" spans="21:21" ht="15" customHeight="1">
      <c r="U153748" s="119"/>
    </row>
    <row r="153749" spans="21:21" ht="15" customHeight="1">
      <c r="U153749" s="119"/>
    </row>
    <row r="153750" spans="21:21" ht="15" customHeight="1">
      <c r="U153750" s="119"/>
    </row>
    <row r="153751" spans="21:21" ht="15" customHeight="1">
      <c r="U153751" s="119"/>
    </row>
    <row r="153752" spans="21:21" ht="15" customHeight="1">
      <c r="U153752" s="119"/>
    </row>
    <row r="153753" spans="21:21" ht="15" customHeight="1">
      <c r="U153753" s="119"/>
    </row>
    <row r="153754" spans="21:21" ht="15" customHeight="1">
      <c r="U153754" s="119"/>
    </row>
    <row r="153755" spans="21:21" ht="15" customHeight="1">
      <c r="U153755" s="119"/>
    </row>
    <row r="153756" spans="21:21" ht="15" customHeight="1">
      <c r="U153756" s="119"/>
    </row>
    <row r="153757" spans="21:21" ht="15" customHeight="1">
      <c r="U153757" s="119"/>
    </row>
    <row r="153758" spans="21:21" ht="15" customHeight="1">
      <c r="U153758" s="119"/>
    </row>
    <row r="153759" spans="21:21" ht="15" customHeight="1">
      <c r="U153759" s="119"/>
    </row>
    <row r="153760" spans="21:21" ht="15" customHeight="1">
      <c r="U153760" s="119"/>
    </row>
    <row r="153761" spans="21:21" ht="15" customHeight="1">
      <c r="U153761" s="119"/>
    </row>
    <row r="153762" spans="21:21" ht="15" customHeight="1">
      <c r="U153762" s="119"/>
    </row>
    <row r="153763" spans="21:21" ht="15" customHeight="1">
      <c r="U153763" s="119"/>
    </row>
    <row r="153764" spans="21:21" ht="15" customHeight="1">
      <c r="U153764" s="119"/>
    </row>
    <row r="153765" spans="21:21" ht="15" customHeight="1">
      <c r="U153765" s="119"/>
    </row>
    <row r="153766" spans="21:21" ht="15" customHeight="1">
      <c r="U153766" s="119"/>
    </row>
    <row r="153767" spans="21:21" ht="15" customHeight="1">
      <c r="U153767" s="119"/>
    </row>
    <row r="153768" spans="21:21" ht="15" customHeight="1">
      <c r="U153768" s="119"/>
    </row>
    <row r="153769" spans="21:21" ht="15" customHeight="1">
      <c r="U153769" s="119"/>
    </row>
    <row r="153770" spans="21:21" ht="15" customHeight="1">
      <c r="U153770" s="119"/>
    </row>
    <row r="153771" spans="21:21" ht="15" customHeight="1">
      <c r="U153771" s="119"/>
    </row>
    <row r="153772" spans="21:21" ht="15" customHeight="1">
      <c r="U153772" s="119"/>
    </row>
    <row r="153773" spans="21:21" ht="15" customHeight="1">
      <c r="U153773" s="119"/>
    </row>
    <row r="153774" spans="21:21" ht="15" customHeight="1">
      <c r="U153774" s="119"/>
    </row>
    <row r="153775" spans="21:21" ht="15" customHeight="1">
      <c r="U153775" s="119"/>
    </row>
    <row r="153776" spans="21:21" ht="15" customHeight="1">
      <c r="U153776" s="119"/>
    </row>
    <row r="153777" spans="21:21" ht="15" customHeight="1">
      <c r="U153777" s="119"/>
    </row>
    <row r="153778" spans="21:21" ht="15" customHeight="1">
      <c r="U153778" s="119"/>
    </row>
    <row r="153779" spans="21:21" ht="15" customHeight="1">
      <c r="U153779" s="119"/>
    </row>
    <row r="153780" spans="21:21" ht="15" customHeight="1">
      <c r="U153780" s="119"/>
    </row>
    <row r="153781" spans="21:21" ht="15" customHeight="1">
      <c r="U153781" s="119"/>
    </row>
    <row r="153782" spans="21:21" ht="15" customHeight="1">
      <c r="U153782" s="119"/>
    </row>
    <row r="153783" spans="21:21" ht="15" customHeight="1">
      <c r="U153783" s="119"/>
    </row>
    <row r="153784" spans="21:21" ht="15" customHeight="1">
      <c r="U153784" s="119"/>
    </row>
    <row r="153785" spans="21:21" ht="15" customHeight="1">
      <c r="U153785" s="119"/>
    </row>
    <row r="153786" spans="21:21" ht="15" customHeight="1">
      <c r="U153786" s="119"/>
    </row>
    <row r="153787" spans="21:21" ht="15" customHeight="1">
      <c r="U153787" s="119"/>
    </row>
    <row r="153788" spans="21:21" ht="15" customHeight="1">
      <c r="U153788" s="119"/>
    </row>
    <row r="153789" spans="21:21" ht="15" customHeight="1">
      <c r="U153789" s="119"/>
    </row>
    <row r="153790" spans="21:21" ht="15" customHeight="1">
      <c r="U153790" s="119"/>
    </row>
    <row r="153791" spans="21:21" ht="15" customHeight="1">
      <c r="U153791" s="119"/>
    </row>
    <row r="153792" spans="21:21" ht="15" customHeight="1">
      <c r="U153792" s="119"/>
    </row>
    <row r="153793" spans="21:21" ht="15" customHeight="1">
      <c r="U153793" s="119"/>
    </row>
    <row r="153794" spans="21:21" ht="15" customHeight="1">
      <c r="U153794" s="119"/>
    </row>
    <row r="153795" spans="21:21" ht="15" customHeight="1">
      <c r="U153795" s="119"/>
    </row>
    <row r="153796" spans="21:21" ht="15" customHeight="1">
      <c r="U153796" s="119"/>
    </row>
    <row r="153797" spans="21:21" ht="15" customHeight="1">
      <c r="U153797" s="119"/>
    </row>
    <row r="153798" spans="21:21" ht="15" customHeight="1">
      <c r="U153798" s="119"/>
    </row>
    <row r="153799" spans="21:21" ht="15" customHeight="1">
      <c r="U153799" s="119"/>
    </row>
    <row r="153800" spans="21:21" ht="15" customHeight="1">
      <c r="U153800" s="119"/>
    </row>
    <row r="153801" spans="21:21" ht="15" customHeight="1">
      <c r="U153801" s="119"/>
    </row>
    <row r="153802" spans="21:21" ht="15" customHeight="1">
      <c r="U153802" s="119"/>
    </row>
    <row r="153803" spans="21:21" ht="15" customHeight="1">
      <c r="U153803" s="119"/>
    </row>
    <row r="153804" spans="21:21" ht="15" customHeight="1">
      <c r="U153804" s="119"/>
    </row>
    <row r="153805" spans="21:21" ht="15" customHeight="1">
      <c r="U153805" s="119"/>
    </row>
    <row r="153806" spans="21:21" ht="15" customHeight="1">
      <c r="U153806" s="119"/>
    </row>
    <row r="153807" spans="21:21" ht="15" customHeight="1">
      <c r="U153807" s="119"/>
    </row>
    <row r="153808" spans="21:21" ht="15" customHeight="1">
      <c r="U153808" s="119"/>
    </row>
    <row r="153809" spans="21:21" ht="15" customHeight="1">
      <c r="U153809" s="119"/>
    </row>
    <row r="153810" spans="21:21" ht="15" customHeight="1">
      <c r="U153810" s="119"/>
    </row>
    <row r="153811" spans="21:21" ht="15" customHeight="1">
      <c r="U153811" s="119"/>
    </row>
    <row r="153812" spans="21:21" ht="15" customHeight="1">
      <c r="U153812" s="119"/>
    </row>
    <row r="153813" spans="21:21" ht="15" customHeight="1">
      <c r="U153813" s="119"/>
    </row>
    <row r="153814" spans="21:21" ht="15" customHeight="1">
      <c r="U153814" s="119"/>
    </row>
    <row r="153815" spans="21:21" ht="15" customHeight="1">
      <c r="U153815" s="119"/>
    </row>
    <row r="153816" spans="21:21" ht="15" customHeight="1">
      <c r="U153816" s="119"/>
    </row>
    <row r="153817" spans="21:21" ht="15" customHeight="1">
      <c r="U153817" s="119"/>
    </row>
    <row r="153818" spans="21:21" ht="15" customHeight="1">
      <c r="U153818" s="119"/>
    </row>
    <row r="153819" spans="21:21" ht="15" customHeight="1">
      <c r="U153819" s="119"/>
    </row>
    <row r="153820" spans="21:21" ht="15" customHeight="1">
      <c r="U153820" s="119"/>
    </row>
    <row r="153821" spans="21:21" ht="15" customHeight="1">
      <c r="U153821" s="119"/>
    </row>
    <row r="153822" spans="21:21" ht="15" customHeight="1">
      <c r="U153822" s="119"/>
    </row>
    <row r="153823" spans="21:21" ht="15" customHeight="1">
      <c r="U153823" s="119"/>
    </row>
    <row r="153824" spans="21:21" ht="15" customHeight="1">
      <c r="U153824" s="119"/>
    </row>
    <row r="153825" spans="21:21" ht="15" customHeight="1">
      <c r="U153825" s="119"/>
    </row>
    <row r="153826" spans="21:21" ht="15" customHeight="1">
      <c r="U153826" s="119"/>
    </row>
    <row r="153827" spans="21:21" ht="15" customHeight="1">
      <c r="U153827" s="119"/>
    </row>
    <row r="153828" spans="21:21" ht="15" customHeight="1">
      <c r="U153828" s="119"/>
    </row>
    <row r="153829" spans="21:21" ht="15" customHeight="1">
      <c r="U153829" s="119"/>
    </row>
    <row r="153830" spans="21:21" ht="15" customHeight="1">
      <c r="U153830" s="119"/>
    </row>
    <row r="153831" spans="21:21" ht="15" customHeight="1">
      <c r="U153831" s="119"/>
    </row>
    <row r="153832" spans="21:21" ht="15" customHeight="1">
      <c r="U153832" s="119"/>
    </row>
    <row r="153833" spans="21:21" ht="15" customHeight="1">
      <c r="U153833" s="119"/>
    </row>
    <row r="153834" spans="21:21" ht="15" customHeight="1">
      <c r="U153834" s="119"/>
    </row>
    <row r="153835" spans="21:21" ht="15" customHeight="1">
      <c r="U153835" s="119"/>
    </row>
    <row r="153836" spans="21:21" ht="15" customHeight="1">
      <c r="U153836" s="119"/>
    </row>
    <row r="153837" spans="21:21" ht="15" customHeight="1">
      <c r="U153837" s="119"/>
    </row>
    <row r="153838" spans="21:21" ht="15" customHeight="1">
      <c r="U153838" s="119"/>
    </row>
    <row r="153839" spans="21:21" ht="15" customHeight="1">
      <c r="U153839" s="119"/>
    </row>
    <row r="153840" spans="21:21" ht="15" customHeight="1">
      <c r="U153840" s="119"/>
    </row>
    <row r="153841" spans="21:21" ht="15" customHeight="1">
      <c r="U153841" s="119"/>
    </row>
    <row r="153842" spans="21:21" ht="15" customHeight="1">
      <c r="U153842" s="119"/>
    </row>
    <row r="153843" spans="21:21" ht="15" customHeight="1">
      <c r="U153843" s="119"/>
    </row>
    <row r="153844" spans="21:21" ht="15" customHeight="1">
      <c r="U153844" s="119"/>
    </row>
    <row r="153845" spans="21:21" ht="15" customHeight="1">
      <c r="U153845" s="119"/>
    </row>
    <row r="153846" spans="21:21" ht="15" customHeight="1">
      <c r="U153846" s="119"/>
    </row>
    <row r="153847" spans="21:21" ht="15" customHeight="1">
      <c r="U153847" s="119"/>
    </row>
    <row r="153848" spans="21:21" ht="15" customHeight="1">
      <c r="U153848" s="119"/>
    </row>
    <row r="153849" spans="21:21" ht="15" customHeight="1">
      <c r="U153849" s="119"/>
    </row>
    <row r="153850" spans="21:21" ht="15" customHeight="1">
      <c r="U153850" s="119"/>
    </row>
    <row r="153851" spans="21:21" ht="15" customHeight="1">
      <c r="U153851" s="119"/>
    </row>
    <row r="153852" spans="21:21" ht="15" customHeight="1">
      <c r="U153852" s="119"/>
    </row>
    <row r="153853" spans="21:21" ht="15" customHeight="1">
      <c r="U153853" s="119"/>
    </row>
    <row r="153854" spans="21:21" ht="15" customHeight="1">
      <c r="U153854" s="119"/>
    </row>
    <row r="153855" spans="21:21" ht="15" customHeight="1">
      <c r="U153855" s="119"/>
    </row>
    <row r="153856" spans="21:21" ht="15" customHeight="1">
      <c r="U153856" s="119"/>
    </row>
    <row r="153857" spans="21:21" ht="15" customHeight="1">
      <c r="U153857" s="119"/>
    </row>
    <row r="153858" spans="21:21" ht="15" customHeight="1">
      <c r="U153858" s="119"/>
    </row>
    <row r="153859" spans="21:21" ht="15" customHeight="1">
      <c r="U153859" s="119"/>
    </row>
    <row r="153860" spans="21:21" ht="15" customHeight="1">
      <c r="U153860" s="119"/>
    </row>
    <row r="153861" spans="21:21" ht="15" customHeight="1">
      <c r="U153861" s="119"/>
    </row>
    <row r="153862" spans="21:21" ht="15" customHeight="1">
      <c r="U153862" s="119"/>
    </row>
    <row r="153863" spans="21:21" ht="15" customHeight="1">
      <c r="U153863" s="119"/>
    </row>
    <row r="153864" spans="21:21" ht="15" customHeight="1">
      <c r="U153864" s="119"/>
    </row>
    <row r="153865" spans="21:21" ht="15" customHeight="1">
      <c r="U153865" s="119"/>
    </row>
    <row r="153866" spans="21:21" ht="15" customHeight="1">
      <c r="U153866" s="119"/>
    </row>
    <row r="153867" spans="21:21" ht="15" customHeight="1">
      <c r="U153867" s="119"/>
    </row>
    <row r="153868" spans="21:21" ht="15" customHeight="1">
      <c r="U153868" s="119"/>
    </row>
    <row r="153869" spans="21:21" ht="15" customHeight="1">
      <c r="U153869" s="119"/>
    </row>
    <row r="153870" spans="21:21" ht="15" customHeight="1">
      <c r="U153870" s="119"/>
    </row>
    <row r="153871" spans="21:21" ht="15" customHeight="1">
      <c r="U153871" s="119"/>
    </row>
    <row r="153872" spans="21:21" ht="15" customHeight="1">
      <c r="U153872" s="119"/>
    </row>
    <row r="153873" spans="21:21" ht="15" customHeight="1">
      <c r="U153873" s="119"/>
    </row>
    <row r="153874" spans="21:21" ht="15" customHeight="1">
      <c r="U153874" s="119"/>
    </row>
    <row r="153875" spans="21:21" ht="15" customHeight="1">
      <c r="U153875" s="119"/>
    </row>
    <row r="153876" spans="21:21" ht="15" customHeight="1">
      <c r="U153876" s="119"/>
    </row>
    <row r="153877" spans="21:21" ht="15" customHeight="1">
      <c r="U153877" s="119"/>
    </row>
    <row r="153878" spans="21:21" ht="15" customHeight="1">
      <c r="U153878" s="119"/>
    </row>
    <row r="153879" spans="21:21" ht="15" customHeight="1">
      <c r="U153879" s="119"/>
    </row>
    <row r="153880" spans="21:21" ht="15" customHeight="1">
      <c r="U153880" s="119"/>
    </row>
    <row r="153881" spans="21:21" ht="15" customHeight="1">
      <c r="U153881" s="119"/>
    </row>
    <row r="153882" spans="21:21" ht="15" customHeight="1">
      <c r="U153882" s="119"/>
    </row>
    <row r="153883" spans="21:21" ht="15" customHeight="1">
      <c r="U153883" s="119"/>
    </row>
    <row r="153884" spans="21:21" ht="15" customHeight="1">
      <c r="U153884" s="119"/>
    </row>
    <row r="153885" spans="21:21" ht="15" customHeight="1">
      <c r="U153885" s="119"/>
    </row>
    <row r="153886" spans="21:21" ht="15" customHeight="1">
      <c r="U153886" s="119"/>
    </row>
    <row r="153887" spans="21:21" ht="15" customHeight="1">
      <c r="U153887" s="119"/>
    </row>
    <row r="153888" spans="21:21" ht="15" customHeight="1">
      <c r="U153888" s="119"/>
    </row>
    <row r="153889" spans="21:21" ht="15" customHeight="1">
      <c r="U153889" s="119"/>
    </row>
    <row r="153890" spans="21:21" ht="15" customHeight="1">
      <c r="U153890" s="119"/>
    </row>
    <row r="153891" spans="21:21" ht="15" customHeight="1">
      <c r="U153891" s="119"/>
    </row>
    <row r="153892" spans="21:21" ht="15" customHeight="1">
      <c r="U153892" s="119"/>
    </row>
    <row r="153893" spans="21:21" ht="15" customHeight="1">
      <c r="U153893" s="119"/>
    </row>
    <row r="153894" spans="21:21" ht="15" customHeight="1">
      <c r="U153894" s="119"/>
    </row>
    <row r="153895" spans="21:21" ht="15" customHeight="1">
      <c r="U153895" s="119"/>
    </row>
    <row r="153896" spans="21:21" ht="15" customHeight="1">
      <c r="U153896" s="119"/>
    </row>
    <row r="153897" spans="21:21" ht="15" customHeight="1">
      <c r="U153897" s="119"/>
    </row>
    <row r="153898" spans="21:21" ht="15" customHeight="1">
      <c r="U153898" s="119"/>
    </row>
    <row r="153899" spans="21:21" ht="15" customHeight="1">
      <c r="U153899" s="119"/>
    </row>
    <row r="153900" spans="21:21" ht="15" customHeight="1">
      <c r="U153900" s="119"/>
    </row>
    <row r="153901" spans="21:21" ht="15" customHeight="1">
      <c r="U153901" s="119"/>
    </row>
    <row r="153902" spans="21:21" ht="15" customHeight="1">
      <c r="U153902" s="119"/>
    </row>
    <row r="153903" spans="21:21" ht="15" customHeight="1">
      <c r="U153903" s="119"/>
    </row>
    <row r="153904" spans="21:21" ht="15" customHeight="1">
      <c r="U153904" s="119"/>
    </row>
    <row r="153905" spans="21:21" ht="15" customHeight="1">
      <c r="U153905" s="119"/>
    </row>
    <row r="153906" spans="21:21" ht="15" customHeight="1">
      <c r="U153906" s="119"/>
    </row>
    <row r="153907" spans="21:21" ht="15" customHeight="1">
      <c r="U153907" s="119"/>
    </row>
    <row r="153908" spans="21:21" ht="15" customHeight="1">
      <c r="U153908" s="119"/>
    </row>
    <row r="153909" spans="21:21" ht="15" customHeight="1">
      <c r="U153909" s="119"/>
    </row>
    <row r="153910" spans="21:21" ht="15" customHeight="1">
      <c r="U153910" s="119"/>
    </row>
    <row r="153911" spans="21:21" ht="15" customHeight="1">
      <c r="U153911" s="119"/>
    </row>
    <row r="153912" spans="21:21" ht="15" customHeight="1">
      <c r="U153912" s="119"/>
    </row>
    <row r="153913" spans="21:21" ht="15" customHeight="1">
      <c r="U153913" s="119"/>
    </row>
    <row r="153914" spans="21:21" ht="15" customHeight="1">
      <c r="U153914" s="119"/>
    </row>
    <row r="153915" spans="21:21" ht="15" customHeight="1">
      <c r="U153915" s="119"/>
    </row>
    <row r="153916" spans="21:21" ht="15" customHeight="1">
      <c r="U153916" s="119"/>
    </row>
    <row r="153917" spans="21:21" ht="15" customHeight="1">
      <c r="U153917" s="119"/>
    </row>
    <row r="153918" spans="21:21" ht="15" customHeight="1">
      <c r="U153918" s="119"/>
    </row>
    <row r="153919" spans="21:21" ht="15" customHeight="1">
      <c r="U153919" s="119"/>
    </row>
    <row r="153920" spans="21:21" ht="15" customHeight="1">
      <c r="U153920" s="119"/>
    </row>
    <row r="153921" spans="21:21" ht="15" customHeight="1">
      <c r="U153921" s="119"/>
    </row>
    <row r="153922" spans="21:21" ht="15" customHeight="1">
      <c r="U153922" s="119"/>
    </row>
    <row r="153923" spans="21:21" ht="15" customHeight="1">
      <c r="U153923" s="119"/>
    </row>
    <row r="153924" spans="21:21" ht="15" customHeight="1">
      <c r="U153924" s="119"/>
    </row>
    <row r="153925" spans="21:21" ht="15" customHeight="1">
      <c r="U153925" s="119"/>
    </row>
    <row r="153926" spans="21:21" ht="15" customHeight="1">
      <c r="U153926" s="119"/>
    </row>
    <row r="153927" spans="21:21" ht="15" customHeight="1">
      <c r="U153927" s="119"/>
    </row>
    <row r="153928" spans="21:21" ht="15" customHeight="1">
      <c r="U153928" s="119"/>
    </row>
    <row r="153929" spans="21:21" ht="15" customHeight="1">
      <c r="U153929" s="119"/>
    </row>
    <row r="153930" spans="21:21" ht="15" customHeight="1">
      <c r="U153930" s="119"/>
    </row>
    <row r="153931" spans="21:21" ht="15" customHeight="1">
      <c r="U153931" s="119"/>
    </row>
    <row r="153932" spans="21:21" ht="15" customHeight="1">
      <c r="U153932" s="119"/>
    </row>
    <row r="153933" spans="21:21" ht="15" customHeight="1">
      <c r="U153933" s="119"/>
    </row>
    <row r="153934" spans="21:21" ht="15" customHeight="1">
      <c r="U153934" s="119"/>
    </row>
    <row r="153935" spans="21:21" ht="15" customHeight="1">
      <c r="U153935" s="119"/>
    </row>
    <row r="153936" spans="21:21" ht="15" customHeight="1">
      <c r="U153936" s="119"/>
    </row>
    <row r="153937" spans="21:21" ht="15" customHeight="1">
      <c r="U153937" s="119"/>
    </row>
    <row r="153938" spans="21:21" ht="15" customHeight="1">
      <c r="U153938" s="119"/>
    </row>
    <row r="153939" spans="21:21" ht="15" customHeight="1">
      <c r="U153939" s="119"/>
    </row>
    <row r="153940" spans="21:21" ht="15" customHeight="1">
      <c r="U153940" s="119"/>
    </row>
    <row r="153941" spans="21:21" ht="15" customHeight="1">
      <c r="U153941" s="119"/>
    </row>
    <row r="153942" spans="21:21" ht="15" customHeight="1">
      <c r="U153942" s="119"/>
    </row>
    <row r="153943" spans="21:21" ht="15" customHeight="1">
      <c r="U153943" s="119"/>
    </row>
    <row r="153944" spans="21:21" ht="15" customHeight="1">
      <c r="U153944" s="119"/>
    </row>
    <row r="153945" spans="21:21" ht="15" customHeight="1">
      <c r="U153945" s="119"/>
    </row>
    <row r="153946" spans="21:21" ht="15" customHeight="1">
      <c r="U153946" s="119"/>
    </row>
    <row r="153947" spans="21:21" ht="15" customHeight="1">
      <c r="U153947" s="119"/>
    </row>
    <row r="153948" spans="21:21" ht="15" customHeight="1">
      <c r="U153948" s="119"/>
    </row>
    <row r="153949" spans="21:21" ht="15" customHeight="1">
      <c r="U153949" s="119"/>
    </row>
    <row r="153950" spans="21:21" ht="15" customHeight="1">
      <c r="U153950" s="119"/>
    </row>
    <row r="153951" spans="21:21" ht="15" customHeight="1">
      <c r="U153951" s="119"/>
    </row>
    <row r="153952" spans="21:21" ht="15" customHeight="1">
      <c r="U153952" s="119"/>
    </row>
    <row r="153953" spans="21:21" ht="15" customHeight="1">
      <c r="U153953" s="119"/>
    </row>
    <row r="153954" spans="21:21" ht="15" customHeight="1">
      <c r="U153954" s="119"/>
    </row>
    <row r="153955" spans="21:21" ht="15" customHeight="1">
      <c r="U153955" s="119"/>
    </row>
    <row r="153956" spans="21:21" ht="15" customHeight="1">
      <c r="U153956" s="119"/>
    </row>
    <row r="153957" spans="21:21" ht="15" customHeight="1">
      <c r="U153957" s="119"/>
    </row>
    <row r="153958" spans="21:21" ht="15" customHeight="1">
      <c r="U153958" s="119"/>
    </row>
    <row r="153959" spans="21:21" ht="15" customHeight="1">
      <c r="U153959" s="119"/>
    </row>
    <row r="153960" spans="21:21" ht="15" customHeight="1">
      <c r="U153960" s="119"/>
    </row>
    <row r="153961" spans="21:21" ht="15" customHeight="1">
      <c r="U153961" s="119"/>
    </row>
    <row r="153962" spans="21:21" ht="15" customHeight="1">
      <c r="U153962" s="119"/>
    </row>
    <row r="153963" spans="21:21" ht="15" customHeight="1">
      <c r="U153963" s="119"/>
    </row>
    <row r="153964" spans="21:21" ht="15" customHeight="1">
      <c r="U153964" s="119"/>
    </row>
    <row r="153965" spans="21:21" ht="15" customHeight="1">
      <c r="U153965" s="119"/>
    </row>
    <row r="153966" spans="21:21" ht="15" customHeight="1">
      <c r="U153966" s="119"/>
    </row>
    <row r="153967" spans="21:21" ht="15" customHeight="1">
      <c r="U153967" s="119"/>
    </row>
    <row r="153968" spans="21:21" ht="15" customHeight="1">
      <c r="U153968" s="119"/>
    </row>
    <row r="153969" spans="21:21" ht="15" customHeight="1">
      <c r="U153969" s="119"/>
    </row>
    <row r="153970" spans="21:21" ht="15" customHeight="1">
      <c r="U153970" s="119"/>
    </row>
    <row r="153971" spans="21:21" ht="15" customHeight="1">
      <c r="U153971" s="119"/>
    </row>
    <row r="153972" spans="21:21" ht="15" customHeight="1">
      <c r="U153972" s="119"/>
    </row>
    <row r="153973" spans="21:21" ht="15" customHeight="1">
      <c r="U153973" s="119"/>
    </row>
    <row r="153974" spans="21:21" ht="15" customHeight="1">
      <c r="U153974" s="119"/>
    </row>
    <row r="153975" spans="21:21" ht="15" customHeight="1">
      <c r="U153975" s="119"/>
    </row>
    <row r="153976" spans="21:21" ht="15" customHeight="1">
      <c r="U153976" s="119"/>
    </row>
    <row r="153977" spans="21:21" ht="15" customHeight="1">
      <c r="U153977" s="119"/>
    </row>
    <row r="153978" spans="21:21" ht="15" customHeight="1">
      <c r="U153978" s="119"/>
    </row>
    <row r="153979" spans="21:21" ht="15" customHeight="1">
      <c r="U153979" s="119"/>
    </row>
    <row r="153980" spans="21:21" ht="15" customHeight="1">
      <c r="U153980" s="119"/>
    </row>
    <row r="153981" spans="21:21" ht="15" customHeight="1">
      <c r="U153981" s="119"/>
    </row>
    <row r="153982" spans="21:21" ht="15" customHeight="1">
      <c r="U153982" s="119"/>
    </row>
    <row r="153983" spans="21:21" ht="15" customHeight="1">
      <c r="U153983" s="119"/>
    </row>
    <row r="153984" spans="21:21" ht="15" customHeight="1">
      <c r="U153984" s="119"/>
    </row>
    <row r="153985" spans="21:21" ht="15" customHeight="1">
      <c r="U153985" s="119"/>
    </row>
    <row r="153986" spans="21:21" ht="15" customHeight="1">
      <c r="U153986" s="119"/>
    </row>
    <row r="153987" spans="21:21" ht="15" customHeight="1">
      <c r="U153987" s="119"/>
    </row>
    <row r="153988" spans="21:21" ht="15" customHeight="1">
      <c r="U153988" s="119"/>
    </row>
    <row r="153989" spans="21:21" ht="15" customHeight="1">
      <c r="U153989" s="119"/>
    </row>
    <row r="153990" spans="21:21" ht="15" customHeight="1">
      <c r="U153990" s="119"/>
    </row>
    <row r="153991" spans="21:21" ht="15" customHeight="1">
      <c r="U153991" s="119"/>
    </row>
    <row r="153992" spans="21:21" ht="15" customHeight="1">
      <c r="U153992" s="119"/>
    </row>
    <row r="153993" spans="21:21" ht="15" customHeight="1">
      <c r="U153993" s="119"/>
    </row>
    <row r="153994" spans="21:21" ht="15" customHeight="1">
      <c r="U153994" s="119"/>
    </row>
    <row r="153995" spans="21:21" ht="15" customHeight="1">
      <c r="U153995" s="119"/>
    </row>
    <row r="153996" spans="21:21" ht="15" customHeight="1">
      <c r="U153996" s="119"/>
    </row>
    <row r="153997" spans="21:21" ht="15" customHeight="1">
      <c r="U153997" s="119"/>
    </row>
    <row r="153998" spans="21:21" ht="15" customHeight="1">
      <c r="U153998" s="119"/>
    </row>
    <row r="153999" spans="21:21" ht="15" customHeight="1">
      <c r="U153999" s="119"/>
    </row>
    <row r="154000" spans="21:21" ht="15" customHeight="1">
      <c r="U154000" s="119"/>
    </row>
    <row r="154001" spans="21:21" ht="15" customHeight="1">
      <c r="U154001" s="119"/>
    </row>
    <row r="154002" spans="21:21" ht="15" customHeight="1">
      <c r="U154002" s="119"/>
    </row>
    <row r="154003" spans="21:21" ht="15" customHeight="1">
      <c r="U154003" s="119"/>
    </row>
    <row r="154004" spans="21:21" ht="15" customHeight="1">
      <c r="U154004" s="119"/>
    </row>
    <row r="154005" spans="21:21" ht="15" customHeight="1">
      <c r="U154005" s="119"/>
    </row>
    <row r="154006" spans="21:21" ht="15" customHeight="1">
      <c r="U154006" s="119"/>
    </row>
    <row r="154007" spans="21:21" ht="15" customHeight="1">
      <c r="U154007" s="119"/>
    </row>
    <row r="154008" spans="21:21" ht="15" customHeight="1">
      <c r="U154008" s="119"/>
    </row>
    <row r="154009" spans="21:21" ht="15" customHeight="1">
      <c r="U154009" s="119"/>
    </row>
    <row r="154010" spans="21:21" ht="15" customHeight="1">
      <c r="U154010" s="119"/>
    </row>
    <row r="154011" spans="21:21" ht="15" customHeight="1">
      <c r="U154011" s="119"/>
    </row>
    <row r="154012" spans="21:21" ht="15" customHeight="1">
      <c r="U154012" s="119"/>
    </row>
    <row r="154013" spans="21:21" ht="15" customHeight="1">
      <c r="U154013" s="119"/>
    </row>
    <row r="154014" spans="21:21" ht="15" customHeight="1">
      <c r="U154014" s="119"/>
    </row>
    <row r="154015" spans="21:21" ht="15" customHeight="1">
      <c r="U154015" s="119"/>
    </row>
    <row r="154016" spans="21:21" ht="15" customHeight="1">
      <c r="U154016" s="119"/>
    </row>
    <row r="154017" spans="21:21" ht="15" customHeight="1">
      <c r="U154017" s="119"/>
    </row>
    <row r="154018" spans="21:21" ht="15" customHeight="1">
      <c r="U154018" s="119"/>
    </row>
    <row r="154019" spans="21:21" ht="15" customHeight="1">
      <c r="U154019" s="119"/>
    </row>
    <row r="154020" spans="21:21" ht="15" customHeight="1">
      <c r="U154020" s="119"/>
    </row>
    <row r="154021" spans="21:21" ht="15" customHeight="1">
      <c r="U154021" s="119"/>
    </row>
    <row r="154022" spans="21:21" ht="15" customHeight="1">
      <c r="U154022" s="119"/>
    </row>
    <row r="154023" spans="21:21" ht="15" customHeight="1">
      <c r="U154023" s="119"/>
    </row>
    <row r="154024" spans="21:21" ht="15" customHeight="1">
      <c r="U154024" s="119"/>
    </row>
    <row r="154025" spans="21:21" ht="15" customHeight="1">
      <c r="U154025" s="119"/>
    </row>
    <row r="154026" spans="21:21" ht="15" customHeight="1">
      <c r="U154026" s="119"/>
    </row>
    <row r="154027" spans="21:21" ht="15" customHeight="1">
      <c r="U154027" s="119"/>
    </row>
    <row r="154028" spans="21:21" ht="15" customHeight="1">
      <c r="U154028" s="119"/>
    </row>
    <row r="154029" spans="21:21" ht="15" customHeight="1">
      <c r="U154029" s="119"/>
    </row>
    <row r="154030" spans="21:21" ht="15" customHeight="1">
      <c r="U154030" s="119"/>
    </row>
    <row r="154031" spans="21:21" ht="15" customHeight="1">
      <c r="U154031" s="119"/>
    </row>
    <row r="154032" spans="21:21" ht="15" customHeight="1">
      <c r="U154032" s="119"/>
    </row>
    <row r="154033" spans="21:21" ht="15" customHeight="1">
      <c r="U154033" s="119"/>
    </row>
    <row r="154034" spans="21:21" ht="15" customHeight="1">
      <c r="U154034" s="119"/>
    </row>
    <row r="154035" spans="21:21" ht="15" customHeight="1">
      <c r="U154035" s="119"/>
    </row>
    <row r="154036" spans="21:21" ht="15" customHeight="1">
      <c r="U154036" s="119"/>
    </row>
    <row r="154037" spans="21:21" ht="15" customHeight="1">
      <c r="U154037" s="119"/>
    </row>
    <row r="154038" spans="21:21" ht="15" customHeight="1">
      <c r="U154038" s="119"/>
    </row>
    <row r="154039" spans="21:21" ht="15" customHeight="1">
      <c r="U154039" s="119"/>
    </row>
    <row r="154040" spans="21:21" ht="15" customHeight="1">
      <c r="U154040" s="119"/>
    </row>
    <row r="154041" spans="21:21" ht="15" customHeight="1">
      <c r="U154041" s="119"/>
    </row>
    <row r="154042" spans="21:21" ht="15" customHeight="1">
      <c r="U154042" s="119"/>
    </row>
    <row r="154043" spans="21:21" ht="15" customHeight="1">
      <c r="U154043" s="119"/>
    </row>
    <row r="154044" spans="21:21" ht="15" customHeight="1">
      <c r="U154044" s="119"/>
    </row>
    <row r="154045" spans="21:21" ht="15" customHeight="1">
      <c r="U154045" s="119"/>
    </row>
    <row r="154046" spans="21:21" ht="15" customHeight="1">
      <c r="U154046" s="119"/>
    </row>
    <row r="154047" spans="21:21" ht="15" customHeight="1">
      <c r="U154047" s="119"/>
    </row>
    <row r="154048" spans="21:21" ht="15" customHeight="1">
      <c r="U154048" s="119"/>
    </row>
    <row r="154049" spans="21:21" ht="15" customHeight="1">
      <c r="U154049" s="119"/>
    </row>
    <row r="154050" spans="21:21" ht="15" customHeight="1">
      <c r="U154050" s="119"/>
    </row>
    <row r="154051" spans="21:21" ht="15" customHeight="1">
      <c r="U154051" s="119"/>
    </row>
    <row r="154052" spans="21:21" ht="15" customHeight="1">
      <c r="U154052" s="119"/>
    </row>
    <row r="154053" spans="21:21" ht="15" customHeight="1">
      <c r="U154053" s="119"/>
    </row>
    <row r="154054" spans="21:21" ht="15" customHeight="1">
      <c r="U154054" s="119"/>
    </row>
    <row r="154055" spans="21:21" ht="15" customHeight="1">
      <c r="U154055" s="119"/>
    </row>
    <row r="154056" spans="21:21" ht="15" customHeight="1">
      <c r="U154056" s="119"/>
    </row>
    <row r="154057" spans="21:21" ht="15" customHeight="1">
      <c r="U154057" s="119"/>
    </row>
    <row r="154058" spans="21:21" ht="15" customHeight="1">
      <c r="U154058" s="119"/>
    </row>
    <row r="154059" spans="21:21" ht="15" customHeight="1">
      <c r="U154059" s="119"/>
    </row>
    <row r="154060" spans="21:21" ht="15" customHeight="1">
      <c r="U154060" s="119"/>
    </row>
    <row r="154061" spans="21:21" ht="15" customHeight="1">
      <c r="U154061" s="119"/>
    </row>
    <row r="154062" spans="21:21" ht="15" customHeight="1">
      <c r="U154062" s="119"/>
    </row>
    <row r="154063" spans="21:21" ht="15" customHeight="1">
      <c r="U154063" s="119"/>
    </row>
    <row r="154064" spans="21:21" ht="15" customHeight="1">
      <c r="U154064" s="119"/>
    </row>
    <row r="154065" spans="21:21" ht="15" customHeight="1">
      <c r="U154065" s="119"/>
    </row>
    <row r="154066" spans="21:21" ht="15" customHeight="1">
      <c r="U154066" s="119"/>
    </row>
    <row r="154067" spans="21:21" ht="15" customHeight="1">
      <c r="U154067" s="119"/>
    </row>
    <row r="154068" spans="21:21" ht="15" customHeight="1">
      <c r="U154068" s="119"/>
    </row>
    <row r="154069" spans="21:21" ht="15" customHeight="1">
      <c r="U154069" s="119"/>
    </row>
    <row r="154070" spans="21:21" ht="15" customHeight="1">
      <c r="U154070" s="119"/>
    </row>
    <row r="154071" spans="21:21" ht="15" customHeight="1">
      <c r="U154071" s="119"/>
    </row>
    <row r="154072" spans="21:21" ht="15" customHeight="1">
      <c r="U154072" s="119"/>
    </row>
    <row r="154073" spans="21:21" ht="15" customHeight="1">
      <c r="U154073" s="119"/>
    </row>
    <row r="154074" spans="21:21" ht="15" customHeight="1">
      <c r="U154074" s="119"/>
    </row>
    <row r="154075" spans="21:21" ht="15" customHeight="1">
      <c r="U154075" s="119"/>
    </row>
    <row r="154076" spans="21:21" ht="15" customHeight="1">
      <c r="U154076" s="119"/>
    </row>
    <row r="154077" spans="21:21" ht="15" customHeight="1">
      <c r="U154077" s="119"/>
    </row>
    <row r="154078" spans="21:21" ht="15" customHeight="1">
      <c r="U154078" s="119"/>
    </row>
    <row r="154079" spans="21:21" ht="15" customHeight="1">
      <c r="U154079" s="119"/>
    </row>
    <row r="154080" spans="21:21" ht="15" customHeight="1">
      <c r="U154080" s="119"/>
    </row>
    <row r="154081" spans="21:21" ht="15" customHeight="1">
      <c r="U154081" s="119"/>
    </row>
    <row r="154082" spans="21:21" ht="15" customHeight="1">
      <c r="U154082" s="119"/>
    </row>
    <row r="154083" spans="21:21" ht="15" customHeight="1">
      <c r="U154083" s="119"/>
    </row>
    <row r="154084" spans="21:21" ht="15" customHeight="1">
      <c r="U154084" s="119"/>
    </row>
    <row r="154085" spans="21:21" ht="15" customHeight="1">
      <c r="U154085" s="119"/>
    </row>
    <row r="154086" spans="21:21" ht="15" customHeight="1">
      <c r="U154086" s="119"/>
    </row>
    <row r="154087" spans="21:21" ht="15" customHeight="1">
      <c r="U154087" s="119"/>
    </row>
    <row r="154088" spans="21:21" ht="15" customHeight="1">
      <c r="U154088" s="119"/>
    </row>
    <row r="154089" spans="21:21" ht="15" customHeight="1">
      <c r="U154089" s="119"/>
    </row>
    <row r="154090" spans="21:21" ht="15" customHeight="1">
      <c r="U154090" s="119"/>
    </row>
    <row r="154091" spans="21:21" ht="15" customHeight="1">
      <c r="U154091" s="119"/>
    </row>
    <row r="154092" spans="21:21" ht="15" customHeight="1">
      <c r="U154092" s="119"/>
    </row>
    <row r="154093" spans="21:21" ht="15" customHeight="1">
      <c r="U154093" s="119"/>
    </row>
    <row r="154094" spans="21:21" ht="15" customHeight="1">
      <c r="U154094" s="119"/>
    </row>
    <row r="154095" spans="21:21" ht="15" customHeight="1">
      <c r="U154095" s="119"/>
    </row>
    <row r="154096" spans="21:21" ht="15" customHeight="1">
      <c r="U154096" s="119"/>
    </row>
    <row r="154097" spans="21:21" ht="15" customHeight="1">
      <c r="U154097" s="119"/>
    </row>
    <row r="154098" spans="21:21" ht="15" customHeight="1">
      <c r="U154098" s="119"/>
    </row>
    <row r="154099" spans="21:21" ht="15" customHeight="1">
      <c r="U154099" s="119"/>
    </row>
    <row r="154100" spans="21:21" ht="15" customHeight="1">
      <c r="U154100" s="119"/>
    </row>
    <row r="154101" spans="21:21" ht="15" customHeight="1">
      <c r="U154101" s="119"/>
    </row>
    <row r="154102" spans="21:21" ht="15" customHeight="1">
      <c r="U154102" s="119"/>
    </row>
    <row r="154103" spans="21:21" ht="15" customHeight="1">
      <c r="U154103" s="119"/>
    </row>
    <row r="154104" spans="21:21" ht="15" customHeight="1">
      <c r="U154104" s="119"/>
    </row>
    <row r="154105" spans="21:21" ht="15" customHeight="1">
      <c r="U154105" s="119"/>
    </row>
    <row r="154106" spans="21:21" ht="15" customHeight="1">
      <c r="U154106" s="119"/>
    </row>
    <row r="154107" spans="21:21" ht="15" customHeight="1">
      <c r="U154107" s="119"/>
    </row>
    <row r="154108" spans="21:21" ht="15" customHeight="1">
      <c r="U154108" s="119"/>
    </row>
    <row r="154109" spans="21:21" ht="15" customHeight="1">
      <c r="U154109" s="119"/>
    </row>
    <row r="154110" spans="21:21" ht="15" customHeight="1">
      <c r="U154110" s="119"/>
    </row>
    <row r="154111" spans="21:21" ht="15" customHeight="1">
      <c r="U154111" s="119"/>
    </row>
    <row r="154112" spans="21:21" ht="15" customHeight="1">
      <c r="U154112" s="119"/>
    </row>
    <row r="154113" spans="21:21" ht="15" customHeight="1">
      <c r="U154113" s="119"/>
    </row>
    <row r="154114" spans="21:21" ht="15" customHeight="1">
      <c r="U154114" s="119"/>
    </row>
    <row r="154115" spans="21:21" ht="15" customHeight="1">
      <c r="U154115" s="119"/>
    </row>
    <row r="154116" spans="21:21" ht="15" customHeight="1">
      <c r="U154116" s="119"/>
    </row>
    <row r="154117" spans="21:21" ht="15" customHeight="1">
      <c r="U154117" s="119"/>
    </row>
    <row r="154118" spans="21:21" ht="15" customHeight="1">
      <c r="U154118" s="119"/>
    </row>
    <row r="154119" spans="21:21" ht="15" customHeight="1">
      <c r="U154119" s="119"/>
    </row>
    <row r="154120" spans="21:21" ht="15" customHeight="1">
      <c r="U154120" s="119"/>
    </row>
    <row r="154121" spans="21:21" ht="15" customHeight="1">
      <c r="U154121" s="119"/>
    </row>
    <row r="154122" spans="21:21" ht="15" customHeight="1">
      <c r="U154122" s="119"/>
    </row>
    <row r="154123" spans="21:21" ht="15" customHeight="1">
      <c r="U154123" s="119"/>
    </row>
    <row r="154124" spans="21:21" ht="15" customHeight="1">
      <c r="U154124" s="119"/>
    </row>
    <row r="154125" spans="21:21" ht="15" customHeight="1">
      <c r="U154125" s="119"/>
    </row>
    <row r="154126" spans="21:21" ht="15" customHeight="1">
      <c r="U154126" s="119"/>
    </row>
    <row r="154127" spans="21:21" ht="15" customHeight="1">
      <c r="U154127" s="119"/>
    </row>
    <row r="154128" spans="21:21" ht="15" customHeight="1">
      <c r="U154128" s="119"/>
    </row>
    <row r="154129" spans="21:21" ht="15" customHeight="1">
      <c r="U154129" s="119"/>
    </row>
    <row r="154130" spans="21:21" ht="15" customHeight="1">
      <c r="U154130" s="119"/>
    </row>
    <row r="154131" spans="21:21" ht="15" customHeight="1">
      <c r="U154131" s="119"/>
    </row>
    <row r="154132" spans="21:21" ht="15" customHeight="1">
      <c r="U154132" s="119"/>
    </row>
    <row r="154133" spans="21:21" ht="15" customHeight="1">
      <c r="U154133" s="119"/>
    </row>
    <row r="154134" spans="21:21" ht="15" customHeight="1">
      <c r="U154134" s="119"/>
    </row>
    <row r="154135" spans="21:21" ht="15" customHeight="1">
      <c r="U154135" s="119"/>
    </row>
    <row r="154136" spans="21:21" ht="15" customHeight="1">
      <c r="U154136" s="119"/>
    </row>
    <row r="154137" spans="21:21" ht="15" customHeight="1">
      <c r="U154137" s="119"/>
    </row>
    <row r="154138" spans="21:21" ht="15" customHeight="1">
      <c r="U154138" s="119"/>
    </row>
    <row r="154139" spans="21:21" ht="15" customHeight="1">
      <c r="U154139" s="119"/>
    </row>
    <row r="154140" spans="21:21" ht="15" customHeight="1">
      <c r="U154140" s="119"/>
    </row>
    <row r="154141" spans="21:21" ht="15" customHeight="1">
      <c r="U154141" s="119"/>
    </row>
    <row r="154142" spans="21:21" ht="15" customHeight="1">
      <c r="U154142" s="119"/>
    </row>
    <row r="154143" spans="21:21" ht="15" customHeight="1">
      <c r="U154143" s="119"/>
    </row>
    <row r="154144" spans="21:21" ht="15" customHeight="1">
      <c r="U154144" s="119"/>
    </row>
    <row r="154145" spans="21:21" ht="15" customHeight="1">
      <c r="U154145" s="119"/>
    </row>
    <row r="154146" spans="21:21" ht="15" customHeight="1">
      <c r="U154146" s="119"/>
    </row>
    <row r="154147" spans="21:21" ht="15" customHeight="1">
      <c r="U154147" s="119"/>
    </row>
    <row r="154148" spans="21:21" ht="15" customHeight="1">
      <c r="U154148" s="119"/>
    </row>
    <row r="154149" spans="21:21" ht="15" customHeight="1">
      <c r="U154149" s="119"/>
    </row>
    <row r="154150" spans="21:21" ht="15" customHeight="1">
      <c r="U154150" s="119"/>
    </row>
    <row r="154151" spans="21:21" ht="15" customHeight="1">
      <c r="U154151" s="119"/>
    </row>
    <row r="154152" spans="21:21" ht="15" customHeight="1">
      <c r="U154152" s="119"/>
    </row>
    <row r="154153" spans="21:21" ht="15" customHeight="1">
      <c r="U154153" s="119"/>
    </row>
    <row r="154154" spans="21:21" ht="15" customHeight="1">
      <c r="U154154" s="119"/>
    </row>
    <row r="154155" spans="21:21" ht="15" customHeight="1">
      <c r="U154155" s="119"/>
    </row>
    <row r="154156" spans="21:21" ht="15" customHeight="1">
      <c r="U154156" s="119"/>
    </row>
    <row r="154157" spans="21:21" ht="15" customHeight="1">
      <c r="U154157" s="119"/>
    </row>
    <row r="154158" spans="21:21" ht="15" customHeight="1">
      <c r="U154158" s="119"/>
    </row>
    <row r="154159" spans="21:21" ht="15" customHeight="1">
      <c r="U154159" s="119"/>
    </row>
    <row r="154160" spans="21:21" ht="15" customHeight="1">
      <c r="U154160" s="119"/>
    </row>
    <row r="154161" spans="21:21" ht="15" customHeight="1">
      <c r="U154161" s="119"/>
    </row>
    <row r="154162" spans="21:21" ht="15" customHeight="1">
      <c r="U154162" s="119"/>
    </row>
    <row r="154163" spans="21:21" ht="15" customHeight="1">
      <c r="U154163" s="119"/>
    </row>
    <row r="154164" spans="21:21" ht="15" customHeight="1">
      <c r="U154164" s="119"/>
    </row>
    <row r="154165" spans="21:21" ht="15" customHeight="1">
      <c r="U154165" s="119"/>
    </row>
    <row r="154166" spans="21:21" ht="15" customHeight="1">
      <c r="U154166" s="119"/>
    </row>
    <row r="154167" spans="21:21" ht="15" customHeight="1">
      <c r="U154167" s="119"/>
    </row>
    <row r="154168" spans="21:21" ht="15" customHeight="1">
      <c r="U154168" s="119"/>
    </row>
    <row r="154169" spans="21:21" ht="15" customHeight="1">
      <c r="U154169" s="119"/>
    </row>
    <row r="154170" spans="21:21" ht="15" customHeight="1">
      <c r="U154170" s="119"/>
    </row>
    <row r="154171" spans="21:21" ht="15" customHeight="1">
      <c r="U154171" s="119"/>
    </row>
    <row r="154172" spans="21:21" ht="15" customHeight="1">
      <c r="U154172" s="119"/>
    </row>
    <row r="154173" spans="21:21" ht="15" customHeight="1">
      <c r="U154173" s="119"/>
    </row>
    <row r="154174" spans="21:21" ht="15" customHeight="1">
      <c r="U154174" s="119"/>
    </row>
    <row r="154175" spans="21:21" ht="15" customHeight="1">
      <c r="U154175" s="119"/>
    </row>
    <row r="154176" spans="21:21" ht="15" customHeight="1">
      <c r="U154176" s="119"/>
    </row>
    <row r="154177" spans="21:21" ht="15" customHeight="1">
      <c r="U154177" s="119"/>
    </row>
    <row r="154178" spans="21:21" ht="15" customHeight="1">
      <c r="U154178" s="119"/>
    </row>
    <row r="154179" spans="21:21" ht="15" customHeight="1">
      <c r="U154179" s="119"/>
    </row>
    <row r="154180" spans="21:21" ht="15" customHeight="1">
      <c r="U154180" s="119"/>
    </row>
    <row r="154181" spans="21:21" ht="15" customHeight="1">
      <c r="U154181" s="119"/>
    </row>
    <row r="154182" spans="21:21" ht="15" customHeight="1">
      <c r="U154182" s="119"/>
    </row>
    <row r="154183" spans="21:21" ht="15" customHeight="1">
      <c r="U154183" s="119"/>
    </row>
    <row r="154184" spans="21:21" ht="15" customHeight="1">
      <c r="U154184" s="119"/>
    </row>
    <row r="154185" spans="21:21" ht="15" customHeight="1">
      <c r="U154185" s="119"/>
    </row>
    <row r="154186" spans="21:21" ht="15" customHeight="1">
      <c r="U154186" s="119"/>
    </row>
    <row r="154187" spans="21:21" ht="15" customHeight="1">
      <c r="U154187" s="119"/>
    </row>
    <row r="154188" spans="21:21" ht="15" customHeight="1">
      <c r="U154188" s="119"/>
    </row>
    <row r="154189" spans="21:21" ht="15" customHeight="1">
      <c r="U154189" s="119"/>
    </row>
    <row r="154190" spans="21:21" ht="15" customHeight="1">
      <c r="U154190" s="119"/>
    </row>
    <row r="154191" spans="21:21" ht="15" customHeight="1">
      <c r="U154191" s="119"/>
    </row>
    <row r="154192" spans="21:21" ht="15" customHeight="1">
      <c r="U154192" s="119"/>
    </row>
    <row r="154193" spans="21:21" ht="15" customHeight="1">
      <c r="U154193" s="119"/>
    </row>
    <row r="154194" spans="21:21" ht="15" customHeight="1">
      <c r="U154194" s="119"/>
    </row>
    <row r="154195" spans="21:21" ht="15" customHeight="1">
      <c r="U154195" s="119"/>
    </row>
    <row r="154196" spans="21:21" ht="15" customHeight="1">
      <c r="U154196" s="119"/>
    </row>
    <row r="154197" spans="21:21" ht="15" customHeight="1">
      <c r="U154197" s="119"/>
    </row>
    <row r="154198" spans="21:21" ht="15" customHeight="1">
      <c r="U154198" s="119"/>
    </row>
    <row r="154199" spans="21:21" ht="15" customHeight="1">
      <c r="U154199" s="119"/>
    </row>
    <row r="154200" spans="21:21" ht="15" customHeight="1">
      <c r="U154200" s="119"/>
    </row>
    <row r="154201" spans="21:21" ht="15" customHeight="1">
      <c r="U154201" s="119"/>
    </row>
    <row r="154202" spans="21:21" ht="15" customHeight="1">
      <c r="U154202" s="119"/>
    </row>
    <row r="154203" spans="21:21" ht="15" customHeight="1">
      <c r="U154203" s="119"/>
    </row>
    <row r="154204" spans="21:21" ht="15" customHeight="1">
      <c r="U154204" s="119"/>
    </row>
    <row r="154205" spans="21:21" ht="15" customHeight="1">
      <c r="U154205" s="119"/>
    </row>
    <row r="154206" spans="21:21" ht="15" customHeight="1">
      <c r="U154206" s="119"/>
    </row>
    <row r="154207" spans="21:21" ht="15" customHeight="1">
      <c r="U154207" s="119"/>
    </row>
    <row r="154208" spans="21:21" ht="15" customHeight="1">
      <c r="U154208" s="119"/>
    </row>
    <row r="154209" spans="21:21" ht="15" customHeight="1">
      <c r="U154209" s="119"/>
    </row>
    <row r="154210" spans="21:21" ht="15" customHeight="1">
      <c r="U154210" s="119"/>
    </row>
    <row r="154211" spans="21:21" ht="15" customHeight="1">
      <c r="U154211" s="119"/>
    </row>
    <row r="154212" spans="21:21" ht="15" customHeight="1">
      <c r="U154212" s="119"/>
    </row>
    <row r="154213" spans="21:21" ht="15" customHeight="1">
      <c r="U154213" s="119"/>
    </row>
    <row r="154214" spans="21:21" ht="15" customHeight="1">
      <c r="U154214" s="119"/>
    </row>
    <row r="154215" spans="21:21" ht="15" customHeight="1">
      <c r="U154215" s="119"/>
    </row>
    <row r="154216" spans="21:21" ht="15" customHeight="1">
      <c r="U154216" s="119"/>
    </row>
    <row r="154217" spans="21:21" ht="15" customHeight="1">
      <c r="U154217" s="119"/>
    </row>
    <row r="154218" spans="21:21" ht="15" customHeight="1">
      <c r="U154218" s="119"/>
    </row>
    <row r="154219" spans="21:21" ht="15" customHeight="1">
      <c r="U154219" s="119"/>
    </row>
    <row r="154220" spans="21:21" ht="15" customHeight="1">
      <c r="U154220" s="119"/>
    </row>
    <row r="154221" spans="21:21" ht="15" customHeight="1">
      <c r="U154221" s="119"/>
    </row>
    <row r="154222" spans="21:21" ht="15" customHeight="1">
      <c r="U154222" s="119"/>
    </row>
    <row r="154223" spans="21:21" ht="15" customHeight="1">
      <c r="U154223" s="119"/>
    </row>
    <row r="154224" spans="21:21" ht="15" customHeight="1">
      <c r="U154224" s="119"/>
    </row>
    <row r="154225" spans="21:21" ht="15" customHeight="1">
      <c r="U154225" s="119"/>
    </row>
    <row r="154226" spans="21:21" ht="15" customHeight="1">
      <c r="U154226" s="119"/>
    </row>
    <row r="154227" spans="21:21" ht="15" customHeight="1">
      <c r="U154227" s="119"/>
    </row>
    <row r="154228" spans="21:21" ht="15" customHeight="1">
      <c r="U154228" s="119"/>
    </row>
    <row r="154229" spans="21:21" ht="15" customHeight="1">
      <c r="U154229" s="119"/>
    </row>
    <row r="154230" spans="21:21" ht="15" customHeight="1">
      <c r="U154230" s="119"/>
    </row>
    <row r="154231" spans="21:21" ht="15" customHeight="1">
      <c r="U154231" s="119"/>
    </row>
    <row r="154232" spans="21:21" ht="15" customHeight="1">
      <c r="U154232" s="119"/>
    </row>
    <row r="154233" spans="21:21" ht="15" customHeight="1">
      <c r="U154233" s="119"/>
    </row>
    <row r="154234" spans="21:21" ht="15" customHeight="1">
      <c r="U154234" s="119"/>
    </row>
    <row r="154235" spans="21:21" ht="15" customHeight="1">
      <c r="U154235" s="119"/>
    </row>
    <row r="154236" spans="21:21" ht="15" customHeight="1">
      <c r="U154236" s="119"/>
    </row>
    <row r="154237" spans="21:21" ht="15" customHeight="1">
      <c r="U154237" s="119"/>
    </row>
    <row r="154238" spans="21:21" ht="15" customHeight="1">
      <c r="U154238" s="119"/>
    </row>
    <row r="154239" spans="21:21" ht="15" customHeight="1">
      <c r="U154239" s="119"/>
    </row>
    <row r="154240" spans="21:21" ht="15" customHeight="1">
      <c r="U154240" s="119"/>
    </row>
    <row r="154241" spans="21:21" ht="15" customHeight="1">
      <c r="U154241" s="119"/>
    </row>
    <row r="154242" spans="21:21" ht="15" customHeight="1">
      <c r="U154242" s="119"/>
    </row>
    <row r="154243" spans="21:21" ht="15" customHeight="1">
      <c r="U154243" s="119"/>
    </row>
    <row r="154244" spans="21:21" ht="15" customHeight="1">
      <c r="U154244" s="119"/>
    </row>
    <row r="154245" spans="21:21" ht="15" customHeight="1">
      <c r="U154245" s="119"/>
    </row>
    <row r="154246" spans="21:21" ht="15" customHeight="1">
      <c r="U154246" s="119"/>
    </row>
    <row r="154247" spans="21:21" ht="15" customHeight="1">
      <c r="U154247" s="119"/>
    </row>
    <row r="154248" spans="21:21" ht="15" customHeight="1">
      <c r="U154248" s="119"/>
    </row>
    <row r="154249" spans="21:21" ht="15" customHeight="1">
      <c r="U154249" s="119"/>
    </row>
    <row r="154250" spans="21:21" ht="15" customHeight="1">
      <c r="U154250" s="119"/>
    </row>
    <row r="154251" spans="21:21" ht="15" customHeight="1">
      <c r="U154251" s="119"/>
    </row>
    <row r="154252" spans="21:21" ht="15" customHeight="1">
      <c r="U154252" s="119"/>
    </row>
    <row r="154253" spans="21:21" ht="15" customHeight="1">
      <c r="U154253" s="119"/>
    </row>
    <row r="154254" spans="21:21" ht="15" customHeight="1">
      <c r="U154254" s="119"/>
    </row>
    <row r="154255" spans="21:21" ht="15" customHeight="1">
      <c r="U154255" s="119"/>
    </row>
    <row r="154256" spans="21:21" ht="15" customHeight="1">
      <c r="U154256" s="119"/>
    </row>
    <row r="154257" spans="21:21" ht="15" customHeight="1">
      <c r="U154257" s="119"/>
    </row>
    <row r="154258" spans="21:21" ht="15" customHeight="1">
      <c r="U154258" s="119"/>
    </row>
    <row r="154259" spans="21:21" ht="15" customHeight="1">
      <c r="U154259" s="119"/>
    </row>
    <row r="154260" spans="21:21" ht="15" customHeight="1">
      <c r="U154260" s="119"/>
    </row>
    <row r="154261" spans="21:21" ht="15" customHeight="1">
      <c r="U154261" s="119"/>
    </row>
    <row r="154262" spans="21:21" ht="15" customHeight="1">
      <c r="U154262" s="119"/>
    </row>
    <row r="154263" spans="21:21" ht="15" customHeight="1">
      <c r="U154263" s="119"/>
    </row>
    <row r="154264" spans="21:21" ht="15" customHeight="1">
      <c r="U154264" s="119"/>
    </row>
    <row r="154265" spans="21:21" ht="15" customHeight="1">
      <c r="U154265" s="119"/>
    </row>
    <row r="154266" spans="21:21" ht="15" customHeight="1">
      <c r="U154266" s="119"/>
    </row>
    <row r="154267" spans="21:21" ht="15" customHeight="1">
      <c r="U154267" s="119"/>
    </row>
    <row r="154268" spans="21:21" ht="15" customHeight="1">
      <c r="U154268" s="119"/>
    </row>
    <row r="154269" spans="21:21" ht="15" customHeight="1">
      <c r="U154269" s="119"/>
    </row>
    <row r="154270" spans="21:21" ht="15" customHeight="1">
      <c r="U154270" s="119"/>
    </row>
    <row r="154271" spans="21:21" ht="15" customHeight="1">
      <c r="U154271" s="119"/>
    </row>
    <row r="154272" spans="21:21" ht="15" customHeight="1">
      <c r="U154272" s="119"/>
    </row>
    <row r="154273" spans="21:21" ht="15" customHeight="1">
      <c r="U154273" s="119"/>
    </row>
    <row r="154274" spans="21:21" ht="15" customHeight="1">
      <c r="U154274" s="119"/>
    </row>
    <row r="154275" spans="21:21" ht="15" customHeight="1">
      <c r="U154275" s="119"/>
    </row>
    <row r="154276" spans="21:21" ht="15" customHeight="1">
      <c r="U154276" s="119"/>
    </row>
    <row r="154277" spans="21:21" ht="15" customHeight="1">
      <c r="U154277" s="119"/>
    </row>
    <row r="154278" spans="21:21" ht="15" customHeight="1">
      <c r="U154278" s="119"/>
    </row>
    <row r="154279" spans="21:21" ht="15" customHeight="1">
      <c r="U154279" s="119"/>
    </row>
    <row r="154280" spans="21:21" ht="15" customHeight="1">
      <c r="U154280" s="119"/>
    </row>
    <row r="154281" spans="21:21" ht="15" customHeight="1">
      <c r="U154281" s="119"/>
    </row>
    <row r="154282" spans="21:21" ht="15" customHeight="1">
      <c r="U154282" s="119"/>
    </row>
    <row r="154283" spans="21:21" ht="15" customHeight="1">
      <c r="U154283" s="119"/>
    </row>
    <row r="154284" spans="21:21" ht="15" customHeight="1">
      <c r="U154284" s="119"/>
    </row>
    <row r="154285" spans="21:21" ht="15" customHeight="1">
      <c r="U154285" s="119"/>
    </row>
    <row r="154286" spans="21:21" ht="15" customHeight="1">
      <c r="U154286" s="119"/>
    </row>
    <row r="154287" spans="21:21" ht="15" customHeight="1">
      <c r="U154287" s="119"/>
    </row>
    <row r="154288" spans="21:21" ht="15" customHeight="1">
      <c r="U154288" s="119"/>
    </row>
    <row r="154289" spans="21:21" ht="15" customHeight="1">
      <c r="U154289" s="119"/>
    </row>
    <row r="154290" spans="21:21" ht="15" customHeight="1">
      <c r="U154290" s="119"/>
    </row>
    <row r="154291" spans="21:21" ht="15" customHeight="1">
      <c r="U154291" s="119"/>
    </row>
    <row r="154292" spans="21:21" ht="15" customHeight="1">
      <c r="U154292" s="119"/>
    </row>
    <row r="154293" spans="21:21" ht="15" customHeight="1">
      <c r="U154293" s="119"/>
    </row>
    <row r="154294" spans="21:21" ht="15" customHeight="1">
      <c r="U154294" s="119"/>
    </row>
    <row r="154295" spans="21:21" ht="15" customHeight="1">
      <c r="U154295" s="119"/>
    </row>
    <row r="154296" spans="21:21" ht="15" customHeight="1">
      <c r="U154296" s="119"/>
    </row>
    <row r="154297" spans="21:21" ht="15" customHeight="1">
      <c r="U154297" s="119"/>
    </row>
    <row r="154298" spans="21:21" ht="15" customHeight="1">
      <c r="U154298" s="119"/>
    </row>
    <row r="154299" spans="21:21" ht="15" customHeight="1">
      <c r="U154299" s="119"/>
    </row>
    <row r="154300" spans="21:21" ht="15" customHeight="1">
      <c r="U154300" s="119"/>
    </row>
    <row r="154301" spans="21:21" ht="15" customHeight="1">
      <c r="U154301" s="119"/>
    </row>
    <row r="154302" spans="21:21" ht="15" customHeight="1">
      <c r="U154302" s="119"/>
    </row>
    <row r="154303" spans="21:21" ht="15" customHeight="1">
      <c r="U154303" s="119"/>
    </row>
    <row r="154304" spans="21:21" ht="15" customHeight="1">
      <c r="U154304" s="119"/>
    </row>
    <row r="154305" spans="21:21" ht="15" customHeight="1">
      <c r="U154305" s="119"/>
    </row>
    <row r="154306" spans="21:21" ht="15" customHeight="1">
      <c r="U154306" s="119"/>
    </row>
    <row r="154307" spans="21:21" ht="15" customHeight="1">
      <c r="U154307" s="119"/>
    </row>
    <row r="154308" spans="21:21" ht="15" customHeight="1">
      <c r="U154308" s="119"/>
    </row>
    <row r="154309" spans="21:21" ht="15" customHeight="1">
      <c r="U154309" s="119"/>
    </row>
    <row r="154310" spans="21:21" ht="15" customHeight="1">
      <c r="U154310" s="119"/>
    </row>
    <row r="154311" spans="21:21" ht="15" customHeight="1">
      <c r="U154311" s="119"/>
    </row>
    <row r="154312" spans="21:21" ht="15" customHeight="1">
      <c r="U154312" s="119"/>
    </row>
    <row r="154313" spans="21:21" ht="15" customHeight="1">
      <c r="U154313" s="119"/>
    </row>
    <row r="154314" spans="21:21" ht="15" customHeight="1">
      <c r="U154314" s="119"/>
    </row>
    <row r="154315" spans="21:21" ht="15" customHeight="1">
      <c r="U154315" s="119"/>
    </row>
    <row r="154316" spans="21:21" ht="15" customHeight="1">
      <c r="U154316" s="119"/>
    </row>
    <row r="154317" spans="21:21" ht="15" customHeight="1">
      <c r="U154317" s="119"/>
    </row>
    <row r="154318" spans="21:21" ht="15" customHeight="1">
      <c r="U154318" s="119"/>
    </row>
    <row r="154319" spans="21:21" ht="15" customHeight="1">
      <c r="U154319" s="119"/>
    </row>
    <row r="154320" spans="21:21" ht="15" customHeight="1">
      <c r="U154320" s="119"/>
    </row>
    <row r="154321" spans="21:21" ht="15" customHeight="1">
      <c r="U154321" s="119"/>
    </row>
    <row r="154322" spans="21:21" ht="15" customHeight="1">
      <c r="U154322" s="119"/>
    </row>
    <row r="154323" spans="21:21" ht="15" customHeight="1">
      <c r="U154323" s="119"/>
    </row>
    <row r="154324" spans="21:21" ht="15" customHeight="1">
      <c r="U154324" s="119"/>
    </row>
    <row r="154325" spans="21:21" ht="15" customHeight="1">
      <c r="U154325" s="119"/>
    </row>
    <row r="154326" spans="21:21" ht="15" customHeight="1">
      <c r="U154326" s="119"/>
    </row>
    <row r="154327" spans="21:21" ht="15" customHeight="1">
      <c r="U154327" s="119"/>
    </row>
    <row r="154328" spans="21:21" ht="15" customHeight="1">
      <c r="U154328" s="119"/>
    </row>
    <row r="154329" spans="21:21" ht="15" customHeight="1">
      <c r="U154329" s="119"/>
    </row>
    <row r="154330" spans="21:21" ht="15" customHeight="1">
      <c r="U154330" s="119"/>
    </row>
    <row r="154331" spans="21:21" ht="15" customHeight="1">
      <c r="U154331" s="119"/>
    </row>
    <row r="154332" spans="21:21" ht="15" customHeight="1">
      <c r="U154332" s="119"/>
    </row>
    <row r="154333" spans="21:21" ht="15" customHeight="1">
      <c r="U154333" s="119"/>
    </row>
    <row r="154334" spans="21:21" ht="15" customHeight="1">
      <c r="U154334" s="119"/>
    </row>
    <row r="154335" spans="21:21" ht="15" customHeight="1">
      <c r="U154335" s="119"/>
    </row>
    <row r="154336" spans="21:21" ht="15" customHeight="1">
      <c r="U154336" s="119"/>
    </row>
    <row r="154337" spans="21:21" ht="15" customHeight="1">
      <c r="U154337" s="119"/>
    </row>
    <row r="154338" spans="21:21" ht="15" customHeight="1">
      <c r="U154338" s="119"/>
    </row>
    <row r="154339" spans="21:21" ht="15" customHeight="1">
      <c r="U154339" s="119"/>
    </row>
    <row r="154340" spans="21:21" ht="15" customHeight="1">
      <c r="U154340" s="119"/>
    </row>
    <row r="154341" spans="21:21" ht="15" customHeight="1">
      <c r="U154341" s="119"/>
    </row>
    <row r="154342" spans="21:21" ht="15" customHeight="1">
      <c r="U154342" s="119"/>
    </row>
    <row r="154343" spans="21:21" ht="15" customHeight="1">
      <c r="U154343" s="119"/>
    </row>
    <row r="154344" spans="21:21" ht="15" customHeight="1">
      <c r="U154344" s="119"/>
    </row>
    <row r="154345" spans="21:21" ht="15" customHeight="1">
      <c r="U154345" s="119"/>
    </row>
    <row r="154346" spans="21:21" ht="15" customHeight="1">
      <c r="U154346" s="119"/>
    </row>
    <row r="154347" spans="21:21" ht="15" customHeight="1">
      <c r="U154347" s="119"/>
    </row>
    <row r="154348" spans="21:21" ht="15" customHeight="1">
      <c r="U154348" s="119"/>
    </row>
    <row r="154349" spans="21:21" ht="15" customHeight="1">
      <c r="U154349" s="119"/>
    </row>
    <row r="154350" spans="21:21" ht="15" customHeight="1">
      <c r="U154350" s="119"/>
    </row>
    <row r="154351" spans="21:21" ht="15" customHeight="1">
      <c r="U154351" s="119"/>
    </row>
    <row r="154352" spans="21:21" ht="15" customHeight="1">
      <c r="U154352" s="119"/>
    </row>
    <row r="154353" spans="21:21" ht="15" customHeight="1">
      <c r="U154353" s="119"/>
    </row>
    <row r="154354" spans="21:21" ht="15" customHeight="1">
      <c r="U154354" s="119"/>
    </row>
    <row r="154355" spans="21:21" ht="15" customHeight="1">
      <c r="U154355" s="119"/>
    </row>
    <row r="154356" spans="21:21" ht="15" customHeight="1">
      <c r="U154356" s="119"/>
    </row>
    <row r="154357" spans="21:21" ht="15" customHeight="1">
      <c r="U154357" s="119"/>
    </row>
    <row r="154358" spans="21:21" ht="15" customHeight="1">
      <c r="U154358" s="119"/>
    </row>
    <row r="154359" spans="21:21" ht="15" customHeight="1">
      <c r="U154359" s="119"/>
    </row>
    <row r="154360" spans="21:21" ht="15" customHeight="1">
      <c r="U154360" s="119"/>
    </row>
    <row r="154361" spans="21:21" ht="15" customHeight="1">
      <c r="U154361" s="119"/>
    </row>
    <row r="154362" spans="21:21" ht="15" customHeight="1">
      <c r="U154362" s="119"/>
    </row>
    <row r="154363" spans="21:21" ht="15" customHeight="1">
      <c r="U154363" s="119"/>
    </row>
    <row r="154364" spans="21:21" ht="15" customHeight="1">
      <c r="U154364" s="119"/>
    </row>
    <row r="154365" spans="21:21" ht="15" customHeight="1">
      <c r="U154365" s="119"/>
    </row>
    <row r="154366" spans="21:21" ht="15" customHeight="1">
      <c r="U154366" s="119"/>
    </row>
    <row r="154367" spans="21:21" ht="15" customHeight="1">
      <c r="U154367" s="119"/>
    </row>
    <row r="154368" spans="21:21" ht="15" customHeight="1">
      <c r="U154368" s="119"/>
    </row>
    <row r="154369" spans="21:21" ht="15" customHeight="1">
      <c r="U154369" s="119"/>
    </row>
    <row r="154370" spans="21:21" ht="15" customHeight="1">
      <c r="U154370" s="119"/>
    </row>
    <row r="154371" spans="21:21" ht="15" customHeight="1">
      <c r="U154371" s="119"/>
    </row>
    <row r="154372" spans="21:21" ht="15" customHeight="1">
      <c r="U154372" s="119"/>
    </row>
    <row r="154373" spans="21:21" ht="15" customHeight="1">
      <c r="U154373" s="119"/>
    </row>
    <row r="154374" spans="21:21" ht="15" customHeight="1">
      <c r="U154374" s="119"/>
    </row>
    <row r="154375" spans="21:21" ht="15" customHeight="1">
      <c r="U154375" s="119"/>
    </row>
    <row r="154376" spans="21:21" ht="15" customHeight="1">
      <c r="U154376" s="119"/>
    </row>
    <row r="154377" spans="21:21" ht="15" customHeight="1">
      <c r="U154377" s="119"/>
    </row>
    <row r="154378" spans="21:21" ht="15" customHeight="1">
      <c r="U154378" s="119"/>
    </row>
    <row r="154379" spans="21:21" ht="15" customHeight="1">
      <c r="U154379" s="119"/>
    </row>
    <row r="154380" spans="21:21" ht="15" customHeight="1">
      <c r="U154380" s="119"/>
    </row>
    <row r="154381" spans="21:21" ht="15" customHeight="1">
      <c r="U154381" s="119"/>
    </row>
    <row r="154382" spans="21:21" ht="15" customHeight="1">
      <c r="U154382" s="119"/>
    </row>
    <row r="154383" spans="21:21" ht="15" customHeight="1">
      <c r="U154383" s="119"/>
    </row>
    <row r="154384" spans="21:21" ht="15" customHeight="1">
      <c r="U154384" s="119"/>
    </row>
    <row r="154385" spans="21:21" ht="15" customHeight="1">
      <c r="U154385" s="119"/>
    </row>
    <row r="154386" spans="21:21" ht="15" customHeight="1">
      <c r="U154386" s="119"/>
    </row>
    <row r="154387" spans="21:21" ht="15" customHeight="1">
      <c r="U154387" s="119"/>
    </row>
    <row r="154388" spans="21:21" ht="15" customHeight="1">
      <c r="U154388" s="119"/>
    </row>
    <row r="154389" spans="21:21" ht="15" customHeight="1">
      <c r="U154389" s="119"/>
    </row>
    <row r="154390" spans="21:21" ht="15" customHeight="1">
      <c r="U154390" s="119"/>
    </row>
    <row r="154391" spans="21:21" ht="15" customHeight="1">
      <c r="U154391" s="119"/>
    </row>
    <row r="154392" spans="21:21" ht="15" customHeight="1">
      <c r="U154392" s="119"/>
    </row>
    <row r="154393" spans="21:21" ht="15" customHeight="1">
      <c r="U154393" s="119"/>
    </row>
    <row r="154394" spans="21:21" ht="15" customHeight="1">
      <c r="U154394" s="119"/>
    </row>
    <row r="154395" spans="21:21" ht="15" customHeight="1">
      <c r="U154395" s="119"/>
    </row>
    <row r="154396" spans="21:21" ht="15" customHeight="1">
      <c r="U154396" s="119"/>
    </row>
    <row r="154397" spans="21:21" ht="15" customHeight="1">
      <c r="U154397" s="119"/>
    </row>
    <row r="154398" spans="21:21" ht="15" customHeight="1">
      <c r="U154398" s="119"/>
    </row>
    <row r="154399" spans="21:21" ht="15" customHeight="1">
      <c r="U154399" s="119"/>
    </row>
    <row r="154400" spans="21:21" ht="15" customHeight="1">
      <c r="U154400" s="119"/>
    </row>
    <row r="154401" spans="21:21" ht="15" customHeight="1">
      <c r="U154401" s="119"/>
    </row>
    <row r="154402" spans="21:21" ht="15" customHeight="1">
      <c r="U154402" s="119"/>
    </row>
    <row r="154403" spans="21:21" ht="15" customHeight="1">
      <c r="U154403" s="119"/>
    </row>
    <row r="154404" spans="21:21" ht="15" customHeight="1">
      <c r="U154404" s="119"/>
    </row>
    <row r="154405" spans="21:21" ht="15" customHeight="1">
      <c r="U154405" s="119"/>
    </row>
    <row r="154406" spans="21:21" ht="15" customHeight="1">
      <c r="U154406" s="119"/>
    </row>
    <row r="154407" spans="21:21" ht="15" customHeight="1">
      <c r="U154407" s="119"/>
    </row>
    <row r="154408" spans="21:21" ht="15" customHeight="1">
      <c r="U154408" s="119"/>
    </row>
    <row r="154409" spans="21:21" ht="15" customHeight="1">
      <c r="U154409" s="119"/>
    </row>
    <row r="154410" spans="21:21" ht="15" customHeight="1">
      <c r="U154410" s="119"/>
    </row>
    <row r="154411" spans="21:21" ht="15" customHeight="1">
      <c r="U154411" s="119"/>
    </row>
    <row r="154412" spans="21:21" ht="15" customHeight="1">
      <c r="U154412" s="119"/>
    </row>
    <row r="154413" spans="21:21" ht="15" customHeight="1">
      <c r="U154413" s="119"/>
    </row>
    <row r="154414" spans="21:21" ht="15" customHeight="1">
      <c r="U154414" s="119"/>
    </row>
    <row r="154415" spans="21:21" ht="15" customHeight="1">
      <c r="U154415" s="119"/>
    </row>
    <row r="154416" spans="21:21" ht="15" customHeight="1">
      <c r="U154416" s="119"/>
    </row>
    <row r="154417" spans="21:21" ht="15" customHeight="1">
      <c r="U154417" s="119"/>
    </row>
    <row r="154418" spans="21:21" ht="15" customHeight="1">
      <c r="U154418" s="119"/>
    </row>
    <row r="154419" spans="21:21" ht="15" customHeight="1">
      <c r="U154419" s="119"/>
    </row>
    <row r="154420" spans="21:21" ht="15" customHeight="1">
      <c r="U154420" s="119"/>
    </row>
    <row r="154421" spans="21:21" ht="15" customHeight="1">
      <c r="U154421" s="119"/>
    </row>
    <row r="154422" spans="21:21" ht="15" customHeight="1">
      <c r="U154422" s="119"/>
    </row>
    <row r="154423" spans="21:21" ht="15" customHeight="1">
      <c r="U154423" s="119"/>
    </row>
    <row r="154424" spans="21:21" ht="15" customHeight="1">
      <c r="U154424" s="119"/>
    </row>
    <row r="154425" spans="21:21" ht="15" customHeight="1">
      <c r="U154425" s="119"/>
    </row>
    <row r="154426" spans="21:21" ht="15" customHeight="1">
      <c r="U154426" s="119"/>
    </row>
    <row r="154427" spans="21:21" ht="15" customHeight="1">
      <c r="U154427" s="119"/>
    </row>
    <row r="154428" spans="21:21" ht="15" customHeight="1">
      <c r="U154428" s="119"/>
    </row>
    <row r="154429" spans="21:21" ht="15" customHeight="1">
      <c r="U154429" s="119"/>
    </row>
    <row r="154430" spans="21:21" ht="15" customHeight="1">
      <c r="U154430" s="119"/>
    </row>
    <row r="154431" spans="21:21" ht="15" customHeight="1">
      <c r="U154431" s="119"/>
    </row>
    <row r="154432" spans="21:21" ht="15" customHeight="1">
      <c r="U154432" s="119"/>
    </row>
    <row r="154433" spans="21:21" ht="15" customHeight="1">
      <c r="U154433" s="119"/>
    </row>
    <row r="154434" spans="21:21" ht="15" customHeight="1">
      <c r="U154434" s="119"/>
    </row>
    <row r="154435" spans="21:21" ht="15" customHeight="1">
      <c r="U154435" s="119"/>
    </row>
    <row r="154436" spans="21:21" ht="15" customHeight="1">
      <c r="U154436" s="119"/>
    </row>
    <row r="154437" spans="21:21" ht="15" customHeight="1">
      <c r="U154437" s="119"/>
    </row>
    <row r="154438" spans="21:21" ht="15" customHeight="1">
      <c r="U154438" s="119"/>
    </row>
    <row r="154439" spans="21:21" ht="15" customHeight="1">
      <c r="U154439" s="119"/>
    </row>
    <row r="154440" spans="21:21" ht="15" customHeight="1">
      <c r="U154440" s="119"/>
    </row>
    <row r="154441" spans="21:21" ht="15" customHeight="1">
      <c r="U154441" s="119"/>
    </row>
    <row r="154442" spans="21:21" ht="15" customHeight="1">
      <c r="U154442" s="119"/>
    </row>
    <row r="154443" spans="21:21" ht="15" customHeight="1">
      <c r="U154443" s="119"/>
    </row>
    <row r="154444" spans="21:21" ht="15" customHeight="1">
      <c r="U154444" s="119"/>
    </row>
    <row r="154445" spans="21:21" ht="15" customHeight="1">
      <c r="U154445" s="119"/>
    </row>
    <row r="154446" spans="21:21" ht="15" customHeight="1">
      <c r="U154446" s="119"/>
    </row>
    <row r="154447" spans="21:21" ht="15" customHeight="1">
      <c r="U154447" s="119"/>
    </row>
    <row r="154448" spans="21:21" ht="15" customHeight="1">
      <c r="U154448" s="119"/>
    </row>
    <row r="154449" spans="21:21" ht="15" customHeight="1">
      <c r="U154449" s="119"/>
    </row>
    <row r="154450" spans="21:21" ht="15" customHeight="1">
      <c r="U154450" s="119"/>
    </row>
    <row r="154451" spans="21:21" ht="15" customHeight="1">
      <c r="U154451" s="119"/>
    </row>
    <row r="154452" spans="21:21" ht="15" customHeight="1">
      <c r="U154452" s="119"/>
    </row>
    <row r="154453" spans="21:21" ht="15" customHeight="1">
      <c r="U154453" s="119"/>
    </row>
    <row r="154454" spans="21:21" ht="15" customHeight="1">
      <c r="U154454" s="119"/>
    </row>
    <row r="154455" spans="21:21" ht="15" customHeight="1">
      <c r="U154455" s="119"/>
    </row>
    <row r="154456" spans="21:21" ht="15" customHeight="1">
      <c r="U154456" s="119"/>
    </row>
    <row r="154457" spans="21:21" ht="15" customHeight="1">
      <c r="U154457" s="119"/>
    </row>
    <row r="154458" spans="21:21" ht="15" customHeight="1">
      <c r="U154458" s="119"/>
    </row>
    <row r="154459" spans="21:21" ht="15" customHeight="1">
      <c r="U154459" s="119"/>
    </row>
    <row r="154460" spans="21:21" ht="15" customHeight="1">
      <c r="U154460" s="119"/>
    </row>
    <row r="154461" spans="21:21" ht="15" customHeight="1">
      <c r="U154461" s="119"/>
    </row>
    <row r="154462" spans="21:21" ht="15" customHeight="1">
      <c r="U154462" s="119"/>
    </row>
    <row r="154463" spans="21:21" ht="15" customHeight="1">
      <c r="U154463" s="119"/>
    </row>
    <row r="154464" spans="21:21" ht="15" customHeight="1">
      <c r="U154464" s="119"/>
    </row>
    <row r="154465" spans="21:21" ht="15" customHeight="1">
      <c r="U154465" s="119"/>
    </row>
    <row r="154466" spans="21:21" ht="15" customHeight="1">
      <c r="U154466" s="119"/>
    </row>
    <row r="154467" spans="21:21" ht="15" customHeight="1">
      <c r="U154467" s="119"/>
    </row>
    <row r="154468" spans="21:21" ht="15" customHeight="1">
      <c r="U154468" s="119"/>
    </row>
    <row r="154469" spans="21:21" ht="15" customHeight="1">
      <c r="U154469" s="119"/>
    </row>
    <row r="154470" spans="21:21" ht="15" customHeight="1">
      <c r="U154470" s="119"/>
    </row>
    <row r="154471" spans="21:21" ht="15" customHeight="1">
      <c r="U154471" s="119"/>
    </row>
    <row r="154472" spans="21:21" ht="15" customHeight="1">
      <c r="U154472" s="119"/>
    </row>
    <row r="154473" spans="21:21" ht="15" customHeight="1">
      <c r="U154473" s="119"/>
    </row>
    <row r="154474" spans="21:21" ht="15" customHeight="1">
      <c r="U154474" s="119"/>
    </row>
    <row r="154475" spans="21:21" ht="15" customHeight="1">
      <c r="U154475" s="119"/>
    </row>
    <row r="154476" spans="21:21" ht="15" customHeight="1">
      <c r="U154476" s="119"/>
    </row>
    <row r="154477" spans="21:21" ht="15" customHeight="1">
      <c r="U154477" s="119"/>
    </row>
    <row r="154478" spans="21:21" ht="15" customHeight="1">
      <c r="U154478" s="119"/>
    </row>
    <row r="154479" spans="21:21" ht="15" customHeight="1">
      <c r="U154479" s="119"/>
    </row>
    <row r="154480" spans="21:21" ht="15" customHeight="1">
      <c r="U154480" s="119"/>
    </row>
    <row r="154481" spans="21:21" ht="15" customHeight="1">
      <c r="U154481" s="119"/>
    </row>
    <row r="154482" spans="21:21" ht="15" customHeight="1">
      <c r="U154482" s="119"/>
    </row>
    <row r="154483" spans="21:21" ht="15" customHeight="1">
      <c r="U154483" s="119"/>
    </row>
    <row r="154484" spans="21:21" ht="15" customHeight="1">
      <c r="U154484" s="119"/>
    </row>
    <row r="154485" spans="21:21" ht="15" customHeight="1">
      <c r="U154485" s="119"/>
    </row>
    <row r="154486" spans="21:21" ht="15" customHeight="1">
      <c r="U154486" s="119"/>
    </row>
    <row r="154487" spans="21:21" ht="15" customHeight="1">
      <c r="U154487" s="119"/>
    </row>
    <row r="154488" spans="21:21" ht="15" customHeight="1">
      <c r="U154488" s="119"/>
    </row>
    <row r="154489" spans="21:21" ht="15" customHeight="1">
      <c r="U154489" s="119"/>
    </row>
    <row r="154490" spans="21:21" ht="15" customHeight="1">
      <c r="U154490" s="119"/>
    </row>
    <row r="154491" spans="21:21" ht="15" customHeight="1">
      <c r="U154491" s="119"/>
    </row>
    <row r="154492" spans="21:21" ht="15" customHeight="1">
      <c r="U154492" s="119"/>
    </row>
    <row r="154493" spans="21:21" ht="15" customHeight="1">
      <c r="U154493" s="119"/>
    </row>
    <row r="154494" spans="21:21" ht="15" customHeight="1">
      <c r="U154494" s="119"/>
    </row>
    <row r="154495" spans="21:21" ht="15" customHeight="1">
      <c r="U154495" s="119"/>
    </row>
    <row r="154496" spans="21:21" ht="15" customHeight="1">
      <c r="U154496" s="119"/>
    </row>
    <row r="154497" spans="21:21" ht="15" customHeight="1">
      <c r="U154497" s="119"/>
    </row>
    <row r="154498" spans="21:21" ht="15" customHeight="1">
      <c r="U154498" s="119"/>
    </row>
    <row r="154499" spans="21:21" ht="15" customHeight="1">
      <c r="U154499" s="119"/>
    </row>
    <row r="154500" spans="21:21" ht="15" customHeight="1">
      <c r="U154500" s="119"/>
    </row>
    <row r="154501" spans="21:21" ht="15" customHeight="1">
      <c r="U154501" s="119"/>
    </row>
    <row r="154502" spans="21:21" ht="15" customHeight="1">
      <c r="U154502" s="119"/>
    </row>
    <row r="154503" spans="21:21" ht="15" customHeight="1">
      <c r="U154503" s="119"/>
    </row>
    <row r="154504" spans="21:21" ht="15" customHeight="1">
      <c r="U154504" s="119"/>
    </row>
    <row r="154505" spans="21:21" ht="15" customHeight="1">
      <c r="U154505" s="119"/>
    </row>
    <row r="154506" spans="21:21" ht="15" customHeight="1">
      <c r="U154506" s="119"/>
    </row>
    <row r="154507" spans="21:21" ht="15" customHeight="1">
      <c r="U154507" s="119"/>
    </row>
    <row r="154508" spans="21:21" ht="15" customHeight="1">
      <c r="U154508" s="119"/>
    </row>
    <row r="154509" spans="21:21" ht="15" customHeight="1">
      <c r="U154509" s="119"/>
    </row>
    <row r="154510" spans="21:21" ht="15" customHeight="1">
      <c r="U154510" s="119"/>
    </row>
    <row r="154511" spans="21:21" ht="15" customHeight="1">
      <c r="U154511" s="119"/>
    </row>
    <row r="154512" spans="21:21" ht="15" customHeight="1">
      <c r="U154512" s="119"/>
    </row>
    <row r="154513" spans="21:21" ht="15" customHeight="1">
      <c r="U154513" s="119"/>
    </row>
    <row r="154514" spans="21:21" ht="15" customHeight="1">
      <c r="U154514" s="119"/>
    </row>
    <row r="154515" spans="21:21" ht="15" customHeight="1">
      <c r="U154515" s="119"/>
    </row>
    <row r="154516" spans="21:21" ht="15" customHeight="1">
      <c r="U154516" s="119"/>
    </row>
    <row r="154517" spans="21:21" ht="15" customHeight="1">
      <c r="U154517" s="119"/>
    </row>
    <row r="154518" spans="21:21" ht="15" customHeight="1">
      <c r="U154518" s="119"/>
    </row>
    <row r="154519" spans="21:21" ht="15" customHeight="1">
      <c r="U154519" s="119"/>
    </row>
    <row r="154520" spans="21:21" ht="15" customHeight="1">
      <c r="U154520" s="119"/>
    </row>
    <row r="154521" spans="21:21" ht="15" customHeight="1">
      <c r="U154521" s="119"/>
    </row>
    <row r="154522" spans="21:21" ht="15" customHeight="1">
      <c r="U154522" s="119"/>
    </row>
    <row r="154523" spans="21:21" ht="15" customHeight="1">
      <c r="U154523" s="119"/>
    </row>
    <row r="154524" spans="21:21" ht="15" customHeight="1">
      <c r="U154524" s="119"/>
    </row>
    <row r="154525" spans="21:21" ht="15" customHeight="1">
      <c r="U154525" s="119"/>
    </row>
    <row r="154526" spans="21:21" ht="15" customHeight="1">
      <c r="U154526" s="119"/>
    </row>
    <row r="154527" spans="21:21" ht="15" customHeight="1">
      <c r="U154527" s="119"/>
    </row>
    <row r="154528" spans="21:21" ht="15" customHeight="1">
      <c r="U154528" s="119"/>
    </row>
    <row r="154529" spans="21:21" ht="15" customHeight="1">
      <c r="U154529" s="119"/>
    </row>
    <row r="154530" spans="21:21" ht="15" customHeight="1">
      <c r="U154530" s="119"/>
    </row>
    <row r="154531" spans="21:21" ht="15" customHeight="1">
      <c r="U154531" s="119"/>
    </row>
    <row r="154532" spans="21:21" ht="15" customHeight="1">
      <c r="U154532" s="119"/>
    </row>
    <row r="154533" spans="21:21" ht="15" customHeight="1">
      <c r="U154533" s="119"/>
    </row>
    <row r="154534" spans="21:21" ht="15" customHeight="1">
      <c r="U154534" s="119"/>
    </row>
    <row r="154535" spans="21:21" ht="15" customHeight="1">
      <c r="U154535" s="119"/>
    </row>
    <row r="154536" spans="21:21" ht="15" customHeight="1">
      <c r="U154536" s="119"/>
    </row>
    <row r="154537" spans="21:21" ht="15" customHeight="1">
      <c r="U154537" s="119"/>
    </row>
    <row r="154538" spans="21:21" ht="15" customHeight="1">
      <c r="U154538" s="119"/>
    </row>
    <row r="154539" spans="21:21" ht="15" customHeight="1">
      <c r="U154539" s="119"/>
    </row>
    <row r="154540" spans="21:21" ht="15" customHeight="1">
      <c r="U154540" s="119"/>
    </row>
    <row r="154541" spans="21:21" ht="15" customHeight="1">
      <c r="U154541" s="119"/>
    </row>
    <row r="154542" spans="21:21" ht="15" customHeight="1">
      <c r="U154542" s="119"/>
    </row>
    <row r="154543" spans="21:21" ht="15" customHeight="1">
      <c r="U154543" s="119"/>
    </row>
    <row r="154544" spans="21:21" ht="15" customHeight="1">
      <c r="U154544" s="119"/>
    </row>
    <row r="154545" spans="21:21" ht="15" customHeight="1">
      <c r="U154545" s="119"/>
    </row>
    <row r="154546" spans="21:21" ht="15" customHeight="1">
      <c r="U154546" s="119"/>
    </row>
    <row r="154547" spans="21:21" ht="15" customHeight="1">
      <c r="U154547" s="119"/>
    </row>
    <row r="154548" spans="21:21" ht="15" customHeight="1">
      <c r="U154548" s="119"/>
    </row>
    <row r="154549" spans="21:21" ht="15" customHeight="1">
      <c r="U154549" s="119"/>
    </row>
    <row r="154550" spans="21:21" ht="15" customHeight="1">
      <c r="U154550" s="119"/>
    </row>
    <row r="154551" spans="21:21" ht="15" customHeight="1">
      <c r="U154551" s="119"/>
    </row>
    <row r="154552" spans="21:21" ht="15" customHeight="1">
      <c r="U154552" s="119"/>
    </row>
    <row r="154553" spans="21:21" ht="15" customHeight="1">
      <c r="U154553" s="119"/>
    </row>
    <row r="154554" spans="21:21" ht="15" customHeight="1">
      <c r="U154554" s="119"/>
    </row>
    <row r="154555" spans="21:21" ht="15" customHeight="1">
      <c r="U154555" s="119"/>
    </row>
    <row r="154556" spans="21:21" ht="15" customHeight="1">
      <c r="U154556" s="119"/>
    </row>
    <row r="154557" spans="21:21" ht="15" customHeight="1">
      <c r="U154557" s="119"/>
    </row>
    <row r="154558" spans="21:21" ht="15" customHeight="1">
      <c r="U154558" s="119"/>
    </row>
    <row r="154559" spans="21:21" ht="15" customHeight="1">
      <c r="U154559" s="119"/>
    </row>
    <row r="154560" spans="21:21" ht="15" customHeight="1">
      <c r="U154560" s="119"/>
    </row>
    <row r="154561" spans="21:21" ht="15" customHeight="1">
      <c r="U154561" s="119"/>
    </row>
    <row r="154562" spans="21:21" ht="15" customHeight="1">
      <c r="U154562" s="119"/>
    </row>
    <row r="154563" spans="21:21" ht="15" customHeight="1">
      <c r="U154563" s="119"/>
    </row>
    <row r="154564" spans="21:21" ht="15" customHeight="1">
      <c r="U154564" s="119"/>
    </row>
    <row r="154565" spans="21:21" ht="15" customHeight="1">
      <c r="U154565" s="119"/>
    </row>
    <row r="154566" spans="21:21" ht="15" customHeight="1">
      <c r="U154566" s="119"/>
    </row>
    <row r="154567" spans="21:21" ht="15" customHeight="1">
      <c r="U154567" s="119"/>
    </row>
    <row r="154568" spans="21:21" ht="15" customHeight="1">
      <c r="U154568" s="119"/>
    </row>
    <row r="154569" spans="21:21" ht="15" customHeight="1">
      <c r="U154569" s="119"/>
    </row>
    <row r="154570" spans="21:21" ht="15" customHeight="1">
      <c r="U154570" s="119"/>
    </row>
    <row r="154571" spans="21:21" ht="15" customHeight="1">
      <c r="U154571" s="119"/>
    </row>
    <row r="154572" spans="21:21" ht="15" customHeight="1">
      <c r="U154572" s="119"/>
    </row>
    <row r="154573" spans="21:21" ht="15" customHeight="1">
      <c r="U154573" s="119"/>
    </row>
    <row r="154574" spans="21:21" ht="15" customHeight="1">
      <c r="U154574" s="119"/>
    </row>
    <row r="154575" spans="21:21" ht="15" customHeight="1">
      <c r="U154575" s="119"/>
    </row>
    <row r="154576" spans="21:21" ht="15" customHeight="1">
      <c r="U154576" s="119"/>
    </row>
    <row r="154577" spans="21:21" ht="15" customHeight="1">
      <c r="U154577" s="119"/>
    </row>
    <row r="154578" spans="21:21" ht="15" customHeight="1">
      <c r="U154578" s="119"/>
    </row>
    <row r="154579" spans="21:21" ht="15" customHeight="1">
      <c r="U154579" s="119"/>
    </row>
    <row r="154580" spans="21:21" ht="15" customHeight="1">
      <c r="U154580" s="119"/>
    </row>
    <row r="154581" spans="21:21" ht="15" customHeight="1">
      <c r="U154581" s="119"/>
    </row>
    <row r="154582" spans="21:21" ht="15" customHeight="1">
      <c r="U154582" s="119"/>
    </row>
    <row r="154583" spans="21:21" ht="15" customHeight="1">
      <c r="U154583" s="119"/>
    </row>
    <row r="154584" spans="21:21" ht="15" customHeight="1">
      <c r="U154584" s="119"/>
    </row>
    <row r="154585" spans="21:21" ht="15" customHeight="1">
      <c r="U154585" s="119"/>
    </row>
    <row r="154586" spans="21:21" ht="15" customHeight="1">
      <c r="U154586" s="119"/>
    </row>
    <row r="154587" spans="21:21" ht="15" customHeight="1">
      <c r="U154587" s="119"/>
    </row>
    <row r="154588" spans="21:21" ht="15" customHeight="1">
      <c r="U154588" s="119"/>
    </row>
    <row r="154589" spans="21:21" ht="15" customHeight="1">
      <c r="U154589" s="119"/>
    </row>
    <row r="154590" spans="21:21" ht="15" customHeight="1">
      <c r="U154590" s="119"/>
    </row>
    <row r="154591" spans="21:21" ht="15" customHeight="1">
      <c r="U154591" s="119"/>
    </row>
    <row r="154592" spans="21:21" ht="15" customHeight="1">
      <c r="U154592" s="119"/>
    </row>
    <row r="154593" spans="21:21" ht="15" customHeight="1">
      <c r="U154593" s="119"/>
    </row>
    <row r="154594" spans="21:21" ht="15" customHeight="1">
      <c r="U154594" s="119"/>
    </row>
    <row r="154595" spans="21:21" ht="15" customHeight="1">
      <c r="U154595" s="119"/>
    </row>
    <row r="154596" spans="21:21" ht="15" customHeight="1">
      <c r="U154596" s="119"/>
    </row>
    <row r="154597" spans="21:21" ht="15" customHeight="1">
      <c r="U154597" s="119"/>
    </row>
    <row r="154598" spans="21:21" ht="15" customHeight="1">
      <c r="U154598" s="119"/>
    </row>
    <row r="154599" spans="21:21" ht="15" customHeight="1">
      <c r="U154599" s="119"/>
    </row>
    <row r="154600" spans="21:21" ht="15" customHeight="1">
      <c r="U154600" s="119"/>
    </row>
    <row r="154601" spans="21:21" ht="15" customHeight="1">
      <c r="U154601" s="119"/>
    </row>
    <row r="154602" spans="21:21" ht="15" customHeight="1">
      <c r="U154602" s="119"/>
    </row>
    <row r="154603" spans="21:21" ht="15" customHeight="1">
      <c r="U154603" s="119"/>
    </row>
    <row r="154604" spans="21:21" ht="15" customHeight="1">
      <c r="U154604" s="119"/>
    </row>
    <row r="154605" spans="21:21" ht="15" customHeight="1">
      <c r="U154605" s="119"/>
    </row>
    <row r="154606" spans="21:21" ht="15" customHeight="1">
      <c r="U154606" s="119"/>
    </row>
    <row r="154607" spans="21:21" ht="15" customHeight="1">
      <c r="U154607" s="119"/>
    </row>
    <row r="154608" spans="21:21" ht="15" customHeight="1">
      <c r="U154608" s="119"/>
    </row>
    <row r="154609" spans="21:21" ht="15" customHeight="1">
      <c r="U154609" s="119"/>
    </row>
    <row r="154610" spans="21:21" ht="15" customHeight="1">
      <c r="U154610" s="119"/>
    </row>
    <row r="154611" spans="21:21" ht="15" customHeight="1">
      <c r="U154611" s="119"/>
    </row>
    <row r="154612" spans="21:21" ht="15" customHeight="1">
      <c r="U154612" s="119"/>
    </row>
    <row r="154613" spans="21:21" ht="15" customHeight="1">
      <c r="U154613" s="119"/>
    </row>
    <row r="154614" spans="21:21" ht="15" customHeight="1">
      <c r="U154614" s="119"/>
    </row>
    <row r="154615" spans="21:21" ht="15" customHeight="1">
      <c r="U154615" s="119"/>
    </row>
    <row r="154616" spans="21:21" ht="15" customHeight="1">
      <c r="U154616" s="119"/>
    </row>
    <row r="154617" spans="21:21" ht="15" customHeight="1">
      <c r="U154617" s="119"/>
    </row>
    <row r="154618" spans="21:21" ht="15" customHeight="1">
      <c r="U154618" s="119"/>
    </row>
    <row r="154619" spans="21:21" ht="15" customHeight="1">
      <c r="U154619" s="119"/>
    </row>
    <row r="154620" spans="21:21" ht="15" customHeight="1">
      <c r="U154620" s="119"/>
    </row>
    <row r="154621" spans="21:21" ht="15" customHeight="1">
      <c r="U154621" s="119"/>
    </row>
    <row r="154622" spans="21:21" ht="15" customHeight="1">
      <c r="U154622" s="119"/>
    </row>
    <row r="154623" spans="21:21" ht="15" customHeight="1">
      <c r="U154623" s="119"/>
    </row>
    <row r="154624" spans="21:21" ht="15" customHeight="1">
      <c r="U154624" s="119"/>
    </row>
    <row r="154625" spans="21:21" ht="15" customHeight="1">
      <c r="U154625" s="119"/>
    </row>
    <row r="154626" spans="21:21" ht="15" customHeight="1">
      <c r="U154626" s="119"/>
    </row>
    <row r="154627" spans="21:21" ht="15" customHeight="1">
      <c r="U154627" s="119"/>
    </row>
    <row r="154628" spans="21:21" ht="15" customHeight="1">
      <c r="U154628" s="119"/>
    </row>
    <row r="154629" spans="21:21" ht="15" customHeight="1">
      <c r="U154629" s="119"/>
    </row>
    <row r="154630" spans="21:21" ht="15" customHeight="1">
      <c r="U154630" s="119"/>
    </row>
    <row r="154631" spans="21:21" ht="15" customHeight="1">
      <c r="U154631" s="119"/>
    </row>
    <row r="154632" spans="21:21" ht="15" customHeight="1">
      <c r="U154632" s="119"/>
    </row>
    <row r="154633" spans="21:21" ht="15" customHeight="1">
      <c r="U154633" s="119"/>
    </row>
    <row r="154634" spans="21:21" ht="15" customHeight="1">
      <c r="U154634" s="119"/>
    </row>
    <row r="154635" spans="21:21" ht="15" customHeight="1">
      <c r="U154635" s="119"/>
    </row>
    <row r="154636" spans="21:21" ht="15" customHeight="1">
      <c r="U154636" s="119"/>
    </row>
    <row r="154637" spans="21:21" ht="15" customHeight="1">
      <c r="U154637" s="119"/>
    </row>
    <row r="154638" spans="21:21" ht="15" customHeight="1">
      <c r="U154638" s="119"/>
    </row>
    <row r="154639" spans="21:21" ht="15" customHeight="1">
      <c r="U154639" s="119"/>
    </row>
    <row r="154640" spans="21:21" ht="15" customHeight="1">
      <c r="U154640" s="119"/>
    </row>
    <row r="154641" spans="21:21" ht="15" customHeight="1">
      <c r="U154641" s="119"/>
    </row>
    <row r="154642" spans="21:21" ht="15" customHeight="1">
      <c r="U154642" s="119"/>
    </row>
    <row r="154643" spans="21:21" ht="15" customHeight="1">
      <c r="U154643" s="119"/>
    </row>
    <row r="154644" spans="21:21" ht="15" customHeight="1">
      <c r="U154644" s="119"/>
    </row>
    <row r="154645" spans="21:21" ht="15" customHeight="1">
      <c r="U154645" s="119"/>
    </row>
    <row r="154646" spans="21:21" ht="15" customHeight="1">
      <c r="U154646" s="119"/>
    </row>
    <row r="154647" spans="21:21" ht="15" customHeight="1">
      <c r="U154647" s="119"/>
    </row>
    <row r="154648" spans="21:21" ht="15" customHeight="1">
      <c r="U154648" s="119"/>
    </row>
    <row r="154649" spans="21:21" ht="15" customHeight="1">
      <c r="U154649" s="119"/>
    </row>
    <row r="154650" spans="21:21" ht="15" customHeight="1">
      <c r="U154650" s="119"/>
    </row>
    <row r="154651" spans="21:21" ht="15" customHeight="1">
      <c r="U154651" s="119"/>
    </row>
    <row r="154652" spans="21:21" ht="15" customHeight="1">
      <c r="U154652" s="119"/>
    </row>
    <row r="154653" spans="21:21" ht="15" customHeight="1">
      <c r="U154653" s="119"/>
    </row>
    <row r="154654" spans="21:21" ht="15" customHeight="1">
      <c r="U154654" s="119"/>
    </row>
    <row r="154655" spans="21:21" ht="15" customHeight="1">
      <c r="U154655" s="119"/>
    </row>
    <row r="154656" spans="21:21" ht="15" customHeight="1">
      <c r="U154656" s="119"/>
    </row>
    <row r="154657" spans="21:21" ht="15" customHeight="1">
      <c r="U154657" s="119"/>
    </row>
    <row r="154658" spans="21:21" ht="15" customHeight="1">
      <c r="U154658" s="119"/>
    </row>
    <row r="154659" spans="21:21" ht="15" customHeight="1">
      <c r="U154659" s="119"/>
    </row>
    <row r="154660" spans="21:21" ht="15" customHeight="1">
      <c r="U154660" s="119"/>
    </row>
    <row r="154661" spans="21:21" ht="15" customHeight="1">
      <c r="U154661" s="119"/>
    </row>
    <row r="154662" spans="21:21" ht="15" customHeight="1">
      <c r="U154662" s="119"/>
    </row>
    <row r="154663" spans="21:21" ht="15" customHeight="1">
      <c r="U154663" s="119"/>
    </row>
    <row r="154664" spans="21:21" ht="15" customHeight="1">
      <c r="U154664" s="119"/>
    </row>
    <row r="154665" spans="21:21" ht="15" customHeight="1">
      <c r="U154665" s="119"/>
    </row>
    <row r="154666" spans="21:21" ht="15" customHeight="1">
      <c r="U154666" s="119"/>
    </row>
    <row r="154667" spans="21:21" ht="15" customHeight="1">
      <c r="U154667" s="119"/>
    </row>
    <row r="154668" spans="21:21" ht="15" customHeight="1">
      <c r="U154668" s="119"/>
    </row>
    <row r="154669" spans="21:21" ht="15" customHeight="1">
      <c r="U154669" s="119"/>
    </row>
    <row r="154670" spans="21:21" ht="15" customHeight="1">
      <c r="U154670" s="119"/>
    </row>
    <row r="154671" spans="21:21" ht="15" customHeight="1">
      <c r="U154671" s="119"/>
    </row>
    <row r="154672" spans="21:21" ht="15" customHeight="1">
      <c r="U154672" s="119"/>
    </row>
    <row r="154673" spans="21:21" ht="15" customHeight="1">
      <c r="U154673" s="119"/>
    </row>
    <row r="154674" spans="21:21" ht="15" customHeight="1">
      <c r="U154674" s="119"/>
    </row>
    <row r="154675" spans="21:21" ht="15" customHeight="1">
      <c r="U154675" s="119"/>
    </row>
    <row r="154676" spans="21:21" ht="15" customHeight="1">
      <c r="U154676" s="119"/>
    </row>
    <row r="154677" spans="21:21" ht="15" customHeight="1">
      <c r="U154677" s="119"/>
    </row>
    <row r="154678" spans="21:21" ht="15" customHeight="1">
      <c r="U154678" s="119"/>
    </row>
    <row r="154679" spans="21:21" ht="15" customHeight="1">
      <c r="U154679" s="119"/>
    </row>
    <row r="154680" spans="21:21" ht="15" customHeight="1">
      <c r="U154680" s="119"/>
    </row>
    <row r="154681" spans="21:21" ht="15" customHeight="1">
      <c r="U154681" s="119"/>
    </row>
    <row r="154682" spans="21:21" ht="15" customHeight="1">
      <c r="U154682" s="119"/>
    </row>
    <row r="154683" spans="21:21" ht="15" customHeight="1">
      <c r="U154683" s="119"/>
    </row>
    <row r="154684" spans="21:21" ht="15" customHeight="1">
      <c r="U154684" s="119"/>
    </row>
    <row r="154685" spans="21:21" ht="15" customHeight="1">
      <c r="U154685" s="119"/>
    </row>
    <row r="154686" spans="21:21" ht="15" customHeight="1">
      <c r="U154686" s="119"/>
    </row>
    <row r="154687" spans="21:21" ht="15" customHeight="1">
      <c r="U154687" s="119"/>
    </row>
    <row r="154688" spans="21:21" ht="15" customHeight="1">
      <c r="U154688" s="119"/>
    </row>
    <row r="154689" spans="21:21" ht="15" customHeight="1">
      <c r="U154689" s="119"/>
    </row>
    <row r="154690" spans="21:21" ht="15" customHeight="1">
      <c r="U154690" s="119"/>
    </row>
    <row r="154691" spans="21:21" ht="15" customHeight="1">
      <c r="U154691" s="119"/>
    </row>
    <row r="154692" spans="21:21" ht="15" customHeight="1">
      <c r="U154692" s="119"/>
    </row>
    <row r="154693" spans="21:21" ht="15" customHeight="1">
      <c r="U154693" s="119"/>
    </row>
    <row r="154694" spans="21:21" ht="15" customHeight="1">
      <c r="U154694" s="119"/>
    </row>
    <row r="154695" spans="21:21" ht="15" customHeight="1">
      <c r="U154695" s="119"/>
    </row>
    <row r="154696" spans="21:21" ht="15" customHeight="1">
      <c r="U154696" s="119"/>
    </row>
    <row r="154697" spans="21:21" ht="15" customHeight="1">
      <c r="U154697" s="119"/>
    </row>
    <row r="154698" spans="21:21" ht="15" customHeight="1">
      <c r="U154698" s="119"/>
    </row>
    <row r="154699" spans="21:21" ht="15" customHeight="1">
      <c r="U154699" s="119"/>
    </row>
    <row r="154700" spans="21:21" ht="15" customHeight="1">
      <c r="U154700" s="119"/>
    </row>
    <row r="154701" spans="21:21" ht="15" customHeight="1">
      <c r="U154701" s="119"/>
    </row>
    <row r="154702" spans="21:21" ht="15" customHeight="1">
      <c r="U154702" s="119"/>
    </row>
    <row r="154703" spans="21:21" ht="15" customHeight="1">
      <c r="U154703" s="119"/>
    </row>
    <row r="154704" spans="21:21" ht="15" customHeight="1">
      <c r="U154704" s="119"/>
    </row>
    <row r="154705" spans="21:21" ht="15" customHeight="1">
      <c r="U154705" s="119"/>
    </row>
    <row r="154706" spans="21:21" ht="15" customHeight="1">
      <c r="U154706" s="119"/>
    </row>
    <row r="154707" spans="21:21" ht="15" customHeight="1">
      <c r="U154707" s="119"/>
    </row>
    <row r="154708" spans="21:21" ht="15" customHeight="1">
      <c r="U154708" s="119"/>
    </row>
    <row r="154709" spans="21:21" ht="15" customHeight="1">
      <c r="U154709" s="119"/>
    </row>
    <row r="154710" spans="21:21" ht="15" customHeight="1">
      <c r="U154710" s="119"/>
    </row>
    <row r="154711" spans="21:21" ht="15" customHeight="1">
      <c r="U154711" s="119"/>
    </row>
    <row r="154712" spans="21:21" ht="15" customHeight="1">
      <c r="U154712" s="119"/>
    </row>
    <row r="154713" spans="21:21" ht="15" customHeight="1">
      <c r="U154713" s="119"/>
    </row>
    <row r="154714" spans="21:21" ht="15" customHeight="1">
      <c r="U154714" s="119"/>
    </row>
    <row r="154715" spans="21:21" ht="15" customHeight="1">
      <c r="U154715" s="119"/>
    </row>
    <row r="154716" spans="21:21" ht="15" customHeight="1">
      <c r="U154716" s="119"/>
    </row>
    <row r="154717" spans="21:21" ht="15" customHeight="1">
      <c r="U154717" s="119"/>
    </row>
    <row r="154718" spans="21:21" ht="15" customHeight="1">
      <c r="U154718" s="119"/>
    </row>
    <row r="154719" spans="21:21" ht="15" customHeight="1">
      <c r="U154719" s="119"/>
    </row>
    <row r="154720" spans="21:21" ht="15" customHeight="1">
      <c r="U154720" s="119"/>
    </row>
    <row r="154721" spans="21:21" ht="15" customHeight="1">
      <c r="U154721" s="119"/>
    </row>
    <row r="154722" spans="21:21" ht="15" customHeight="1">
      <c r="U154722" s="119"/>
    </row>
    <row r="154723" spans="21:21" ht="15" customHeight="1">
      <c r="U154723" s="119"/>
    </row>
    <row r="154724" spans="21:21" ht="15" customHeight="1">
      <c r="U154724" s="119"/>
    </row>
    <row r="154725" spans="21:21" ht="15" customHeight="1">
      <c r="U154725" s="119"/>
    </row>
    <row r="154726" spans="21:21" ht="15" customHeight="1">
      <c r="U154726" s="119"/>
    </row>
    <row r="154727" spans="21:21" ht="15" customHeight="1">
      <c r="U154727" s="119"/>
    </row>
    <row r="154728" spans="21:21" ht="15" customHeight="1">
      <c r="U154728" s="119"/>
    </row>
    <row r="154729" spans="21:21" ht="15" customHeight="1">
      <c r="U154729" s="119"/>
    </row>
    <row r="154730" spans="21:21" ht="15" customHeight="1">
      <c r="U154730" s="119"/>
    </row>
    <row r="154731" spans="21:21" ht="15" customHeight="1">
      <c r="U154731" s="119"/>
    </row>
    <row r="154732" spans="21:21" ht="15" customHeight="1">
      <c r="U154732" s="119"/>
    </row>
    <row r="154733" spans="21:21" ht="15" customHeight="1">
      <c r="U154733" s="119"/>
    </row>
    <row r="154734" spans="21:21" ht="15" customHeight="1">
      <c r="U154734" s="119"/>
    </row>
    <row r="154735" spans="21:21" ht="15" customHeight="1">
      <c r="U154735" s="119"/>
    </row>
    <row r="154736" spans="21:21" ht="15" customHeight="1">
      <c r="U154736" s="119"/>
    </row>
    <row r="154737" spans="21:21" ht="15" customHeight="1">
      <c r="U154737" s="119"/>
    </row>
    <row r="154738" spans="21:21" ht="15" customHeight="1">
      <c r="U154738" s="119"/>
    </row>
    <row r="154739" spans="21:21" ht="15" customHeight="1">
      <c r="U154739" s="119"/>
    </row>
    <row r="154740" spans="21:21" ht="15" customHeight="1">
      <c r="U154740" s="119"/>
    </row>
    <row r="154741" spans="21:21" ht="15" customHeight="1">
      <c r="U154741" s="119"/>
    </row>
    <row r="154742" spans="21:21" ht="15" customHeight="1">
      <c r="U154742" s="119"/>
    </row>
    <row r="154743" spans="21:21" ht="15" customHeight="1">
      <c r="U154743" s="119"/>
    </row>
    <row r="154744" spans="21:21" ht="15" customHeight="1">
      <c r="U154744" s="119"/>
    </row>
    <row r="154745" spans="21:21" ht="15" customHeight="1">
      <c r="U154745" s="119"/>
    </row>
    <row r="154746" spans="21:21" ht="15" customHeight="1">
      <c r="U154746" s="119"/>
    </row>
    <row r="154747" spans="21:21" ht="15" customHeight="1">
      <c r="U154747" s="119"/>
    </row>
    <row r="154748" spans="21:21" ht="15" customHeight="1">
      <c r="U154748" s="119"/>
    </row>
    <row r="154749" spans="21:21" ht="15" customHeight="1">
      <c r="U154749" s="119"/>
    </row>
    <row r="154750" spans="21:21" ht="15" customHeight="1">
      <c r="U154750" s="119"/>
    </row>
    <row r="154751" spans="21:21" ht="15" customHeight="1">
      <c r="U154751" s="119"/>
    </row>
    <row r="154752" spans="21:21" ht="15" customHeight="1">
      <c r="U154752" s="119"/>
    </row>
    <row r="154753" spans="21:21" ht="15" customHeight="1">
      <c r="U154753" s="119"/>
    </row>
    <row r="154754" spans="21:21" ht="15" customHeight="1">
      <c r="U154754" s="119"/>
    </row>
    <row r="154755" spans="21:21" ht="15" customHeight="1">
      <c r="U154755" s="119"/>
    </row>
    <row r="154756" spans="21:21" ht="15" customHeight="1">
      <c r="U154756" s="119"/>
    </row>
    <row r="154757" spans="21:21" ht="15" customHeight="1">
      <c r="U154757" s="119"/>
    </row>
    <row r="154758" spans="21:21" ht="15" customHeight="1">
      <c r="U154758" s="119"/>
    </row>
    <row r="154759" spans="21:21" ht="15" customHeight="1">
      <c r="U154759" s="119"/>
    </row>
    <row r="154760" spans="21:21" ht="15" customHeight="1">
      <c r="U154760" s="119"/>
    </row>
    <row r="154761" spans="21:21" ht="15" customHeight="1">
      <c r="U154761" s="119"/>
    </row>
    <row r="154762" spans="21:21" ht="15" customHeight="1">
      <c r="U154762" s="119"/>
    </row>
    <row r="154763" spans="21:21" ht="15" customHeight="1">
      <c r="U154763" s="119"/>
    </row>
    <row r="154764" spans="21:21" ht="15" customHeight="1">
      <c r="U154764" s="119"/>
    </row>
    <row r="154765" spans="21:21" ht="15" customHeight="1">
      <c r="U154765" s="119"/>
    </row>
    <row r="154766" spans="21:21" ht="15" customHeight="1">
      <c r="U154766" s="119"/>
    </row>
    <row r="154767" spans="21:21" ht="15" customHeight="1">
      <c r="U154767" s="119"/>
    </row>
    <row r="154768" spans="21:21" ht="15" customHeight="1">
      <c r="U154768" s="119"/>
    </row>
    <row r="154769" spans="21:21" ht="15" customHeight="1">
      <c r="U154769" s="119"/>
    </row>
    <row r="154770" spans="21:21" ht="15" customHeight="1">
      <c r="U154770" s="119"/>
    </row>
    <row r="154771" spans="21:21" ht="15" customHeight="1">
      <c r="U154771" s="119"/>
    </row>
    <row r="154772" spans="21:21" ht="15" customHeight="1">
      <c r="U154772" s="119"/>
    </row>
    <row r="154773" spans="21:21" ht="15" customHeight="1">
      <c r="U154773" s="119"/>
    </row>
    <row r="154774" spans="21:21" ht="15" customHeight="1">
      <c r="U154774" s="119"/>
    </row>
    <row r="154775" spans="21:21" ht="15" customHeight="1">
      <c r="U154775" s="119"/>
    </row>
    <row r="154776" spans="21:21" ht="15" customHeight="1">
      <c r="U154776" s="119"/>
    </row>
    <row r="154777" spans="21:21" ht="15" customHeight="1">
      <c r="U154777" s="119"/>
    </row>
    <row r="154778" spans="21:21" ht="15" customHeight="1">
      <c r="U154778" s="119"/>
    </row>
    <row r="154779" spans="21:21" ht="15" customHeight="1">
      <c r="U154779" s="119"/>
    </row>
    <row r="154780" spans="21:21" ht="15" customHeight="1">
      <c r="U154780" s="119"/>
    </row>
    <row r="154781" spans="21:21" ht="15" customHeight="1">
      <c r="U154781" s="119"/>
    </row>
    <row r="154782" spans="21:21" ht="15" customHeight="1">
      <c r="U154782" s="119"/>
    </row>
    <row r="154783" spans="21:21" ht="15" customHeight="1">
      <c r="U154783" s="119"/>
    </row>
    <row r="154784" spans="21:21" ht="15" customHeight="1">
      <c r="U154784" s="119"/>
    </row>
    <row r="154785" spans="21:21" ht="15" customHeight="1">
      <c r="U154785" s="119"/>
    </row>
    <row r="154786" spans="21:21" ht="15" customHeight="1">
      <c r="U154786" s="119"/>
    </row>
    <row r="154787" spans="21:21" ht="15" customHeight="1">
      <c r="U154787" s="119"/>
    </row>
    <row r="154788" spans="21:21" ht="15" customHeight="1">
      <c r="U154788" s="119"/>
    </row>
    <row r="154789" spans="21:21" ht="15" customHeight="1">
      <c r="U154789" s="119"/>
    </row>
    <row r="154790" spans="21:21" ht="15" customHeight="1">
      <c r="U154790" s="119"/>
    </row>
    <row r="154791" spans="21:21" ht="15" customHeight="1">
      <c r="U154791" s="119"/>
    </row>
    <row r="154792" spans="21:21" ht="15" customHeight="1">
      <c r="U154792" s="119"/>
    </row>
    <row r="154793" spans="21:21" ht="15" customHeight="1">
      <c r="U154793" s="119"/>
    </row>
    <row r="154794" spans="21:21" ht="15" customHeight="1">
      <c r="U154794" s="119"/>
    </row>
    <row r="154795" spans="21:21" ht="15" customHeight="1">
      <c r="U154795" s="119"/>
    </row>
    <row r="154796" spans="21:21" ht="15" customHeight="1">
      <c r="U154796" s="119"/>
    </row>
    <row r="154797" spans="21:21" ht="15" customHeight="1">
      <c r="U154797" s="119"/>
    </row>
    <row r="154798" spans="21:21" ht="15" customHeight="1">
      <c r="U154798" s="119"/>
    </row>
    <row r="154799" spans="21:21" ht="15" customHeight="1">
      <c r="U154799" s="119"/>
    </row>
    <row r="154800" spans="21:21" ht="15" customHeight="1">
      <c r="U154800" s="119"/>
    </row>
    <row r="154801" spans="21:21" ht="15" customHeight="1">
      <c r="U154801" s="119"/>
    </row>
    <row r="154802" spans="21:21" ht="15" customHeight="1">
      <c r="U154802" s="119"/>
    </row>
    <row r="154803" spans="21:21" ht="15" customHeight="1">
      <c r="U154803" s="119"/>
    </row>
    <row r="154804" spans="21:21" ht="15" customHeight="1">
      <c r="U154804" s="119"/>
    </row>
    <row r="154805" spans="21:21" ht="15" customHeight="1">
      <c r="U154805" s="119"/>
    </row>
    <row r="154806" spans="21:21" ht="15" customHeight="1">
      <c r="U154806" s="119"/>
    </row>
    <row r="154807" spans="21:21" ht="15" customHeight="1">
      <c r="U154807" s="119"/>
    </row>
    <row r="154808" spans="21:21" ht="15" customHeight="1">
      <c r="U154808" s="119"/>
    </row>
    <row r="154809" spans="21:21" ht="15" customHeight="1">
      <c r="U154809" s="119"/>
    </row>
    <row r="154810" spans="21:21" ht="15" customHeight="1">
      <c r="U154810" s="119"/>
    </row>
    <row r="154811" spans="21:21" ht="15" customHeight="1">
      <c r="U154811" s="119"/>
    </row>
    <row r="154812" spans="21:21" ht="15" customHeight="1">
      <c r="U154812" s="119"/>
    </row>
    <row r="154813" spans="21:21" ht="15" customHeight="1">
      <c r="U154813" s="119"/>
    </row>
    <row r="154814" spans="21:21" ht="15" customHeight="1">
      <c r="U154814" s="119"/>
    </row>
    <row r="154815" spans="21:21" ht="15" customHeight="1">
      <c r="U154815" s="119"/>
    </row>
    <row r="154816" spans="21:21" ht="15" customHeight="1">
      <c r="U154816" s="119"/>
    </row>
    <row r="154817" spans="21:21" ht="15" customHeight="1">
      <c r="U154817" s="119"/>
    </row>
    <row r="154818" spans="21:21" ht="15" customHeight="1">
      <c r="U154818" s="119"/>
    </row>
    <row r="154819" spans="21:21" ht="15" customHeight="1">
      <c r="U154819" s="119"/>
    </row>
    <row r="154820" spans="21:21" ht="15" customHeight="1">
      <c r="U154820" s="119"/>
    </row>
    <row r="154821" spans="21:21" ht="15" customHeight="1">
      <c r="U154821" s="119"/>
    </row>
    <row r="154822" spans="21:21" ht="15" customHeight="1">
      <c r="U154822" s="119"/>
    </row>
    <row r="154823" spans="21:21" ht="15" customHeight="1">
      <c r="U154823" s="119"/>
    </row>
    <row r="154824" spans="21:21" ht="15" customHeight="1">
      <c r="U154824" s="119"/>
    </row>
    <row r="154825" spans="21:21" ht="15" customHeight="1">
      <c r="U154825" s="119"/>
    </row>
    <row r="154826" spans="21:21" ht="15" customHeight="1">
      <c r="U154826" s="119"/>
    </row>
    <row r="154827" spans="21:21" ht="15" customHeight="1">
      <c r="U154827" s="119"/>
    </row>
    <row r="154828" spans="21:21" ht="15" customHeight="1">
      <c r="U154828" s="119"/>
    </row>
    <row r="154829" spans="21:21" ht="15" customHeight="1">
      <c r="U154829" s="119"/>
    </row>
    <row r="154830" spans="21:21" ht="15" customHeight="1">
      <c r="U154830" s="119"/>
    </row>
    <row r="154831" spans="21:21" ht="15" customHeight="1">
      <c r="U154831" s="119"/>
    </row>
    <row r="154832" spans="21:21" ht="15" customHeight="1">
      <c r="U154832" s="119"/>
    </row>
    <row r="154833" spans="21:21" ht="15" customHeight="1">
      <c r="U154833" s="119"/>
    </row>
    <row r="154834" spans="21:21" ht="15" customHeight="1">
      <c r="U154834" s="119"/>
    </row>
    <row r="154835" spans="21:21" ht="15" customHeight="1">
      <c r="U154835" s="119"/>
    </row>
    <row r="154836" spans="21:21" ht="15" customHeight="1">
      <c r="U154836" s="119"/>
    </row>
    <row r="154837" spans="21:21" ht="15" customHeight="1">
      <c r="U154837" s="119"/>
    </row>
    <row r="154838" spans="21:21" ht="15" customHeight="1">
      <c r="U154838" s="119"/>
    </row>
    <row r="154839" spans="21:21" ht="15" customHeight="1">
      <c r="U154839" s="119"/>
    </row>
    <row r="154840" spans="21:21" ht="15" customHeight="1">
      <c r="U154840" s="119"/>
    </row>
    <row r="154841" spans="21:21" ht="15" customHeight="1">
      <c r="U154841" s="119"/>
    </row>
    <row r="154842" spans="21:21" ht="15" customHeight="1">
      <c r="U154842" s="119"/>
    </row>
    <row r="154843" spans="21:21" ht="15" customHeight="1">
      <c r="U154843" s="119"/>
    </row>
    <row r="154844" spans="21:21" ht="15" customHeight="1">
      <c r="U154844" s="119"/>
    </row>
    <row r="154845" spans="21:21" ht="15" customHeight="1">
      <c r="U154845" s="119"/>
    </row>
    <row r="154846" spans="21:21" ht="15" customHeight="1">
      <c r="U154846" s="119"/>
    </row>
    <row r="154847" spans="21:21" ht="15" customHeight="1">
      <c r="U154847" s="119"/>
    </row>
    <row r="154848" spans="21:21" ht="15" customHeight="1">
      <c r="U154848" s="119"/>
    </row>
    <row r="154849" spans="21:21" ht="15" customHeight="1">
      <c r="U154849" s="119"/>
    </row>
    <row r="154850" spans="21:21" ht="15" customHeight="1">
      <c r="U154850" s="119"/>
    </row>
    <row r="154851" spans="21:21" ht="15" customHeight="1">
      <c r="U154851" s="119"/>
    </row>
    <row r="154852" spans="21:21" ht="15" customHeight="1">
      <c r="U154852" s="119"/>
    </row>
    <row r="154853" spans="21:21" ht="15" customHeight="1">
      <c r="U154853" s="119"/>
    </row>
    <row r="154854" spans="21:21" ht="15" customHeight="1">
      <c r="U154854" s="119"/>
    </row>
    <row r="154855" spans="21:21" ht="15" customHeight="1">
      <c r="U154855" s="119"/>
    </row>
    <row r="154856" spans="21:21" ht="15" customHeight="1">
      <c r="U154856" s="119"/>
    </row>
    <row r="154857" spans="21:21" ht="15" customHeight="1">
      <c r="U154857" s="119"/>
    </row>
    <row r="154858" spans="21:21" ht="15" customHeight="1">
      <c r="U154858" s="119"/>
    </row>
    <row r="154859" spans="21:21" ht="15" customHeight="1">
      <c r="U154859" s="119"/>
    </row>
    <row r="154860" spans="21:21" ht="15" customHeight="1">
      <c r="U154860" s="119"/>
    </row>
    <row r="154861" spans="21:21" ht="15" customHeight="1">
      <c r="U154861" s="119"/>
    </row>
    <row r="154862" spans="21:21" ht="15" customHeight="1">
      <c r="U154862" s="119"/>
    </row>
    <row r="154863" spans="21:21" ht="15" customHeight="1">
      <c r="U154863" s="119"/>
    </row>
    <row r="154864" spans="21:21" ht="15" customHeight="1">
      <c r="U154864" s="119"/>
    </row>
    <row r="154865" spans="21:21" ht="15" customHeight="1">
      <c r="U154865" s="119"/>
    </row>
    <row r="154866" spans="21:21" ht="15" customHeight="1">
      <c r="U154866" s="119"/>
    </row>
    <row r="154867" spans="21:21" ht="15" customHeight="1">
      <c r="U154867" s="119"/>
    </row>
    <row r="154868" spans="21:21" ht="15" customHeight="1">
      <c r="U154868" s="119"/>
    </row>
    <row r="154869" spans="21:21" ht="15" customHeight="1">
      <c r="U154869" s="119"/>
    </row>
    <row r="154870" spans="21:21" ht="15" customHeight="1">
      <c r="U154870" s="119"/>
    </row>
    <row r="154871" spans="21:21" ht="15" customHeight="1">
      <c r="U154871" s="119"/>
    </row>
    <row r="154872" spans="21:21" ht="15" customHeight="1">
      <c r="U154872" s="119"/>
    </row>
    <row r="154873" spans="21:21" ht="15" customHeight="1">
      <c r="U154873" s="119"/>
    </row>
    <row r="154874" spans="21:21" ht="15" customHeight="1">
      <c r="U154874" s="119"/>
    </row>
    <row r="154875" spans="21:21" ht="15" customHeight="1">
      <c r="U154875" s="119"/>
    </row>
    <row r="154876" spans="21:21" ht="15" customHeight="1">
      <c r="U154876" s="119"/>
    </row>
    <row r="154877" spans="21:21" ht="15" customHeight="1">
      <c r="U154877" s="119"/>
    </row>
    <row r="154878" spans="21:21" ht="15" customHeight="1">
      <c r="U154878" s="119"/>
    </row>
    <row r="154879" spans="21:21" ht="15" customHeight="1">
      <c r="U154879" s="119"/>
    </row>
    <row r="154880" spans="21:21" ht="15" customHeight="1">
      <c r="U154880" s="119"/>
    </row>
    <row r="154881" spans="21:21" ht="15" customHeight="1">
      <c r="U154881" s="119"/>
    </row>
    <row r="154882" spans="21:21" ht="15" customHeight="1">
      <c r="U154882" s="119"/>
    </row>
    <row r="154883" spans="21:21" ht="15" customHeight="1">
      <c r="U154883" s="119"/>
    </row>
    <row r="154884" spans="21:21" ht="15" customHeight="1">
      <c r="U154884" s="119"/>
    </row>
    <row r="154885" spans="21:21" ht="15" customHeight="1">
      <c r="U154885" s="119"/>
    </row>
    <row r="154886" spans="21:21" ht="15" customHeight="1">
      <c r="U154886" s="119"/>
    </row>
    <row r="154887" spans="21:21" ht="15" customHeight="1">
      <c r="U154887" s="119"/>
    </row>
    <row r="154888" spans="21:21" ht="15" customHeight="1">
      <c r="U154888" s="119"/>
    </row>
    <row r="154889" spans="21:21" ht="15" customHeight="1">
      <c r="U154889" s="119"/>
    </row>
    <row r="154890" spans="21:21" ht="15" customHeight="1">
      <c r="U154890" s="119"/>
    </row>
    <row r="154891" spans="21:21" ht="15" customHeight="1">
      <c r="U154891" s="119"/>
    </row>
    <row r="154892" spans="21:21" ht="15" customHeight="1">
      <c r="U154892" s="119"/>
    </row>
    <row r="154893" spans="21:21" ht="15" customHeight="1">
      <c r="U154893" s="119"/>
    </row>
    <row r="154894" spans="21:21" ht="15" customHeight="1">
      <c r="U154894" s="119"/>
    </row>
    <row r="154895" spans="21:21" ht="15" customHeight="1">
      <c r="U154895" s="119"/>
    </row>
    <row r="154896" spans="21:21" ht="15" customHeight="1">
      <c r="U154896" s="119"/>
    </row>
    <row r="154897" spans="21:21" ht="15" customHeight="1">
      <c r="U154897" s="119"/>
    </row>
    <row r="154898" spans="21:21" ht="15" customHeight="1">
      <c r="U154898" s="119"/>
    </row>
    <row r="154899" spans="21:21" ht="15" customHeight="1">
      <c r="U154899" s="119"/>
    </row>
    <row r="154900" spans="21:21" ht="15" customHeight="1">
      <c r="U154900" s="119"/>
    </row>
    <row r="154901" spans="21:21" ht="15" customHeight="1">
      <c r="U154901" s="119"/>
    </row>
    <row r="154902" spans="21:21" ht="15" customHeight="1">
      <c r="U154902" s="119"/>
    </row>
    <row r="154903" spans="21:21" ht="15" customHeight="1">
      <c r="U154903" s="119"/>
    </row>
    <row r="154904" spans="21:21" ht="15" customHeight="1">
      <c r="U154904" s="119"/>
    </row>
    <row r="154905" spans="21:21" ht="15" customHeight="1">
      <c r="U154905" s="119"/>
    </row>
    <row r="154906" spans="21:21" ht="15" customHeight="1">
      <c r="U154906" s="119"/>
    </row>
    <row r="154907" spans="21:21" ht="15" customHeight="1">
      <c r="U154907" s="119"/>
    </row>
    <row r="154908" spans="21:21" ht="15" customHeight="1">
      <c r="U154908" s="119"/>
    </row>
    <row r="154909" spans="21:21" ht="15" customHeight="1">
      <c r="U154909" s="119"/>
    </row>
    <row r="154910" spans="21:21" ht="15" customHeight="1">
      <c r="U154910" s="119"/>
    </row>
    <row r="154911" spans="21:21" ht="15" customHeight="1">
      <c r="U154911" s="119"/>
    </row>
    <row r="154912" spans="21:21" ht="15" customHeight="1">
      <c r="U154912" s="119"/>
    </row>
    <row r="154913" spans="21:21" ht="15" customHeight="1">
      <c r="U154913" s="119"/>
    </row>
    <row r="154914" spans="21:21" ht="15" customHeight="1">
      <c r="U154914" s="119"/>
    </row>
    <row r="154915" spans="21:21" ht="15" customHeight="1">
      <c r="U154915" s="119"/>
    </row>
    <row r="154916" spans="21:21" ht="15" customHeight="1">
      <c r="U154916" s="119"/>
    </row>
    <row r="154917" spans="21:21" ht="15" customHeight="1">
      <c r="U154917" s="119"/>
    </row>
    <row r="154918" spans="21:21" ht="15" customHeight="1">
      <c r="U154918" s="119"/>
    </row>
    <row r="154919" spans="21:21" ht="15" customHeight="1">
      <c r="U154919" s="119"/>
    </row>
    <row r="154920" spans="21:21" ht="15" customHeight="1">
      <c r="U154920" s="119"/>
    </row>
    <row r="154921" spans="21:21" ht="15" customHeight="1">
      <c r="U154921" s="119"/>
    </row>
    <row r="154922" spans="21:21" ht="15" customHeight="1">
      <c r="U154922" s="119"/>
    </row>
    <row r="154923" spans="21:21" ht="15" customHeight="1">
      <c r="U154923" s="119"/>
    </row>
    <row r="154924" spans="21:21" ht="15" customHeight="1">
      <c r="U154924" s="119"/>
    </row>
    <row r="154925" spans="21:21" ht="15" customHeight="1">
      <c r="U154925" s="119"/>
    </row>
    <row r="154926" spans="21:21" ht="15" customHeight="1">
      <c r="U154926" s="119"/>
    </row>
    <row r="154927" spans="21:21" ht="15" customHeight="1">
      <c r="U154927" s="119"/>
    </row>
    <row r="154928" spans="21:21" ht="15" customHeight="1">
      <c r="U154928" s="119"/>
    </row>
    <row r="154929" spans="21:21" ht="15" customHeight="1">
      <c r="U154929" s="119"/>
    </row>
    <row r="154930" spans="21:21" ht="15" customHeight="1">
      <c r="U154930" s="119"/>
    </row>
    <row r="154931" spans="21:21" ht="15" customHeight="1">
      <c r="U154931" s="119"/>
    </row>
    <row r="154932" spans="21:21" ht="15" customHeight="1">
      <c r="U154932" s="119"/>
    </row>
    <row r="154933" spans="21:21" ht="15" customHeight="1">
      <c r="U154933" s="119"/>
    </row>
    <row r="154934" spans="21:21" ht="15" customHeight="1">
      <c r="U154934" s="119"/>
    </row>
    <row r="154935" spans="21:21" ht="15" customHeight="1">
      <c r="U154935" s="119"/>
    </row>
    <row r="154936" spans="21:21" ht="15" customHeight="1">
      <c r="U154936" s="119"/>
    </row>
    <row r="154937" spans="21:21" ht="15" customHeight="1">
      <c r="U154937" s="119"/>
    </row>
    <row r="154938" spans="21:21" ht="15" customHeight="1">
      <c r="U154938" s="119"/>
    </row>
    <row r="154939" spans="21:21" ht="15" customHeight="1">
      <c r="U154939" s="119"/>
    </row>
    <row r="154940" spans="21:21" ht="15" customHeight="1">
      <c r="U154940" s="119"/>
    </row>
    <row r="154941" spans="21:21" ht="15" customHeight="1">
      <c r="U154941" s="119"/>
    </row>
    <row r="154942" spans="21:21" ht="15" customHeight="1">
      <c r="U154942" s="119"/>
    </row>
    <row r="154943" spans="21:21" ht="15" customHeight="1">
      <c r="U154943" s="119"/>
    </row>
    <row r="154944" spans="21:21" ht="15" customHeight="1">
      <c r="U154944" s="119"/>
    </row>
    <row r="154945" spans="21:21" ht="15" customHeight="1">
      <c r="U154945" s="119"/>
    </row>
    <row r="154946" spans="21:21" ht="15" customHeight="1">
      <c r="U154946" s="119"/>
    </row>
    <row r="154947" spans="21:21" ht="15" customHeight="1">
      <c r="U154947" s="119"/>
    </row>
    <row r="154948" spans="21:21" ht="15" customHeight="1">
      <c r="U154948" s="119"/>
    </row>
    <row r="154949" spans="21:21" ht="15" customHeight="1">
      <c r="U154949" s="119"/>
    </row>
    <row r="154950" spans="21:21" ht="15" customHeight="1">
      <c r="U154950" s="119"/>
    </row>
    <row r="154951" spans="21:21" ht="15" customHeight="1">
      <c r="U154951" s="119"/>
    </row>
    <row r="154952" spans="21:21" ht="15" customHeight="1">
      <c r="U154952" s="119"/>
    </row>
    <row r="154953" spans="21:21" ht="15" customHeight="1">
      <c r="U154953" s="119"/>
    </row>
    <row r="154954" spans="21:21" ht="15" customHeight="1">
      <c r="U154954" s="119"/>
    </row>
    <row r="154955" spans="21:21" ht="15" customHeight="1">
      <c r="U154955" s="119"/>
    </row>
    <row r="154956" spans="21:21" ht="15" customHeight="1">
      <c r="U154956" s="119"/>
    </row>
    <row r="154957" spans="21:21" ht="15" customHeight="1">
      <c r="U154957" s="119"/>
    </row>
    <row r="154958" spans="21:21" ht="15" customHeight="1">
      <c r="U154958" s="119"/>
    </row>
    <row r="154959" spans="21:21" ht="15" customHeight="1">
      <c r="U154959" s="119"/>
    </row>
    <row r="154960" spans="21:21" ht="15" customHeight="1">
      <c r="U154960" s="119"/>
    </row>
    <row r="154961" spans="21:21" ht="15" customHeight="1">
      <c r="U154961" s="119"/>
    </row>
    <row r="154962" spans="21:21" ht="15" customHeight="1">
      <c r="U154962" s="119"/>
    </row>
    <row r="154963" spans="21:21" ht="15" customHeight="1">
      <c r="U154963" s="119"/>
    </row>
    <row r="154964" spans="21:21" ht="15" customHeight="1">
      <c r="U154964" s="119"/>
    </row>
    <row r="154965" spans="21:21" ht="15" customHeight="1">
      <c r="U154965" s="119"/>
    </row>
    <row r="154966" spans="21:21" ht="15" customHeight="1">
      <c r="U154966" s="119"/>
    </row>
    <row r="154967" spans="21:21" ht="15" customHeight="1">
      <c r="U154967" s="119"/>
    </row>
    <row r="154968" spans="21:21" ht="15" customHeight="1">
      <c r="U154968" s="119"/>
    </row>
    <row r="154969" spans="21:21" ht="15" customHeight="1">
      <c r="U154969" s="119"/>
    </row>
    <row r="154970" spans="21:21" ht="15" customHeight="1">
      <c r="U154970" s="119"/>
    </row>
    <row r="154971" spans="21:21" ht="15" customHeight="1">
      <c r="U154971" s="119"/>
    </row>
    <row r="154972" spans="21:21" ht="15" customHeight="1">
      <c r="U154972" s="119"/>
    </row>
    <row r="154973" spans="21:21" ht="15" customHeight="1">
      <c r="U154973" s="119"/>
    </row>
    <row r="154974" spans="21:21" ht="15" customHeight="1">
      <c r="U154974" s="119"/>
    </row>
    <row r="154975" spans="21:21" ht="15" customHeight="1">
      <c r="U154975" s="119"/>
    </row>
    <row r="154976" spans="21:21" ht="15" customHeight="1">
      <c r="U154976" s="119"/>
    </row>
    <row r="154977" spans="21:21" ht="15" customHeight="1">
      <c r="U154977" s="119"/>
    </row>
    <row r="154978" spans="21:21" ht="15" customHeight="1">
      <c r="U154978" s="119"/>
    </row>
    <row r="154979" spans="21:21" ht="15" customHeight="1">
      <c r="U154979" s="119"/>
    </row>
    <row r="154980" spans="21:21" ht="15" customHeight="1">
      <c r="U154980" s="119"/>
    </row>
    <row r="154981" spans="21:21" ht="15" customHeight="1">
      <c r="U154981" s="119"/>
    </row>
    <row r="154982" spans="21:21" ht="15" customHeight="1">
      <c r="U154982" s="119"/>
    </row>
    <row r="154983" spans="21:21" ht="15" customHeight="1">
      <c r="U154983" s="119"/>
    </row>
    <row r="154984" spans="21:21" ht="15" customHeight="1">
      <c r="U154984" s="119"/>
    </row>
    <row r="154985" spans="21:21" ht="15" customHeight="1">
      <c r="U154985" s="119"/>
    </row>
    <row r="154986" spans="21:21" ht="15" customHeight="1">
      <c r="U154986" s="119"/>
    </row>
    <row r="154987" spans="21:21" ht="15" customHeight="1">
      <c r="U154987" s="119"/>
    </row>
    <row r="154988" spans="21:21" ht="15" customHeight="1">
      <c r="U154988" s="119"/>
    </row>
    <row r="154989" spans="21:21" ht="15" customHeight="1">
      <c r="U154989" s="119"/>
    </row>
    <row r="154990" spans="21:21" ht="15" customHeight="1">
      <c r="U154990" s="119"/>
    </row>
    <row r="154991" spans="21:21" ht="15" customHeight="1">
      <c r="U154991" s="119"/>
    </row>
    <row r="154992" spans="21:21" ht="15" customHeight="1">
      <c r="U154992" s="119"/>
    </row>
    <row r="154993" spans="21:21" ht="15" customHeight="1">
      <c r="U154993" s="119"/>
    </row>
    <row r="154994" spans="21:21" ht="15" customHeight="1">
      <c r="U154994" s="119"/>
    </row>
    <row r="154995" spans="21:21" ht="15" customHeight="1">
      <c r="U154995" s="119"/>
    </row>
    <row r="154996" spans="21:21" ht="15" customHeight="1">
      <c r="U154996" s="119"/>
    </row>
    <row r="154997" spans="21:21" ht="15" customHeight="1">
      <c r="U154997" s="119"/>
    </row>
    <row r="154998" spans="21:21" ht="15" customHeight="1">
      <c r="U154998" s="119"/>
    </row>
    <row r="154999" spans="21:21" ht="15" customHeight="1">
      <c r="U154999" s="119"/>
    </row>
    <row r="155000" spans="21:21" ht="15" customHeight="1">
      <c r="U155000" s="119"/>
    </row>
    <row r="155001" spans="21:21" ht="15" customHeight="1">
      <c r="U155001" s="119"/>
    </row>
    <row r="155002" spans="21:21" ht="15" customHeight="1">
      <c r="U155002" s="119"/>
    </row>
    <row r="155003" spans="21:21" ht="15" customHeight="1">
      <c r="U155003" s="119"/>
    </row>
    <row r="155004" spans="21:21" ht="15" customHeight="1">
      <c r="U155004" s="119"/>
    </row>
    <row r="155005" spans="21:21" ht="15" customHeight="1">
      <c r="U155005" s="119"/>
    </row>
    <row r="155006" spans="21:21" ht="15" customHeight="1">
      <c r="U155006" s="119"/>
    </row>
    <row r="155007" spans="21:21" ht="15" customHeight="1">
      <c r="U155007" s="119"/>
    </row>
    <row r="155008" spans="21:21" ht="15" customHeight="1">
      <c r="U155008" s="119"/>
    </row>
    <row r="155009" spans="21:21" ht="15" customHeight="1">
      <c r="U155009" s="119"/>
    </row>
    <row r="155010" spans="21:21" ht="15" customHeight="1">
      <c r="U155010" s="119"/>
    </row>
    <row r="155011" spans="21:21" ht="15" customHeight="1">
      <c r="U155011" s="119"/>
    </row>
    <row r="155012" spans="21:21" ht="15" customHeight="1">
      <c r="U155012" s="119"/>
    </row>
    <row r="155013" spans="21:21" ht="15" customHeight="1">
      <c r="U155013" s="119"/>
    </row>
    <row r="155014" spans="21:21" ht="15" customHeight="1">
      <c r="U155014" s="119"/>
    </row>
    <row r="155015" spans="21:21" ht="15" customHeight="1">
      <c r="U155015" s="119"/>
    </row>
    <row r="155016" spans="21:21" ht="15" customHeight="1">
      <c r="U155016" s="119"/>
    </row>
    <row r="155017" spans="21:21" ht="15" customHeight="1">
      <c r="U155017" s="119"/>
    </row>
    <row r="155018" spans="21:21" ht="15" customHeight="1">
      <c r="U155018" s="119"/>
    </row>
    <row r="155019" spans="21:21" ht="15" customHeight="1">
      <c r="U155019" s="119"/>
    </row>
    <row r="155020" spans="21:21" ht="15" customHeight="1">
      <c r="U155020" s="119"/>
    </row>
    <row r="155021" spans="21:21" ht="15" customHeight="1">
      <c r="U155021" s="119"/>
    </row>
    <row r="155022" spans="21:21" ht="15" customHeight="1">
      <c r="U155022" s="119"/>
    </row>
    <row r="155023" spans="21:21" ht="15" customHeight="1">
      <c r="U155023" s="119"/>
    </row>
    <row r="155024" spans="21:21" ht="15" customHeight="1">
      <c r="U155024" s="119"/>
    </row>
    <row r="155025" spans="21:21" ht="15" customHeight="1">
      <c r="U155025" s="119"/>
    </row>
    <row r="155026" spans="21:21" ht="15" customHeight="1">
      <c r="U155026" s="119"/>
    </row>
    <row r="155027" spans="21:21" ht="15" customHeight="1">
      <c r="U155027" s="119"/>
    </row>
    <row r="155028" spans="21:21" ht="15" customHeight="1">
      <c r="U155028" s="119"/>
    </row>
    <row r="155029" spans="21:21" ht="15" customHeight="1">
      <c r="U155029" s="119"/>
    </row>
    <row r="155030" spans="21:21" ht="15" customHeight="1">
      <c r="U155030" s="119"/>
    </row>
    <row r="155031" spans="21:21" ht="15" customHeight="1">
      <c r="U155031" s="119"/>
    </row>
    <row r="155032" spans="21:21" ht="15" customHeight="1">
      <c r="U155032" s="119"/>
    </row>
    <row r="155033" spans="21:21" ht="15" customHeight="1">
      <c r="U155033" s="119"/>
    </row>
    <row r="155034" spans="21:21" ht="15" customHeight="1">
      <c r="U155034" s="119"/>
    </row>
    <row r="155035" spans="21:21" ht="15" customHeight="1">
      <c r="U155035" s="119"/>
    </row>
    <row r="155036" spans="21:21" ht="15" customHeight="1">
      <c r="U155036" s="119"/>
    </row>
    <row r="155037" spans="21:21" ht="15" customHeight="1">
      <c r="U155037" s="119"/>
    </row>
    <row r="155038" spans="21:21" ht="15" customHeight="1">
      <c r="U155038" s="119"/>
    </row>
    <row r="155039" spans="21:21" ht="15" customHeight="1">
      <c r="U155039" s="119"/>
    </row>
    <row r="155040" spans="21:21" ht="15" customHeight="1">
      <c r="U155040" s="119"/>
    </row>
    <row r="155041" spans="21:21" ht="15" customHeight="1">
      <c r="U155041" s="119"/>
    </row>
    <row r="155042" spans="21:21" ht="15" customHeight="1">
      <c r="U155042" s="119"/>
    </row>
    <row r="155043" spans="21:21" ht="15" customHeight="1">
      <c r="U155043" s="119"/>
    </row>
    <row r="155044" spans="21:21" ht="15" customHeight="1">
      <c r="U155044" s="119"/>
    </row>
    <row r="155045" spans="21:21" ht="15" customHeight="1">
      <c r="U155045" s="119"/>
    </row>
    <row r="155046" spans="21:21" ht="15" customHeight="1">
      <c r="U155046" s="119"/>
    </row>
    <row r="155047" spans="21:21" ht="15" customHeight="1">
      <c r="U155047" s="119"/>
    </row>
    <row r="155048" spans="21:21" ht="15" customHeight="1">
      <c r="U155048" s="119"/>
    </row>
    <row r="155049" spans="21:21" ht="15" customHeight="1">
      <c r="U155049" s="119"/>
    </row>
    <row r="155050" spans="21:21" ht="15" customHeight="1">
      <c r="U155050" s="119"/>
    </row>
    <row r="155051" spans="21:21" ht="15" customHeight="1">
      <c r="U155051" s="119"/>
    </row>
    <row r="155052" spans="21:21" ht="15" customHeight="1">
      <c r="U155052" s="119"/>
    </row>
    <row r="155053" spans="21:21" ht="15" customHeight="1">
      <c r="U155053" s="119"/>
    </row>
    <row r="155054" spans="21:21" ht="15" customHeight="1">
      <c r="U155054" s="119"/>
    </row>
    <row r="155055" spans="21:21" ht="15" customHeight="1">
      <c r="U155055" s="119"/>
    </row>
    <row r="155056" spans="21:21" ht="15" customHeight="1">
      <c r="U155056" s="119"/>
    </row>
    <row r="155057" spans="21:21" ht="15" customHeight="1">
      <c r="U155057" s="119"/>
    </row>
    <row r="155058" spans="21:21" ht="15" customHeight="1">
      <c r="U155058" s="119"/>
    </row>
    <row r="155059" spans="21:21" ht="15" customHeight="1">
      <c r="U155059" s="119"/>
    </row>
    <row r="155060" spans="21:21" ht="15" customHeight="1">
      <c r="U155060" s="119"/>
    </row>
    <row r="155061" spans="21:21" ht="15" customHeight="1">
      <c r="U155061" s="119"/>
    </row>
    <row r="155062" spans="21:21" ht="15" customHeight="1">
      <c r="U155062" s="119"/>
    </row>
    <row r="155063" spans="21:21" ht="15" customHeight="1">
      <c r="U155063" s="119"/>
    </row>
    <row r="155064" spans="21:21" ht="15" customHeight="1">
      <c r="U155064" s="119"/>
    </row>
    <row r="155065" spans="21:21" ht="15" customHeight="1">
      <c r="U155065" s="119"/>
    </row>
    <row r="155066" spans="21:21" ht="15" customHeight="1">
      <c r="U155066" s="119"/>
    </row>
    <row r="155067" spans="21:21" ht="15" customHeight="1">
      <c r="U155067" s="119"/>
    </row>
    <row r="155068" spans="21:21" ht="15" customHeight="1">
      <c r="U155068" s="119"/>
    </row>
    <row r="155069" spans="21:21" ht="15" customHeight="1">
      <c r="U155069" s="119"/>
    </row>
    <row r="155070" spans="21:21" ht="15" customHeight="1">
      <c r="U155070" s="119"/>
    </row>
    <row r="155071" spans="21:21" ht="15" customHeight="1">
      <c r="U155071" s="119"/>
    </row>
    <row r="155072" spans="21:21" ht="15" customHeight="1">
      <c r="U155072" s="119"/>
    </row>
    <row r="155073" spans="21:21" ht="15" customHeight="1">
      <c r="U155073" s="119"/>
    </row>
    <row r="155074" spans="21:21" ht="15" customHeight="1">
      <c r="U155074" s="119"/>
    </row>
    <row r="155075" spans="21:21" ht="15" customHeight="1">
      <c r="U155075" s="119"/>
    </row>
    <row r="155076" spans="21:21" ht="15" customHeight="1">
      <c r="U155076" s="119"/>
    </row>
    <row r="155077" spans="21:21" ht="15" customHeight="1">
      <c r="U155077" s="119"/>
    </row>
    <row r="155078" spans="21:21" ht="15" customHeight="1">
      <c r="U155078" s="119"/>
    </row>
    <row r="155079" spans="21:21" ht="15" customHeight="1">
      <c r="U155079" s="119"/>
    </row>
    <row r="155080" spans="21:21" ht="15" customHeight="1">
      <c r="U155080" s="119"/>
    </row>
    <row r="155081" spans="21:21" ht="15" customHeight="1">
      <c r="U155081" s="119"/>
    </row>
    <row r="155082" spans="21:21" ht="15" customHeight="1">
      <c r="U155082" s="119"/>
    </row>
    <row r="155083" spans="21:21" ht="15" customHeight="1">
      <c r="U155083" s="119"/>
    </row>
    <row r="155084" spans="21:21" ht="15" customHeight="1">
      <c r="U155084" s="119"/>
    </row>
    <row r="155085" spans="21:21" ht="15" customHeight="1">
      <c r="U155085" s="119"/>
    </row>
    <row r="155086" spans="21:21" ht="15" customHeight="1">
      <c r="U155086" s="119"/>
    </row>
    <row r="155087" spans="21:21" ht="15" customHeight="1">
      <c r="U155087" s="119"/>
    </row>
    <row r="155088" spans="21:21" ht="15" customHeight="1">
      <c r="U155088" s="119"/>
    </row>
    <row r="155089" spans="21:21" ht="15" customHeight="1">
      <c r="U155089" s="119"/>
    </row>
    <row r="155090" spans="21:21" ht="15" customHeight="1">
      <c r="U155090" s="119"/>
    </row>
    <row r="155091" spans="21:21" ht="15" customHeight="1">
      <c r="U155091" s="119"/>
    </row>
    <row r="155092" spans="21:21" ht="15" customHeight="1">
      <c r="U155092" s="119"/>
    </row>
    <row r="155093" spans="21:21" ht="15" customHeight="1">
      <c r="U155093" s="119"/>
    </row>
    <row r="155094" spans="21:21" ht="15" customHeight="1">
      <c r="U155094" s="119"/>
    </row>
    <row r="155095" spans="21:21" ht="15" customHeight="1">
      <c r="U155095" s="119"/>
    </row>
    <row r="155096" spans="21:21" ht="15" customHeight="1">
      <c r="U155096" s="119"/>
    </row>
    <row r="155097" spans="21:21" ht="15" customHeight="1">
      <c r="U155097" s="119"/>
    </row>
    <row r="155098" spans="21:21" ht="15" customHeight="1">
      <c r="U155098" s="119"/>
    </row>
    <row r="155099" spans="21:21" ht="15" customHeight="1">
      <c r="U155099" s="119"/>
    </row>
    <row r="155100" spans="21:21" ht="15" customHeight="1">
      <c r="U155100" s="119"/>
    </row>
    <row r="155101" spans="21:21" ht="15" customHeight="1">
      <c r="U155101" s="119"/>
    </row>
    <row r="155102" spans="21:21" ht="15" customHeight="1">
      <c r="U155102" s="119"/>
    </row>
    <row r="155103" spans="21:21" ht="15" customHeight="1">
      <c r="U155103" s="119"/>
    </row>
    <row r="155104" spans="21:21" ht="15" customHeight="1">
      <c r="U155104" s="119"/>
    </row>
    <row r="155105" spans="21:21" ht="15" customHeight="1">
      <c r="U155105" s="119"/>
    </row>
    <row r="155106" spans="21:21" ht="15" customHeight="1">
      <c r="U155106" s="119"/>
    </row>
    <row r="155107" spans="21:21" ht="15" customHeight="1">
      <c r="U155107" s="119"/>
    </row>
    <row r="155108" spans="21:21" ht="15" customHeight="1">
      <c r="U155108" s="119"/>
    </row>
    <row r="155109" spans="21:21" ht="15" customHeight="1">
      <c r="U155109" s="119"/>
    </row>
    <row r="155110" spans="21:21" ht="15" customHeight="1">
      <c r="U155110" s="119"/>
    </row>
    <row r="155111" spans="21:21" ht="15" customHeight="1">
      <c r="U155111" s="119"/>
    </row>
    <row r="155112" spans="21:21" ht="15" customHeight="1">
      <c r="U155112" s="119"/>
    </row>
    <row r="155113" spans="21:21" ht="15" customHeight="1">
      <c r="U155113" s="119"/>
    </row>
    <row r="155114" spans="21:21" ht="15" customHeight="1">
      <c r="U155114" s="119"/>
    </row>
    <row r="155115" spans="21:21" ht="15" customHeight="1">
      <c r="U155115" s="119"/>
    </row>
    <row r="155116" spans="21:21" ht="15" customHeight="1">
      <c r="U155116" s="119"/>
    </row>
    <row r="155117" spans="21:21" ht="15" customHeight="1">
      <c r="U155117" s="119"/>
    </row>
    <row r="155118" spans="21:21" ht="15" customHeight="1">
      <c r="U155118" s="119"/>
    </row>
    <row r="155119" spans="21:21" ht="15" customHeight="1">
      <c r="U155119" s="119"/>
    </row>
    <row r="155120" spans="21:21" ht="15" customHeight="1">
      <c r="U155120" s="119"/>
    </row>
    <row r="155121" spans="21:21" ht="15" customHeight="1">
      <c r="U155121" s="119"/>
    </row>
    <row r="155122" spans="21:21" ht="15" customHeight="1">
      <c r="U155122" s="119"/>
    </row>
    <row r="155123" spans="21:21" ht="15" customHeight="1">
      <c r="U155123" s="119"/>
    </row>
    <row r="155124" spans="21:21" ht="15" customHeight="1">
      <c r="U155124" s="119"/>
    </row>
    <row r="155125" spans="21:21" ht="15" customHeight="1">
      <c r="U155125" s="119"/>
    </row>
    <row r="155126" spans="21:21" ht="15" customHeight="1">
      <c r="U155126" s="119"/>
    </row>
    <row r="155127" spans="21:21" ht="15" customHeight="1">
      <c r="U155127" s="119"/>
    </row>
    <row r="155128" spans="21:21" ht="15" customHeight="1">
      <c r="U155128" s="119"/>
    </row>
    <row r="155129" spans="21:21" ht="15" customHeight="1">
      <c r="U155129" s="119"/>
    </row>
    <row r="155130" spans="21:21" ht="15" customHeight="1">
      <c r="U155130" s="119"/>
    </row>
    <row r="155131" spans="21:21" ht="15" customHeight="1">
      <c r="U155131" s="119"/>
    </row>
    <row r="155132" spans="21:21" ht="15" customHeight="1">
      <c r="U155132" s="119"/>
    </row>
    <row r="155133" spans="21:21" ht="15" customHeight="1">
      <c r="U155133" s="119"/>
    </row>
    <row r="155134" spans="21:21" ht="15" customHeight="1">
      <c r="U155134" s="119"/>
    </row>
    <row r="155135" spans="21:21" ht="15" customHeight="1">
      <c r="U155135" s="119"/>
    </row>
    <row r="155136" spans="21:21" ht="15" customHeight="1">
      <c r="U155136" s="119"/>
    </row>
    <row r="155137" spans="21:21" ht="15" customHeight="1">
      <c r="U155137" s="119"/>
    </row>
    <row r="155138" spans="21:21" ht="15" customHeight="1">
      <c r="U155138" s="119"/>
    </row>
    <row r="155139" spans="21:21" ht="15" customHeight="1">
      <c r="U155139" s="119"/>
    </row>
    <row r="155140" spans="21:21" ht="15" customHeight="1">
      <c r="U155140" s="119"/>
    </row>
    <row r="155141" spans="21:21" ht="15" customHeight="1">
      <c r="U155141" s="119"/>
    </row>
    <row r="155142" spans="21:21" ht="15" customHeight="1">
      <c r="U155142" s="119"/>
    </row>
    <row r="155143" spans="21:21" ht="15" customHeight="1">
      <c r="U155143" s="119"/>
    </row>
    <row r="155144" spans="21:21" ht="15" customHeight="1">
      <c r="U155144" s="119"/>
    </row>
    <row r="155145" spans="21:21" ht="15" customHeight="1">
      <c r="U155145" s="119"/>
    </row>
    <row r="155146" spans="21:21" ht="15" customHeight="1">
      <c r="U155146" s="119"/>
    </row>
    <row r="155147" spans="21:21" ht="15" customHeight="1">
      <c r="U155147" s="119"/>
    </row>
    <row r="155148" spans="21:21" ht="15" customHeight="1">
      <c r="U155148" s="119"/>
    </row>
    <row r="155149" spans="21:21" ht="15" customHeight="1">
      <c r="U155149" s="119"/>
    </row>
    <row r="155150" spans="21:21" ht="15" customHeight="1">
      <c r="U155150" s="119"/>
    </row>
    <row r="155151" spans="21:21" ht="15" customHeight="1">
      <c r="U155151" s="119"/>
    </row>
    <row r="155152" spans="21:21" ht="15" customHeight="1">
      <c r="U155152" s="119"/>
    </row>
    <row r="155153" spans="21:21" ht="15" customHeight="1">
      <c r="U155153" s="119"/>
    </row>
    <row r="155154" spans="21:21" ht="15" customHeight="1">
      <c r="U155154" s="119"/>
    </row>
    <row r="155155" spans="21:21" ht="15" customHeight="1">
      <c r="U155155" s="119"/>
    </row>
    <row r="155156" spans="21:21" ht="15" customHeight="1">
      <c r="U155156" s="119"/>
    </row>
    <row r="155157" spans="21:21" ht="15" customHeight="1">
      <c r="U155157" s="119"/>
    </row>
    <row r="155158" spans="21:21" ht="15" customHeight="1">
      <c r="U155158" s="119"/>
    </row>
    <row r="155159" spans="21:21" ht="15" customHeight="1">
      <c r="U155159" s="119"/>
    </row>
    <row r="155160" spans="21:21" ht="15" customHeight="1">
      <c r="U155160" s="119"/>
    </row>
    <row r="155161" spans="21:21" ht="15" customHeight="1">
      <c r="U155161" s="119"/>
    </row>
    <row r="155162" spans="21:21" ht="15" customHeight="1">
      <c r="U155162" s="119"/>
    </row>
    <row r="155163" spans="21:21" ht="15" customHeight="1">
      <c r="U155163" s="119"/>
    </row>
    <row r="155164" spans="21:21" ht="15" customHeight="1">
      <c r="U155164" s="119"/>
    </row>
    <row r="155165" spans="21:21" ht="15" customHeight="1">
      <c r="U155165" s="119"/>
    </row>
    <row r="155166" spans="21:21" ht="15" customHeight="1">
      <c r="U155166" s="119"/>
    </row>
    <row r="155167" spans="21:21" ht="15" customHeight="1">
      <c r="U155167" s="119"/>
    </row>
    <row r="155168" spans="21:21" ht="15" customHeight="1">
      <c r="U155168" s="119"/>
    </row>
    <row r="155169" spans="21:21" ht="15" customHeight="1">
      <c r="U155169" s="119"/>
    </row>
    <row r="155170" spans="21:21" ht="15" customHeight="1">
      <c r="U155170" s="119"/>
    </row>
    <row r="155171" spans="21:21" ht="15" customHeight="1">
      <c r="U155171" s="119"/>
    </row>
    <row r="155172" spans="21:21" ht="15" customHeight="1">
      <c r="U155172" s="119"/>
    </row>
    <row r="155173" spans="21:21" ht="15" customHeight="1">
      <c r="U155173" s="119"/>
    </row>
    <row r="155174" spans="21:21" ht="15" customHeight="1">
      <c r="U155174" s="119"/>
    </row>
    <row r="155175" spans="21:21" ht="15" customHeight="1">
      <c r="U155175" s="119"/>
    </row>
    <row r="155176" spans="21:21" ht="15" customHeight="1">
      <c r="U155176" s="119"/>
    </row>
    <row r="155177" spans="21:21" ht="15" customHeight="1">
      <c r="U155177" s="119"/>
    </row>
    <row r="155178" spans="21:21" ht="15" customHeight="1">
      <c r="U155178" s="119"/>
    </row>
    <row r="155179" spans="21:21" ht="15" customHeight="1">
      <c r="U155179" s="119"/>
    </row>
    <row r="155180" spans="21:21" ht="15" customHeight="1">
      <c r="U155180" s="119"/>
    </row>
    <row r="155181" spans="21:21" ht="15" customHeight="1">
      <c r="U155181" s="119"/>
    </row>
    <row r="155182" spans="21:21" ht="15" customHeight="1">
      <c r="U155182" s="119"/>
    </row>
    <row r="155183" spans="21:21" ht="15" customHeight="1">
      <c r="U155183" s="119"/>
    </row>
    <row r="155184" spans="21:21" ht="15" customHeight="1">
      <c r="U155184" s="119"/>
    </row>
    <row r="155185" spans="21:21" ht="15" customHeight="1">
      <c r="U155185" s="119"/>
    </row>
    <row r="155186" spans="21:21" ht="15" customHeight="1">
      <c r="U155186" s="119"/>
    </row>
    <row r="155187" spans="21:21" ht="15" customHeight="1">
      <c r="U155187" s="119"/>
    </row>
    <row r="155188" spans="21:21" ht="15" customHeight="1">
      <c r="U155188" s="119"/>
    </row>
    <row r="155189" spans="21:21" ht="15" customHeight="1">
      <c r="U155189" s="119"/>
    </row>
    <row r="155190" spans="21:21" ht="15" customHeight="1">
      <c r="U155190" s="119"/>
    </row>
    <row r="155191" spans="21:21" ht="15" customHeight="1">
      <c r="U155191" s="119"/>
    </row>
    <row r="155192" spans="21:21" ht="15" customHeight="1">
      <c r="U155192" s="119"/>
    </row>
    <row r="155193" spans="21:21" ht="15" customHeight="1">
      <c r="U155193" s="119"/>
    </row>
    <row r="155194" spans="21:21" ht="15" customHeight="1">
      <c r="U155194" s="119"/>
    </row>
    <row r="155195" spans="21:21" ht="15" customHeight="1">
      <c r="U155195" s="119"/>
    </row>
    <row r="155196" spans="21:21" ht="15" customHeight="1">
      <c r="U155196" s="119"/>
    </row>
    <row r="155197" spans="21:21" ht="15" customHeight="1">
      <c r="U155197" s="119"/>
    </row>
    <row r="155198" spans="21:21" ht="15" customHeight="1">
      <c r="U155198" s="119"/>
    </row>
    <row r="155199" spans="21:21" ht="15" customHeight="1">
      <c r="U155199" s="119"/>
    </row>
    <row r="155200" spans="21:21" ht="15" customHeight="1">
      <c r="U155200" s="119"/>
    </row>
    <row r="155201" spans="21:21" ht="15" customHeight="1">
      <c r="U155201" s="119"/>
    </row>
    <row r="155202" spans="21:21" ht="15" customHeight="1">
      <c r="U155202" s="119"/>
    </row>
    <row r="155203" spans="21:21" ht="15" customHeight="1">
      <c r="U155203" s="119"/>
    </row>
    <row r="155204" spans="21:21" ht="15" customHeight="1">
      <c r="U155204" s="119"/>
    </row>
    <row r="155205" spans="21:21" ht="15" customHeight="1">
      <c r="U155205" s="119"/>
    </row>
    <row r="155206" spans="21:21" ht="15" customHeight="1">
      <c r="U155206" s="119"/>
    </row>
    <row r="155207" spans="21:21" ht="15" customHeight="1">
      <c r="U155207" s="119"/>
    </row>
    <row r="155208" spans="21:21" ht="15" customHeight="1">
      <c r="U155208" s="119"/>
    </row>
    <row r="155209" spans="21:21" ht="15" customHeight="1">
      <c r="U155209" s="119"/>
    </row>
    <row r="155210" spans="21:21" ht="15" customHeight="1">
      <c r="U155210" s="119"/>
    </row>
    <row r="155211" spans="21:21" ht="15" customHeight="1">
      <c r="U155211" s="119"/>
    </row>
    <row r="155212" spans="21:21" ht="15" customHeight="1">
      <c r="U155212" s="119"/>
    </row>
    <row r="155213" spans="21:21" ht="15" customHeight="1">
      <c r="U155213" s="119"/>
    </row>
    <row r="155214" spans="21:21" ht="15" customHeight="1">
      <c r="U155214" s="119"/>
    </row>
    <row r="155215" spans="21:21" ht="15" customHeight="1">
      <c r="U155215" s="119"/>
    </row>
    <row r="155216" spans="21:21" ht="15" customHeight="1">
      <c r="U155216" s="119"/>
    </row>
    <row r="155217" spans="21:21" ht="15" customHeight="1">
      <c r="U155217" s="119"/>
    </row>
    <row r="155218" spans="21:21" ht="15" customHeight="1">
      <c r="U155218" s="119"/>
    </row>
    <row r="155219" spans="21:21" ht="15" customHeight="1">
      <c r="U155219" s="119"/>
    </row>
    <row r="155220" spans="21:21" ht="15" customHeight="1">
      <c r="U155220" s="119"/>
    </row>
    <row r="155221" spans="21:21" ht="15" customHeight="1">
      <c r="U155221" s="119"/>
    </row>
    <row r="155222" spans="21:21" ht="15" customHeight="1">
      <c r="U155222" s="119"/>
    </row>
    <row r="155223" spans="21:21" ht="15" customHeight="1">
      <c r="U155223" s="119"/>
    </row>
    <row r="155224" spans="21:21" ht="15" customHeight="1">
      <c r="U155224" s="119"/>
    </row>
    <row r="155225" spans="21:21" ht="15" customHeight="1">
      <c r="U155225" s="119"/>
    </row>
    <row r="155226" spans="21:21" ht="15" customHeight="1">
      <c r="U155226" s="119"/>
    </row>
    <row r="155227" spans="21:21" ht="15" customHeight="1">
      <c r="U155227" s="119"/>
    </row>
    <row r="155228" spans="21:21" ht="15" customHeight="1">
      <c r="U155228" s="119"/>
    </row>
    <row r="155229" spans="21:21" ht="15" customHeight="1">
      <c r="U155229" s="119"/>
    </row>
    <row r="155230" spans="21:21" ht="15" customHeight="1">
      <c r="U155230" s="119"/>
    </row>
    <row r="155231" spans="21:21" ht="15" customHeight="1">
      <c r="U155231" s="119"/>
    </row>
    <row r="155232" spans="21:21" ht="15" customHeight="1">
      <c r="U155232" s="119"/>
    </row>
    <row r="155233" spans="21:21" ht="15" customHeight="1">
      <c r="U155233" s="119"/>
    </row>
    <row r="155234" spans="21:21" ht="15" customHeight="1">
      <c r="U155234" s="119"/>
    </row>
    <row r="155235" spans="21:21" ht="15" customHeight="1">
      <c r="U155235" s="119"/>
    </row>
    <row r="155236" spans="21:21" ht="15" customHeight="1">
      <c r="U155236" s="119"/>
    </row>
    <row r="155237" spans="21:21" ht="15" customHeight="1">
      <c r="U155237" s="119"/>
    </row>
    <row r="155238" spans="21:21" ht="15" customHeight="1">
      <c r="U155238" s="119"/>
    </row>
    <row r="155239" spans="21:21" ht="15" customHeight="1">
      <c r="U155239" s="119"/>
    </row>
    <row r="155240" spans="21:21" ht="15" customHeight="1">
      <c r="U155240" s="119"/>
    </row>
    <row r="155241" spans="21:21" ht="15" customHeight="1">
      <c r="U155241" s="119"/>
    </row>
    <row r="155242" spans="21:21" ht="15" customHeight="1">
      <c r="U155242" s="119"/>
    </row>
    <row r="155243" spans="21:21" ht="15" customHeight="1">
      <c r="U155243" s="119"/>
    </row>
    <row r="155244" spans="21:21" ht="15" customHeight="1">
      <c r="U155244" s="119"/>
    </row>
    <row r="155245" spans="21:21" ht="15" customHeight="1">
      <c r="U155245" s="119"/>
    </row>
    <row r="155246" spans="21:21" ht="15" customHeight="1">
      <c r="U155246" s="119"/>
    </row>
    <row r="155247" spans="21:21" ht="15" customHeight="1">
      <c r="U155247" s="119"/>
    </row>
    <row r="155248" spans="21:21" ht="15" customHeight="1">
      <c r="U155248" s="119"/>
    </row>
    <row r="155249" spans="21:21" ht="15" customHeight="1">
      <c r="U155249" s="119"/>
    </row>
    <row r="155250" spans="21:21" ht="15" customHeight="1">
      <c r="U155250" s="119"/>
    </row>
    <row r="155251" spans="21:21" ht="15" customHeight="1">
      <c r="U155251" s="119"/>
    </row>
    <row r="155252" spans="21:21" ht="15" customHeight="1">
      <c r="U155252" s="119"/>
    </row>
    <row r="155253" spans="21:21" ht="15" customHeight="1">
      <c r="U155253" s="119"/>
    </row>
    <row r="155254" spans="21:21" ht="15" customHeight="1">
      <c r="U155254" s="119"/>
    </row>
    <row r="155255" spans="21:21" ht="15" customHeight="1">
      <c r="U155255" s="119"/>
    </row>
    <row r="155256" spans="21:21" ht="15" customHeight="1">
      <c r="U155256" s="119"/>
    </row>
    <row r="155257" spans="21:21" ht="15" customHeight="1">
      <c r="U155257" s="119"/>
    </row>
    <row r="155258" spans="21:21" ht="15" customHeight="1">
      <c r="U155258" s="119"/>
    </row>
    <row r="155259" spans="21:21" ht="15" customHeight="1">
      <c r="U155259" s="119"/>
    </row>
    <row r="155260" spans="21:21" ht="15" customHeight="1">
      <c r="U155260" s="119"/>
    </row>
    <row r="155261" spans="21:21" ht="15" customHeight="1">
      <c r="U155261" s="119"/>
    </row>
    <row r="155262" spans="21:21" ht="15" customHeight="1">
      <c r="U155262" s="119"/>
    </row>
    <row r="155263" spans="21:21" ht="15" customHeight="1">
      <c r="U155263" s="119"/>
    </row>
    <row r="155264" spans="21:21" ht="15" customHeight="1">
      <c r="U155264" s="119"/>
    </row>
    <row r="155265" spans="21:21" ht="15" customHeight="1">
      <c r="U155265" s="119"/>
    </row>
    <row r="155266" spans="21:21" ht="15" customHeight="1">
      <c r="U155266" s="119"/>
    </row>
    <row r="155267" spans="21:21" ht="15" customHeight="1">
      <c r="U155267" s="119"/>
    </row>
    <row r="155268" spans="21:21" ht="15" customHeight="1">
      <c r="U155268" s="119"/>
    </row>
    <row r="155269" spans="21:21" ht="15" customHeight="1">
      <c r="U155269" s="119"/>
    </row>
    <row r="155270" spans="21:21" ht="15" customHeight="1">
      <c r="U155270" s="119"/>
    </row>
    <row r="155271" spans="21:21" ht="15" customHeight="1">
      <c r="U155271" s="119"/>
    </row>
    <row r="155272" spans="21:21" ht="15" customHeight="1">
      <c r="U155272" s="119"/>
    </row>
    <row r="155273" spans="21:21" ht="15" customHeight="1">
      <c r="U155273" s="119"/>
    </row>
    <row r="155274" spans="21:21" ht="15" customHeight="1">
      <c r="U155274" s="119"/>
    </row>
    <row r="155275" spans="21:21" ht="15" customHeight="1">
      <c r="U155275" s="119"/>
    </row>
    <row r="155276" spans="21:21" ht="15" customHeight="1">
      <c r="U155276" s="119"/>
    </row>
    <row r="155277" spans="21:21" ht="15" customHeight="1">
      <c r="U155277" s="119"/>
    </row>
    <row r="155278" spans="21:21" ht="15" customHeight="1">
      <c r="U155278" s="119"/>
    </row>
    <row r="155279" spans="21:21" ht="15" customHeight="1">
      <c r="U155279" s="119"/>
    </row>
    <row r="155280" spans="21:21" ht="15" customHeight="1">
      <c r="U155280" s="119"/>
    </row>
    <row r="155281" spans="21:21" ht="15" customHeight="1">
      <c r="U155281" s="119"/>
    </row>
    <row r="155282" spans="21:21" ht="15" customHeight="1">
      <c r="U155282" s="119"/>
    </row>
    <row r="155283" spans="21:21" ht="15" customHeight="1">
      <c r="U155283" s="119"/>
    </row>
    <row r="155284" spans="21:21" ht="15" customHeight="1">
      <c r="U155284" s="119"/>
    </row>
    <row r="155285" spans="21:21" ht="15" customHeight="1">
      <c r="U155285" s="119"/>
    </row>
    <row r="155286" spans="21:21" ht="15" customHeight="1">
      <c r="U155286" s="119"/>
    </row>
    <row r="155287" spans="21:21" ht="15" customHeight="1">
      <c r="U155287" s="119"/>
    </row>
    <row r="155288" spans="21:21" ht="15" customHeight="1">
      <c r="U155288" s="119"/>
    </row>
    <row r="155289" spans="21:21" ht="15" customHeight="1">
      <c r="U155289" s="119"/>
    </row>
    <row r="155290" spans="21:21" ht="15" customHeight="1">
      <c r="U155290" s="119"/>
    </row>
    <row r="155291" spans="21:21" ht="15" customHeight="1">
      <c r="U155291" s="119"/>
    </row>
    <row r="155292" spans="21:21" ht="15" customHeight="1">
      <c r="U155292" s="119"/>
    </row>
    <row r="155293" spans="21:21" ht="15" customHeight="1">
      <c r="U155293" s="119"/>
    </row>
    <row r="155294" spans="21:21" ht="15" customHeight="1">
      <c r="U155294" s="119"/>
    </row>
    <row r="155295" spans="21:21" ht="15" customHeight="1">
      <c r="U155295" s="119"/>
    </row>
    <row r="155296" spans="21:21" ht="15" customHeight="1">
      <c r="U155296" s="119"/>
    </row>
    <row r="155297" spans="21:21" ht="15" customHeight="1">
      <c r="U155297" s="119"/>
    </row>
    <row r="155298" spans="21:21" ht="15" customHeight="1">
      <c r="U155298" s="119"/>
    </row>
    <row r="155299" spans="21:21" ht="15" customHeight="1">
      <c r="U155299" s="119"/>
    </row>
    <row r="155300" spans="21:21" ht="15" customHeight="1">
      <c r="U155300" s="119"/>
    </row>
    <row r="155301" spans="21:21" ht="15" customHeight="1">
      <c r="U155301" s="119"/>
    </row>
    <row r="155302" spans="21:21" ht="15" customHeight="1">
      <c r="U155302" s="119"/>
    </row>
    <row r="155303" spans="21:21" ht="15" customHeight="1">
      <c r="U155303" s="119"/>
    </row>
    <row r="155304" spans="21:21" ht="15" customHeight="1">
      <c r="U155304" s="119"/>
    </row>
    <row r="155305" spans="21:21" ht="15" customHeight="1">
      <c r="U155305" s="119"/>
    </row>
    <row r="155306" spans="21:21" ht="15" customHeight="1">
      <c r="U155306" s="119"/>
    </row>
    <row r="155307" spans="21:21" ht="15" customHeight="1">
      <c r="U155307" s="119"/>
    </row>
    <row r="155308" spans="21:21" ht="15" customHeight="1">
      <c r="U155308" s="119"/>
    </row>
    <row r="155309" spans="21:21" ht="15" customHeight="1">
      <c r="U155309" s="119"/>
    </row>
    <row r="155310" spans="21:21" ht="15" customHeight="1">
      <c r="U155310" s="119"/>
    </row>
    <row r="155311" spans="21:21" ht="15" customHeight="1">
      <c r="U155311" s="119"/>
    </row>
    <row r="155312" spans="21:21" ht="15" customHeight="1">
      <c r="U155312" s="119"/>
    </row>
    <row r="155313" spans="21:21" ht="15" customHeight="1">
      <c r="U155313" s="119"/>
    </row>
    <row r="155314" spans="21:21" ht="15" customHeight="1">
      <c r="U155314" s="119"/>
    </row>
    <row r="155315" spans="21:21" ht="15" customHeight="1">
      <c r="U155315" s="119"/>
    </row>
    <row r="155316" spans="21:21" ht="15" customHeight="1">
      <c r="U155316" s="119"/>
    </row>
    <row r="155317" spans="21:21" ht="15" customHeight="1">
      <c r="U155317" s="119"/>
    </row>
    <row r="155318" spans="21:21" ht="15" customHeight="1">
      <c r="U155318" s="119"/>
    </row>
    <row r="155319" spans="21:21" ht="15" customHeight="1">
      <c r="U155319" s="119"/>
    </row>
    <row r="155320" spans="21:21" ht="15" customHeight="1">
      <c r="U155320" s="119"/>
    </row>
    <row r="155321" spans="21:21" ht="15" customHeight="1">
      <c r="U155321" s="119"/>
    </row>
    <row r="155322" spans="21:21" ht="15" customHeight="1">
      <c r="U155322" s="119"/>
    </row>
    <row r="155323" spans="21:21" ht="15" customHeight="1">
      <c r="U155323" s="119"/>
    </row>
    <row r="155324" spans="21:21" ht="15" customHeight="1">
      <c r="U155324" s="119"/>
    </row>
    <row r="155325" spans="21:21" ht="15" customHeight="1">
      <c r="U155325" s="119"/>
    </row>
    <row r="155326" spans="21:21" ht="15" customHeight="1">
      <c r="U155326" s="119"/>
    </row>
    <row r="155327" spans="21:21" ht="15" customHeight="1">
      <c r="U155327" s="119"/>
    </row>
    <row r="155328" spans="21:21" ht="15" customHeight="1">
      <c r="U155328" s="119"/>
    </row>
    <row r="155329" spans="21:21" ht="15" customHeight="1">
      <c r="U155329" s="119"/>
    </row>
    <row r="155330" spans="21:21" ht="15" customHeight="1">
      <c r="U155330" s="119"/>
    </row>
    <row r="155331" spans="21:21" ht="15" customHeight="1">
      <c r="U155331" s="119"/>
    </row>
    <row r="155332" spans="21:21" ht="15" customHeight="1">
      <c r="U155332" s="119"/>
    </row>
    <row r="155333" spans="21:21" ht="15" customHeight="1">
      <c r="U155333" s="119"/>
    </row>
    <row r="155334" spans="21:21" ht="15" customHeight="1">
      <c r="U155334" s="119"/>
    </row>
    <row r="155335" spans="21:21" ht="15" customHeight="1">
      <c r="U155335" s="119"/>
    </row>
    <row r="155336" spans="21:21" ht="15" customHeight="1">
      <c r="U155336" s="119"/>
    </row>
    <row r="155337" spans="21:21" ht="15" customHeight="1">
      <c r="U155337" s="119"/>
    </row>
    <row r="155338" spans="21:21" ht="15" customHeight="1">
      <c r="U155338" s="119"/>
    </row>
    <row r="155339" spans="21:21" ht="15" customHeight="1">
      <c r="U155339" s="119"/>
    </row>
    <row r="155340" spans="21:21" ht="15" customHeight="1">
      <c r="U155340" s="119"/>
    </row>
    <row r="155341" spans="21:21" ht="15" customHeight="1">
      <c r="U155341" s="119"/>
    </row>
    <row r="155342" spans="21:21" ht="15" customHeight="1">
      <c r="U155342" s="119"/>
    </row>
    <row r="155343" spans="21:21" ht="15" customHeight="1">
      <c r="U155343" s="119"/>
    </row>
    <row r="155344" spans="21:21" ht="15" customHeight="1">
      <c r="U155344" s="119"/>
    </row>
    <row r="155345" spans="21:21" ht="15" customHeight="1">
      <c r="U155345" s="119"/>
    </row>
    <row r="155346" spans="21:21" ht="15" customHeight="1">
      <c r="U155346" s="119"/>
    </row>
    <row r="155347" spans="21:21" ht="15" customHeight="1">
      <c r="U155347" s="119"/>
    </row>
    <row r="155348" spans="21:21" ht="15" customHeight="1">
      <c r="U155348" s="119"/>
    </row>
    <row r="155349" spans="21:21" ht="15" customHeight="1">
      <c r="U155349" s="119"/>
    </row>
    <row r="155350" spans="21:21" ht="15" customHeight="1">
      <c r="U155350" s="119"/>
    </row>
    <row r="155351" spans="21:21" ht="15" customHeight="1">
      <c r="U155351" s="119"/>
    </row>
    <row r="155352" spans="21:21" ht="15" customHeight="1">
      <c r="U155352" s="119"/>
    </row>
    <row r="155353" spans="21:21" ht="15" customHeight="1">
      <c r="U155353" s="119"/>
    </row>
    <row r="155354" spans="21:21" ht="15" customHeight="1">
      <c r="U155354" s="119"/>
    </row>
    <row r="155355" spans="21:21" ht="15" customHeight="1">
      <c r="U155355" s="119"/>
    </row>
    <row r="155356" spans="21:21" ht="15" customHeight="1">
      <c r="U155356" s="119"/>
    </row>
    <row r="155357" spans="21:21" ht="15" customHeight="1">
      <c r="U155357" s="119"/>
    </row>
    <row r="155358" spans="21:21" ht="15" customHeight="1">
      <c r="U155358" s="119"/>
    </row>
    <row r="155359" spans="21:21" ht="15" customHeight="1">
      <c r="U155359" s="119"/>
    </row>
    <row r="155360" spans="21:21" ht="15" customHeight="1">
      <c r="U155360" s="119"/>
    </row>
    <row r="155361" spans="21:21" ht="15" customHeight="1">
      <c r="U155361" s="119"/>
    </row>
    <row r="155362" spans="21:21" ht="15" customHeight="1">
      <c r="U155362" s="119"/>
    </row>
    <row r="155363" spans="21:21" ht="15" customHeight="1">
      <c r="U155363" s="119"/>
    </row>
    <row r="155364" spans="21:21" ht="15" customHeight="1">
      <c r="U155364" s="119"/>
    </row>
    <row r="155365" spans="21:21" ht="15" customHeight="1">
      <c r="U155365" s="119"/>
    </row>
    <row r="155366" spans="21:21" ht="15" customHeight="1">
      <c r="U155366" s="119"/>
    </row>
    <row r="155367" spans="21:21" ht="15" customHeight="1">
      <c r="U155367" s="119"/>
    </row>
    <row r="155368" spans="21:21" ht="15" customHeight="1">
      <c r="U155368" s="119"/>
    </row>
    <row r="155369" spans="21:21" ht="15" customHeight="1">
      <c r="U155369" s="119"/>
    </row>
    <row r="155370" spans="21:21" ht="15" customHeight="1">
      <c r="U155370" s="119"/>
    </row>
    <row r="155371" spans="21:21" ht="15" customHeight="1">
      <c r="U155371" s="119"/>
    </row>
    <row r="155372" spans="21:21" ht="15" customHeight="1">
      <c r="U155372" s="119"/>
    </row>
    <row r="155373" spans="21:21" ht="15" customHeight="1">
      <c r="U155373" s="119"/>
    </row>
    <row r="155374" spans="21:21" ht="15" customHeight="1">
      <c r="U155374" s="119"/>
    </row>
    <row r="155375" spans="21:21" ht="15" customHeight="1">
      <c r="U155375" s="119"/>
    </row>
    <row r="155376" spans="21:21" ht="15" customHeight="1">
      <c r="U155376" s="119"/>
    </row>
    <row r="155377" spans="21:21" ht="15" customHeight="1">
      <c r="U155377" s="119"/>
    </row>
    <row r="155378" spans="21:21" ht="15" customHeight="1">
      <c r="U155378" s="119"/>
    </row>
    <row r="155379" spans="21:21" ht="15" customHeight="1">
      <c r="U155379" s="119"/>
    </row>
    <row r="155380" spans="21:21" ht="15" customHeight="1">
      <c r="U155380" s="119"/>
    </row>
    <row r="155381" spans="21:21" ht="15" customHeight="1">
      <c r="U155381" s="119"/>
    </row>
    <row r="155382" spans="21:21" ht="15" customHeight="1">
      <c r="U155382" s="119"/>
    </row>
    <row r="155383" spans="21:21" ht="15" customHeight="1">
      <c r="U155383" s="119"/>
    </row>
    <row r="155384" spans="21:21" ht="15" customHeight="1">
      <c r="U155384" s="119"/>
    </row>
    <row r="155385" spans="21:21" ht="15" customHeight="1">
      <c r="U155385" s="119"/>
    </row>
    <row r="155386" spans="21:21" ht="15" customHeight="1">
      <c r="U155386" s="119"/>
    </row>
    <row r="155387" spans="21:21" ht="15" customHeight="1">
      <c r="U155387" s="119"/>
    </row>
    <row r="155388" spans="21:21" ht="15" customHeight="1">
      <c r="U155388" s="119"/>
    </row>
    <row r="155389" spans="21:21" ht="15" customHeight="1">
      <c r="U155389" s="119"/>
    </row>
    <row r="155390" spans="21:21" ht="15" customHeight="1">
      <c r="U155390" s="119"/>
    </row>
    <row r="155391" spans="21:21" ht="15" customHeight="1">
      <c r="U155391" s="119"/>
    </row>
    <row r="155392" spans="21:21" ht="15" customHeight="1">
      <c r="U155392" s="119"/>
    </row>
    <row r="155393" spans="21:21" ht="15" customHeight="1">
      <c r="U155393" s="119"/>
    </row>
    <row r="155394" spans="21:21" ht="15" customHeight="1">
      <c r="U155394" s="119"/>
    </row>
    <row r="155395" spans="21:21" ht="15" customHeight="1">
      <c r="U155395" s="119"/>
    </row>
    <row r="155396" spans="21:21" ht="15" customHeight="1">
      <c r="U155396" s="119"/>
    </row>
    <row r="155397" spans="21:21" ht="15" customHeight="1">
      <c r="U155397" s="119"/>
    </row>
    <row r="155398" spans="21:21" ht="15" customHeight="1">
      <c r="U155398" s="119"/>
    </row>
    <row r="155399" spans="21:21" ht="15" customHeight="1">
      <c r="U155399" s="119"/>
    </row>
    <row r="155400" spans="21:21" ht="15" customHeight="1">
      <c r="U155400" s="119"/>
    </row>
    <row r="155401" spans="21:21" ht="15" customHeight="1">
      <c r="U155401" s="119"/>
    </row>
    <row r="155402" spans="21:21" ht="15" customHeight="1">
      <c r="U155402" s="119"/>
    </row>
    <row r="155403" spans="21:21" ht="15" customHeight="1">
      <c r="U155403" s="119"/>
    </row>
    <row r="155404" spans="21:21" ht="15" customHeight="1">
      <c r="U155404" s="119"/>
    </row>
    <row r="155405" spans="21:21" ht="15" customHeight="1">
      <c r="U155405" s="119"/>
    </row>
    <row r="155406" spans="21:21" ht="15" customHeight="1">
      <c r="U155406" s="119"/>
    </row>
    <row r="155407" spans="21:21" ht="15" customHeight="1">
      <c r="U155407" s="119"/>
    </row>
    <row r="155408" spans="21:21" ht="15" customHeight="1">
      <c r="U155408" s="119"/>
    </row>
    <row r="155409" spans="21:21" ht="15" customHeight="1">
      <c r="U155409" s="119"/>
    </row>
    <row r="155410" spans="21:21" ht="15" customHeight="1">
      <c r="U155410" s="119"/>
    </row>
    <row r="155411" spans="21:21" ht="15" customHeight="1">
      <c r="U155411" s="119"/>
    </row>
    <row r="155412" spans="21:21" ht="15" customHeight="1">
      <c r="U155412" s="119"/>
    </row>
    <row r="155413" spans="21:21" ht="15" customHeight="1">
      <c r="U155413" s="119"/>
    </row>
    <row r="155414" spans="21:21" ht="15" customHeight="1">
      <c r="U155414" s="119"/>
    </row>
    <row r="155415" spans="21:21" ht="15" customHeight="1">
      <c r="U155415" s="119"/>
    </row>
    <row r="155416" spans="21:21" ht="15" customHeight="1">
      <c r="U155416" s="119"/>
    </row>
    <row r="155417" spans="21:21" ht="15" customHeight="1">
      <c r="U155417" s="119"/>
    </row>
    <row r="155418" spans="21:21" ht="15" customHeight="1">
      <c r="U155418" s="119"/>
    </row>
    <row r="155419" spans="21:21" ht="15" customHeight="1">
      <c r="U155419" s="119"/>
    </row>
    <row r="155420" spans="21:21" ht="15" customHeight="1">
      <c r="U155420" s="119"/>
    </row>
    <row r="155421" spans="21:21" ht="15" customHeight="1">
      <c r="U155421" s="119"/>
    </row>
    <row r="155422" spans="21:21" ht="15" customHeight="1">
      <c r="U155422" s="119"/>
    </row>
    <row r="155423" spans="21:21" ht="15" customHeight="1">
      <c r="U155423" s="119"/>
    </row>
    <row r="155424" spans="21:21" ht="15" customHeight="1">
      <c r="U155424" s="119"/>
    </row>
    <row r="155425" spans="21:21" ht="15" customHeight="1">
      <c r="U155425" s="119"/>
    </row>
    <row r="155426" spans="21:21" ht="15" customHeight="1">
      <c r="U155426" s="119"/>
    </row>
    <row r="155427" spans="21:21" ht="15" customHeight="1">
      <c r="U155427" s="119"/>
    </row>
    <row r="155428" spans="21:21" ht="15" customHeight="1">
      <c r="U155428" s="119"/>
    </row>
    <row r="155429" spans="21:21" ht="15" customHeight="1">
      <c r="U155429" s="119"/>
    </row>
    <row r="155430" spans="21:21" ht="15" customHeight="1">
      <c r="U155430" s="119"/>
    </row>
    <row r="155431" spans="21:21" ht="15" customHeight="1">
      <c r="U155431" s="119"/>
    </row>
    <row r="155432" spans="21:21" ht="15" customHeight="1">
      <c r="U155432" s="119"/>
    </row>
    <row r="155433" spans="21:21" ht="15" customHeight="1">
      <c r="U155433" s="119"/>
    </row>
    <row r="155434" spans="21:21" ht="15" customHeight="1">
      <c r="U155434" s="119"/>
    </row>
    <row r="155435" spans="21:21" ht="15" customHeight="1">
      <c r="U155435" s="119"/>
    </row>
    <row r="155436" spans="21:21" ht="15" customHeight="1">
      <c r="U155436" s="119"/>
    </row>
    <row r="155437" spans="21:21" ht="15" customHeight="1">
      <c r="U155437" s="119"/>
    </row>
    <row r="155438" spans="21:21" ht="15" customHeight="1">
      <c r="U155438" s="119"/>
    </row>
    <row r="155439" spans="21:21" ht="15" customHeight="1">
      <c r="U155439" s="119"/>
    </row>
    <row r="155440" spans="21:21" ht="15" customHeight="1">
      <c r="U155440" s="119"/>
    </row>
    <row r="155441" spans="21:21" ht="15" customHeight="1">
      <c r="U155441" s="119"/>
    </row>
    <row r="155442" spans="21:21" ht="15" customHeight="1">
      <c r="U155442" s="119"/>
    </row>
    <row r="155443" spans="21:21" ht="15" customHeight="1">
      <c r="U155443" s="119"/>
    </row>
    <row r="155444" spans="21:21" ht="15" customHeight="1">
      <c r="U155444" s="119"/>
    </row>
    <row r="155445" spans="21:21" ht="15" customHeight="1">
      <c r="U155445" s="119"/>
    </row>
    <row r="155446" spans="21:21" ht="15" customHeight="1">
      <c r="U155446" s="119"/>
    </row>
    <row r="155447" spans="21:21" ht="15" customHeight="1">
      <c r="U155447" s="119"/>
    </row>
    <row r="155448" spans="21:21" ht="15" customHeight="1">
      <c r="U155448" s="119"/>
    </row>
    <row r="155449" spans="21:21" ht="15" customHeight="1">
      <c r="U155449" s="119"/>
    </row>
    <row r="155450" spans="21:21" ht="15" customHeight="1">
      <c r="U155450" s="119"/>
    </row>
    <row r="155451" spans="21:21" ht="15" customHeight="1">
      <c r="U155451" s="119"/>
    </row>
    <row r="155452" spans="21:21" ht="15" customHeight="1">
      <c r="U155452" s="119"/>
    </row>
    <row r="155453" spans="21:21" ht="15" customHeight="1">
      <c r="U155453" s="119"/>
    </row>
    <row r="155454" spans="21:21" ht="15" customHeight="1">
      <c r="U155454" s="119"/>
    </row>
    <row r="155455" spans="21:21" ht="15" customHeight="1">
      <c r="U155455" s="119"/>
    </row>
    <row r="155456" spans="21:21" ht="15" customHeight="1">
      <c r="U155456" s="119"/>
    </row>
    <row r="155457" spans="21:21" ht="15" customHeight="1">
      <c r="U155457" s="119"/>
    </row>
    <row r="155458" spans="21:21" ht="15" customHeight="1">
      <c r="U155458" s="119"/>
    </row>
    <row r="155459" spans="21:21" ht="15" customHeight="1">
      <c r="U155459" s="119"/>
    </row>
    <row r="155460" spans="21:21" ht="15" customHeight="1">
      <c r="U155460" s="119"/>
    </row>
    <row r="155461" spans="21:21" ht="15" customHeight="1">
      <c r="U155461" s="119"/>
    </row>
    <row r="155462" spans="21:21" ht="15" customHeight="1">
      <c r="U155462" s="119"/>
    </row>
    <row r="155463" spans="21:21" ht="15" customHeight="1">
      <c r="U155463" s="119"/>
    </row>
    <row r="155464" spans="21:21" ht="15" customHeight="1">
      <c r="U155464" s="119"/>
    </row>
    <row r="155465" spans="21:21" ht="15" customHeight="1">
      <c r="U155465" s="119"/>
    </row>
    <row r="155466" spans="21:21" ht="15" customHeight="1">
      <c r="U155466" s="119"/>
    </row>
    <row r="155467" spans="21:21" ht="15" customHeight="1">
      <c r="U155467" s="119"/>
    </row>
    <row r="155468" spans="21:21" ht="15" customHeight="1">
      <c r="U155468" s="119"/>
    </row>
    <row r="155469" spans="21:21" ht="15" customHeight="1">
      <c r="U155469" s="119"/>
    </row>
    <row r="155470" spans="21:21" ht="15" customHeight="1">
      <c r="U155470" s="119"/>
    </row>
    <row r="155471" spans="21:21" ht="15" customHeight="1">
      <c r="U155471" s="119"/>
    </row>
    <row r="155472" spans="21:21" ht="15" customHeight="1">
      <c r="U155472" s="119"/>
    </row>
    <row r="155473" spans="21:21" ht="15" customHeight="1">
      <c r="U155473" s="119"/>
    </row>
    <row r="155474" spans="21:21" ht="15" customHeight="1">
      <c r="U155474" s="119"/>
    </row>
    <row r="155475" spans="21:21" ht="15" customHeight="1">
      <c r="U155475" s="119"/>
    </row>
    <row r="155476" spans="21:21" ht="15" customHeight="1">
      <c r="U155476" s="119"/>
    </row>
    <row r="155477" spans="21:21" ht="15" customHeight="1">
      <c r="U155477" s="119"/>
    </row>
    <row r="155478" spans="21:21" ht="15" customHeight="1">
      <c r="U155478" s="119"/>
    </row>
    <row r="155479" spans="21:21" ht="15" customHeight="1">
      <c r="U155479" s="119"/>
    </row>
    <row r="155480" spans="21:21" ht="15" customHeight="1">
      <c r="U155480" s="119"/>
    </row>
    <row r="155481" spans="21:21" ht="15" customHeight="1">
      <c r="U155481" s="119"/>
    </row>
    <row r="155482" spans="21:21" ht="15" customHeight="1">
      <c r="U155482" s="119"/>
    </row>
    <row r="155483" spans="21:21" ht="15" customHeight="1">
      <c r="U155483" s="119"/>
    </row>
    <row r="155484" spans="21:21" ht="15" customHeight="1">
      <c r="U155484" s="119"/>
    </row>
    <row r="155485" spans="21:21" ht="15" customHeight="1">
      <c r="U155485" s="119"/>
    </row>
    <row r="155486" spans="21:21" ht="15" customHeight="1">
      <c r="U155486" s="119"/>
    </row>
    <row r="155487" spans="21:21" ht="15" customHeight="1">
      <c r="U155487" s="119"/>
    </row>
    <row r="155488" spans="21:21" ht="15" customHeight="1">
      <c r="U155488" s="119"/>
    </row>
    <row r="155489" spans="21:21" ht="15" customHeight="1">
      <c r="U155489" s="119"/>
    </row>
    <row r="155490" spans="21:21" ht="15" customHeight="1">
      <c r="U155490" s="119"/>
    </row>
    <row r="155491" spans="21:21" ht="15" customHeight="1">
      <c r="U155491" s="119"/>
    </row>
    <row r="155492" spans="21:21" ht="15" customHeight="1">
      <c r="U155492" s="119"/>
    </row>
    <row r="155493" spans="21:21" ht="15" customHeight="1">
      <c r="U155493" s="119"/>
    </row>
    <row r="155494" spans="21:21" ht="15" customHeight="1">
      <c r="U155494" s="119"/>
    </row>
    <row r="155495" spans="21:21" ht="15" customHeight="1">
      <c r="U155495" s="119"/>
    </row>
    <row r="155496" spans="21:21" ht="15" customHeight="1">
      <c r="U155496" s="119"/>
    </row>
    <row r="155497" spans="21:21" ht="15" customHeight="1">
      <c r="U155497" s="119"/>
    </row>
    <row r="155498" spans="21:21" ht="15" customHeight="1">
      <c r="U155498" s="119"/>
    </row>
    <row r="155499" spans="21:21" ht="15" customHeight="1">
      <c r="U155499" s="119"/>
    </row>
    <row r="155500" spans="21:21" ht="15" customHeight="1">
      <c r="U155500" s="119"/>
    </row>
    <row r="155501" spans="21:21" ht="15" customHeight="1">
      <c r="U155501" s="119"/>
    </row>
    <row r="155502" spans="21:21" ht="15" customHeight="1">
      <c r="U155502" s="119"/>
    </row>
    <row r="155503" spans="21:21" ht="15" customHeight="1">
      <c r="U155503" s="119"/>
    </row>
    <row r="155504" spans="21:21" ht="15" customHeight="1">
      <c r="U155504" s="119"/>
    </row>
    <row r="155505" spans="21:21" ht="15" customHeight="1">
      <c r="U155505" s="119"/>
    </row>
    <row r="155506" spans="21:21" ht="15" customHeight="1">
      <c r="U155506" s="119"/>
    </row>
    <row r="155507" spans="21:21" ht="15" customHeight="1">
      <c r="U155507" s="119"/>
    </row>
    <row r="155508" spans="21:21" ht="15" customHeight="1">
      <c r="U155508" s="119"/>
    </row>
    <row r="155509" spans="21:21" ht="15" customHeight="1">
      <c r="U155509" s="119"/>
    </row>
    <row r="155510" spans="21:21" ht="15" customHeight="1">
      <c r="U155510" s="119"/>
    </row>
    <row r="155511" spans="21:21" ht="15" customHeight="1">
      <c r="U155511" s="119"/>
    </row>
    <row r="155512" spans="21:21" ht="15" customHeight="1">
      <c r="U155512" s="119"/>
    </row>
    <row r="155513" spans="21:21" ht="15" customHeight="1">
      <c r="U155513" s="119"/>
    </row>
    <row r="155514" spans="21:21" ht="15" customHeight="1">
      <c r="U155514" s="119"/>
    </row>
    <row r="155515" spans="21:21" ht="15" customHeight="1">
      <c r="U155515" s="119"/>
    </row>
    <row r="155516" spans="21:21" ht="15" customHeight="1">
      <c r="U155516" s="119"/>
    </row>
    <row r="155517" spans="21:21" ht="15" customHeight="1">
      <c r="U155517" s="119"/>
    </row>
    <row r="155518" spans="21:21" ht="15" customHeight="1">
      <c r="U155518" s="119"/>
    </row>
    <row r="155519" spans="21:21" ht="15" customHeight="1">
      <c r="U155519" s="119"/>
    </row>
    <row r="155520" spans="21:21" ht="15" customHeight="1">
      <c r="U155520" s="119"/>
    </row>
    <row r="155521" spans="21:21" ht="15" customHeight="1">
      <c r="U155521" s="119"/>
    </row>
    <row r="155522" spans="21:21" ht="15" customHeight="1">
      <c r="U155522" s="119"/>
    </row>
    <row r="155523" spans="21:21" ht="15" customHeight="1">
      <c r="U155523" s="119"/>
    </row>
    <row r="155524" spans="21:21" ht="15" customHeight="1">
      <c r="U155524" s="119"/>
    </row>
    <row r="155525" spans="21:21" ht="15" customHeight="1">
      <c r="U155525" s="119"/>
    </row>
    <row r="155526" spans="21:21" ht="15" customHeight="1">
      <c r="U155526" s="119"/>
    </row>
    <row r="155527" spans="21:21" ht="15" customHeight="1">
      <c r="U155527" s="119"/>
    </row>
    <row r="155528" spans="21:21" ht="15" customHeight="1">
      <c r="U155528" s="119"/>
    </row>
    <row r="155529" spans="21:21" ht="15" customHeight="1">
      <c r="U155529" s="119"/>
    </row>
    <row r="155530" spans="21:21" ht="15" customHeight="1">
      <c r="U155530" s="119"/>
    </row>
    <row r="155531" spans="21:21" ht="15" customHeight="1">
      <c r="U155531" s="119"/>
    </row>
    <row r="155532" spans="21:21" ht="15" customHeight="1">
      <c r="U155532" s="119"/>
    </row>
    <row r="155533" spans="21:21" ht="15" customHeight="1">
      <c r="U155533" s="119"/>
    </row>
    <row r="155534" spans="21:21" ht="15" customHeight="1">
      <c r="U155534" s="119"/>
    </row>
    <row r="155535" spans="21:21" ht="15" customHeight="1">
      <c r="U155535" s="119"/>
    </row>
    <row r="155536" spans="21:21" ht="15" customHeight="1">
      <c r="U155536" s="119"/>
    </row>
    <row r="155537" spans="21:21" ht="15" customHeight="1">
      <c r="U155537" s="119"/>
    </row>
    <row r="155538" spans="21:21" ht="15" customHeight="1">
      <c r="U155538" s="119"/>
    </row>
    <row r="155539" spans="21:21" ht="15" customHeight="1">
      <c r="U155539" s="119"/>
    </row>
    <row r="155540" spans="21:21" ht="15" customHeight="1">
      <c r="U155540" s="119"/>
    </row>
    <row r="155541" spans="21:21" ht="15" customHeight="1">
      <c r="U155541" s="119"/>
    </row>
    <row r="155542" spans="21:21" ht="15" customHeight="1">
      <c r="U155542" s="119"/>
    </row>
    <row r="155543" spans="21:21" ht="15" customHeight="1">
      <c r="U155543" s="119"/>
    </row>
    <row r="155544" spans="21:21" ht="15" customHeight="1">
      <c r="U155544" s="119"/>
    </row>
    <row r="155545" spans="21:21" ht="15" customHeight="1">
      <c r="U155545" s="119"/>
    </row>
    <row r="155546" spans="21:21" ht="15" customHeight="1">
      <c r="U155546" s="119"/>
    </row>
    <row r="155547" spans="21:21" ht="15" customHeight="1">
      <c r="U155547" s="119"/>
    </row>
    <row r="155548" spans="21:21" ht="15" customHeight="1">
      <c r="U155548" s="119"/>
    </row>
    <row r="155549" spans="21:21" ht="15" customHeight="1">
      <c r="U155549" s="119"/>
    </row>
    <row r="155550" spans="21:21" ht="15" customHeight="1">
      <c r="U155550" s="119"/>
    </row>
    <row r="155551" spans="21:21" ht="15" customHeight="1">
      <c r="U155551" s="119"/>
    </row>
    <row r="155552" spans="21:21" ht="15" customHeight="1">
      <c r="U155552" s="119"/>
    </row>
    <row r="155553" spans="21:21" ht="15" customHeight="1">
      <c r="U155553" s="119"/>
    </row>
    <row r="155554" spans="21:21" ht="15" customHeight="1">
      <c r="U155554" s="119"/>
    </row>
    <row r="155555" spans="21:21" ht="15" customHeight="1">
      <c r="U155555" s="119"/>
    </row>
    <row r="155556" spans="21:21" ht="15" customHeight="1">
      <c r="U155556" s="119"/>
    </row>
    <row r="155557" spans="21:21" ht="15" customHeight="1">
      <c r="U155557" s="119"/>
    </row>
    <row r="155558" spans="21:21" ht="15" customHeight="1">
      <c r="U155558" s="119"/>
    </row>
    <row r="155559" spans="21:21" ht="15" customHeight="1">
      <c r="U155559" s="119"/>
    </row>
    <row r="155560" spans="21:21" ht="15" customHeight="1">
      <c r="U155560" s="119"/>
    </row>
    <row r="155561" spans="21:21" ht="15" customHeight="1">
      <c r="U155561" s="119"/>
    </row>
    <row r="155562" spans="21:21" ht="15" customHeight="1">
      <c r="U155562" s="119"/>
    </row>
    <row r="155563" spans="21:21" ht="15" customHeight="1">
      <c r="U155563" s="119"/>
    </row>
    <row r="155564" spans="21:21" ht="15" customHeight="1">
      <c r="U155564" s="119"/>
    </row>
    <row r="155565" spans="21:21" ht="15" customHeight="1">
      <c r="U155565" s="119"/>
    </row>
    <row r="155566" spans="21:21" ht="15" customHeight="1">
      <c r="U155566" s="119"/>
    </row>
    <row r="155567" spans="21:21" ht="15" customHeight="1">
      <c r="U155567" s="119"/>
    </row>
    <row r="155568" spans="21:21" ht="15" customHeight="1">
      <c r="U155568" s="119"/>
    </row>
    <row r="155569" spans="21:21" ht="15" customHeight="1">
      <c r="U155569" s="119"/>
    </row>
    <row r="155570" spans="21:21" ht="15" customHeight="1">
      <c r="U155570" s="119"/>
    </row>
    <row r="155571" spans="21:21" ht="15" customHeight="1">
      <c r="U155571" s="119"/>
    </row>
    <row r="155572" spans="21:21" ht="15" customHeight="1">
      <c r="U155572" s="119"/>
    </row>
    <row r="155573" spans="21:21" ht="15" customHeight="1">
      <c r="U155573" s="119"/>
    </row>
    <row r="155574" spans="21:21" ht="15" customHeight="1">
      <c r="U155574" s="119"/>
    </row>
    <row r="155575" spans="21:21" ht="15" customHeight="1">
      <c r="U155575" s="119"/>
    </row>
    <row r="155576" spans="21:21" ht="15" customHeight="1">
      <c r="U155576" s="119"/>
    </row>
    <row r="155577" spans="21:21" ht="15" customHeight="1">
      <c r="U155577" s="119"/>
    </row>
    <row r="155578" spans="21:21" ht="15" customHeight="1">
      <c r="U155578" s="119"/>
    </row>
    <row r="155579" spans="21:21" ht="15" customHeight="1">
      <c r="U155579" s="119"/>
    </row>
    <row r="155580" spans="21:21" ht="15" customHeight="1">
      <c r="U155580" s="119"/>
    </row>
    <row r="155581" spans="21:21" ht="15" customHeight="1">
      <c r="U155581" s="119"/>
    </row>
    <row r="155582" spans="21:21" ht="15" customHeight="1">
      <c r="U155582" s="119"/>
    </row>
    <row r="155583" spans="21:21" ht="15" customHeight="1">
      <c r="U155583" s="119"/>
    </row>
    <row r="155584" spans="21:21" ht="15" customHeight="1">
      <c r="U155584" s="119"/>
    </row>
    <row r="155585" spans="21:21" ht="15" customHeight="1">
      <c r="U155585" s="119"/>
    </row>
    <row r="155586" spans="21:21" ht="15" customHeight="1">
      <c r="U155586" s="119"/>
    </row>
    <row r="155587" spans="21:21" ht="15" customHeight="1">
      <c r="U155587" s="119"/>
    </row>
    <row r="155588" spans="21:21" ht="15" customHeight="1">
      <c r="U155588" s="119"/>
    </row>
    <row r="155589" spans="21:21" ht="15" customHeight="1">
      <c r="U155589" s="119"/>
    </row>
    <row r="155590" spans="21:21" ht="15" customHeight="1">
      <c r="U155590" s="119"/>
    </row>
    <row r="155591" spans="21:21" ht="15" customHeight="1">
      <c r="U155591" s="119"/>
    </row>
    <row r="155592" spans="21:21" ht="15" customHeight="1">
      <c r="U155592" s="119"/>
    </row>
    <row r="155593" spans="21:21" ht="15" customHeight="1">
      <c r="U155593" s="119"/>
    </row>
    <row r="155594" spans="21:21" ht="15" customHeight="1">
      <c r="U155594" s="119"/>
    </row>
    <row r="155595" spans="21:21" ht="15" customHeight="1">
      <c r="U155595" s="119"/>
    </row>
    <row r="155596" spans="21:21" ht="15" customHeight="1">
      <c r="U155596" s="119"/>
    </row>
    <row r="155597" spans="21:21" ht="15" customHeight="1">
      <c r="U155597" s="119"/>
    </row>
    <row r="155598" spans="21:21" ht="15" customHeight="1">
      <c r="U155598" s="119"/>
    </row>
    <row r="155599" spans="21:21" ht="15" customHeight="1">
      <c r="U155599" s="119"/>
    </row>
    <row r="155600" spans="21:21" ht="15" customHeight="1">
      <c r="U155600" s="119"/>
    </row>
    <row r="155601" spans="21:21" ht="15" customHeight="1">
      <c r="U155601" s="119"/>
    </row>
    <row r="155602" spans="21:21" ht="15" customHeight="1">
      <c r="U155602" s="119"/>
    </row>
    <row r="155603" spans="21:21" ht="15" customHeight="1">
      <c r="U155603" s="119"/>
    </row>
    <row r="155604" spans="21:21" ht="15" customHeight="1">
      <c r="U155604" s="119"/>
    </row>
    <row r="155605" spans="21:21" ht="15" customHeight="1">
      <c r="U155605" s="119"/>
    </row>
    <row r="155606" spans="21:21" ht="15" customHeight="1">
      <c r="U155606" s="119"/>
    </row>
    <row r="155607" spans="21:21" ht="15" customHeight="1">
      <c r="U155607" s="119"/>
    </row>
    <row r="155608" spans="21:21" ht="15" customHeight="1">
      <c r="U155608" s="119"/>
    </row>
    <row r="155609" spans="21:21" ht="15" customHeight="1">
      <c r="U155609" s="119"/>
    </row>
    <row r="155610" spans="21:21" ht="15" customHeight="1">
      <c r="U155610" s="119"/>
    </row>
    <row r="155611" spans="21:21" ht="15" customHeight="1">
      <c r="U155611" s="119"/>
    </row>
    <row r="155612" spans="21:21" ht="15" customHeight="1">
      <c r="U155612" s="119"/>
    </row>
    <row r="155613" spans="21:21" ht="15" customHeight="1">
      <c r="U155613" s="119"/>
    </row>
    <row r="155614" spans="21:21" ht="15" customHeight="1">
      <c r="U155614" s="119"/>
    </row>
    <row r="155615" spans="21:21" ht="15" customHeight="1">
      <c r="U155615" s="119"/>
    </row>
    <row r="155616" spans="21:21" ht="15" customHeight="1">
      <c r="U155616" s="119"/>
    </row>
    <row r="155617" spans="21:21" ht="15" customHeight="1">
      <c r="U155617" s="119"/>
    </row>
    <row r="155618" spans="21:21" ht="15" customHeight="1">
      <c r="U155618" s="119"/>
    </row>
    <row r="155619" spans="21:21" ht="15" customHeight="1">
      <c r="U155619" s="119"/>
    </row>
    <row r="155620" spans="21:21" ht="15" customHeight="1">
      <c r="U155620" s="119"/>
    </row>
    <row r="155621" spans="21:21" ht="15" customHeight="1">
      <c r="U155621" s="119"/>
    </row>
    <row r="155622" spans="21:21" ht="15" customHeight="1">
      <c r="U155622" s="119"/>
    </row>
    <row r="155623" spans="21:21" ht="15" customHeight="1">
      <c r="U155623" s="119"/>
    </row>
    <row r="155624" spans="21:21" ht="15" customHeight="1">
      <c r="U155624" s="119"/>
    </row>
    <row r="155625" spans="21:21" ht="15" customHeight="1">
      <c r="U155625" s="119"/>
    </row>
    <row r="155626" spans="21:21" ht="15" customHeight="1">
      <c r="U155626" s="119"/>
    </row>
    <row r="155627" spans="21:21" ht="15" customHeight="1">
      <c r="U155627" s="119"/>
    </row>
    <row r="155628" spans="21:21" ht="15" customHeight="1">
      <c r="U155628" s="119"/>
    </row>
    <row r="155629" spans="21:21" ht="15" customHeight="1">
      <c r="U155629" s="119"/>
    </row>
    <row r="155630" spans="21:21" ht="15" customHeight="1">
      <c r="U155630" s="119"/>
    </row>
    <row r="155631" spans="21:21" ht="15" customHeight="1">
      <c r="U155631" s="119"/>
    </row>
    <row r="155632" spans="21:21" ht="15" customHeight="1">
      <c r="U155632" s="119"/>
    </row>
    <row r="155633" spans="21:21" ht="15" customHeight="1">
      <c r="U155633" s="119"/>
    </row>
    <row r="155634" spans="21:21" ht="15" customHeight="1">
      <c r="U155634" s="119"/>
    </row>
    <row r="155635" spans="21:21" ht="15" customHeight="1">
      <c r="U155635" s="119"/>
    </row>
    <row r="155636" spans="21:21" ht="15" customHeight="1">
      <c r="U155636" s="119"/>
    </row>
    <row r="155637" spans="21:21" ht="15" customHeight="1">
      <c r="U155637" s="119"/>
    </row>
    <row r="155638" spans="21:21" ht="15" customHeight="1">
      <c r="U155638" s="119"/>
    </row>
    <row r="155639" spans="21:21" ht="15" customHeight="1">
      <c r="U155639" s="119"/>
    </row>
    <row r="155640" spans="21:21" ht="15" customHeight="1">
      <c r="U155640" s="119"/>
    </row>
    <row r="155641" spans="21:21" ht="15" customHeight="1">
      <c r="U155641" s="119"/>
    </row>
    <row r="155642" spans="21:21" ht="15" customHeight="1">
      <c r="U155642" s="119"/>
    </row>
    <row r="155643" spans="21:21" ht="15" customHeight="1">
      <c r="U155643" s="119"/>
    </row>
    <row r="155644" spans="21:21" ht="15" customHeight="1">
      <c r="U155644" s="119"/>
    </row>
    <row r="155645" spans="21:21" ht="15" customHeight="1">
      <c r="U155645" s="119"/>
    </row>
    <row r="155646" spans="21:21" ht="15" customHeight="1">
      <c r="U155646" s="119"/>
    </row>
    <row r="155647" spans="21:21" ht="15" customHeight="1">
      <c r="U155647" s="119"/>
    </row>
    <row r="155648" spans="21:21" ht="15" customHeight="1">
      <c r="U155648" s="119"/>
    </row>
    <row r="155649" spans="21:21" ht="15" customHeight="1">
      <c r="U155649" s="119"/>
    </row>
    <row r="155650" spans="21:21" ht="15" customHeight="1">
      <c r="U155650" s="119"/>
    </row>
    <row r="155651" spans="21:21" ht="15" customHeight="1">
      <c r="U155651" s="119"/>
    </row>
    <row r="155652" spans="21:21" ht="15" customHeight="1">
      <c r="U155652" s="119"/>
    </row>
    <row r="155653" spans="21:21" ht="15" customHeight="1">
      <c r="U155653" s="119"/>
    </row>
    <row r="155654" spans="21:21" ht="15" customHeight="1">
      <c r="U155654" s="119"/>
    </row>
    <row r="155655" spans="21:21" ht="15" customHeight="1">
      <c r="U155655" s="119"/>
    </row>
    <row r="155656" spans="21:21" ht="15" customHeight="1">
      <c r="U155656" s="119"/>
    </row>
    <row r="155657" spans="21:21" ht="15" customHeight="1">
      <c r="U155657" s="119"/>
    </row>
    <row r="155658" spans="21:21" ht="15" customHeight="1">
      <c r="U155658" s="119"/>
    </row>
    <row r="155659" spans="21:21" ht="15" customHeight="1">
      <c r="U155659" s="119"/>
    </row>
    <row r="155660" spans="21:21" ht="15" customHeight="1">
      <c r="U155660" s="119"/>
    </row>
    <row r="155661" spans="21:21" ht="15" customHeight="1">
      <c r="U155661" s="119"/>
    </row>
    <row r="155662" spans="21:21" ht="15" customHeight="1">
      <c r="U155662" s="119"/>
    </row>
    <row r="155663" spans="21:21" ht="15" customHeight="1">
      <c r="U155663" s="119"/>
    </row>
    <row r="155664" spans="21:21" ht="15" customHeight="1">
      <c r="U155664" s="119"/>
    </row>
    <row r="155665" spans="21:21" ht="15" customHeight="1">
      <c r="U155665" s="119"/>
    </row>
    <row r="155666" spans="21:21" ht="15" customHeight="1">
      <c r="U155666" s="119"/>
    </row>
    <row r="155667" spans="21:21" ht="15" customHeight="1">
      <c r="U155667" s="119"/>
    </row>
    <row r="155668" spans="21:21" ht="15" customHeight="1">
      <c r="U155668" s="119"/>
    </row>
    <row r="155669" spans="21:21" ht="15" customHeight="1">
      <c r="U155669" s="119"/>
    </row>
    <row r="155670" spans="21:21" ht="15" customHeight="1">
      <c r="U155670" s="119"/>
    </row>
    <row r="155671" spans="21:21" ht="15" customHeight="1">
      <c r="U155671" s="119"/>
    </row>
    <row r="155672" spans="21:21" ht="15" customHeight="1">
      <c r="U155672" s="119"/>
    </row>
    <row r="155673" spans="21:21" ht="15" customHeight="1">
      <c r="U155673" s="119"/>
    </row>
    <row r="155674" spans="21:21" ht="15" customHeight="1">
      <c r="U155674" s="119"/>
    </row>
    <row r="155675" spans="21:21" ht="15" customHeight="1">
      <c r="U155675" s="119"/>
    </row>
    <row r="155676" spans="21:21" ht="15" customHeight="1">
      <c r="U155676" s="119"/>
    </row>
    <row r="155677" spans="21:21" ht="15" customHeight="1">
      <c r="U155677" s="119"/>
    </row>
    <row r="155678" spans="21:21" ht="15" customHeight="1">
      <c r="U155678" s="119"/>
    </row>
    <row r="155679" spans="21:21" ht="15" customHeight="1">
      <c r="U155679" s="119"/>
    </row>
    <row r="155680" spans="21:21" ht="15" customHeight="1">
      <c r="U155680" s="119"/>
    </row>
    <row r="155681" spans="21:21" ht="15" customHeight="1">
      <c r="U155681" s="119"/>
    </row>
    <row r="155682" spans="21:21" ht="15" customHeight="1">
      <c r="U155682" s="119"/>
    </row>
    <row r="155683" spans="21:21" ht="15" customHeight="1">
      <c r="U155683" s="119"/>
    </row>
    <row r="155684" spans="21:21" ht="15" customHeight="1">
      <c r="U155684" s="119"/>
    </row>
    <row r="155685" spans="21:21" ht="15" customHeight="1">
      <c r="U155685" s="119"/>
    </row>
    <row r="155686" spans="21:21" ht="15" customHeight="1">
      <c r="U155686" s="119"/>
    </row>
    <row r="155687" spans="21:21" ht="15" customHeight="1">
      <c r="U155687" s="119"/>
    </row>
    <row r="155688" spans="21:21" ht="15" customHeight="1">
      <c r="U155688" s="119"/>
    </row>
    <row r="155689" spans="21:21" ht="15" customHeight="1">
      <c r="U155689" s="119"/>
    </row>
    <row r="155690" spans="21:21" ht="15" customHeight="1">
      <c r="U155690" s="119"/>
    </row>
    <row r="155691" spans="21:21" ht="15" customHeight="1">
      <c r="U155691" s="119"/>
    </row>
    <row r="155692" spans="21:21" ht="15" customHeight="1">
      <c r="U155692" s="119"/>
    </row>
    <row r="155693" spans="21:21" ht="15" customHeight="1">
      <c r="U155693" s="119"/>
    </row>
    <row r="155694" spans="21:21" ht="15" customHeight="1">
      <c r="U155694" s="119"/>
    </row>
    <row r="155695" spans="21:21" ht="15" customHeight="1">
      <c r="U155695" s="119"/>
    </row>
    <row r="155696" spans="21:21" ht="15" customHeight="1">
      <c r="U155696" s="119"/>
    </row>
    <row r="155697" spans="21:21" ht="15" customHeight="1">
      <c r="U155697" s="119"/>
    </row>
    <row r="155698" spans="21:21" ht="15" customHeight="1">
      <c r="U155698" s="119"/>
    </row>
    <row r="155699" spans="21:21" ht="15" customHeight="1">
      <c r="U155699" s="119"/>
    </row>
    <row r="155700" spans="21:21" ht="15" customHeight="1">
      <c r="U155700" s="119"/>
    </row>
    <row r="155701" spans="21:21" ht="15" customHeight="1">
      <c r="U155701" s="119"/>
    </row>
    <row r="155702" spans="21:21" ht="15" customHeight="1">
      <c r="U155702" s="119"/>
    </row>
    <row r="155703" spans="21:21" ht="15" customHeight="1">
      <c r="U155703" s="119"/>
    </row>
    <row r="155704" spans="21:21" ht="15" customHeight="1">
      <c r="U155704" s="119"/>
    </row>
    <row r="155705" spans="21:21" ht="15" customHeight="1">
      <c r="U155705" s="119"/>
    </row>
    <row r="155706" spans="21:21" ht="15" customHeight="1">
      <c r="U155706" s="119"/>
    </row>
    <row r="155707" spans="21:21" ht="15" customHeight="1">
      <c r="U155707" s="119"/>
    </row>
    <row r="155708" spans="21:21" ht="15" customHeight="1">
      <c r="U155708" s="119"/>
    </row>
    <row r="155709" spans="21:21" ht="15" customHeight="1">
      <c r="U155709" s="119"/>
    </row>
    <row r="155710" spans="21:21" ht="15" customHeight="1">
      <c r="U155710" s="119"/>
    </row>
    <row r="155711" spans="21:21" ht="15" customHeight="1">
      <c r="U155711" s="119"/>
    </row>
    <row r="155712" spans="21:21" ht="15" customHeight="1">
      <c r="U155712" s="119"/>
    </row>
    <row r="155713" spans="21:21" ht="15" customHeight="1">
      <c r="U155713" s="119"/>
    </row>
    <row r="155714" spans="21:21" ht="15" customHeight="1">
      <c r="U155714" s="119"/>
    </row>
    <row r="155715" spans="21:21" ht="15" customHeight="1">
      <c r="U155715" s="119"/>
    </row>
    <row r="155716" spans="21:21" ht="15" customHeight="1">
      <c r="U155716" s="119"/>
    </row>
    <row r="155717" spans="21:21" ht="15" customHeight="1">
      <c r="U155717" s="119"/>
    </row>
    <row r="155718" spans="21:21" ht="15" customHeight="1">
      <c r="U155718" s="119"/>
    </row>
    <row r="155719" spans="21:21" ht="15" customHeight="1">
      <c r="U155719" s="119"/>
    </row>
    <row r="155720" spans="21:21" ht="15" customHeight="1">
      <c r="U155720" s="119"/>
    </row>
    <row r="155721" spans="21:21" ht="15" customHeight="1">
      <c r="U155721" s="119"/>
    </row>
    <row r="155722" spans="21:21" ht="15" customHeight="1">
      <c r="U155722" s="119"/>
    </row>
    <row r="155723" spans="21:21" ht="15" customHeight="1">
      <c r="U155723" s="119"/>
    </row>
    <row r="155724" spans="21:21" ht="15" customHeight="1">
      <c r="U155724" s="119"/>
    </row>
    <row r="155725" spans="21:21" ht="15" customHeight="1">
      <c r="U155725" s="119"/>
    </row>
    <row r="155726" spans="21:21" ht="15" customHeight="1">
      <c r="U155726" s="119"/>
    </row>
    <row r="155727" spans="21:21" ht="15" customHeight="1">
      <c r="U155727" s="119"/>
    </row>
    <row r="155728" spans="21:21" ht="15" customHeight="1">
      <c r="U155728" s="119"/>
    </row>
    <row r="155729" spans="21:21" ht="15" customHeight="1">
      <c r="U155729" s="119"/>
    </row>
    <row r="155730" spans="21:21" ht="15" customHeight="1">
      <c r="U155730" s="119"/>
    </row>
    <row r="155731" spans="21:21" ht="15" customHeight="1">
      <c r="U155731" s="119"/>
    </row>
    <row r="155732" spans="21:21" ht="15" customHeight="1">
      <c r="U155732" s="119"/>
    </row>
    <row r="155733" spans="21:21" ht="15" customHeight="1">
      <c r="U155733" s="119"/>
    </row>
    <row r="155734" spans="21:21" ht="15" customHeight="1">
      <c r="U155734" s="119"/>
    </row>
    <row r="155735" spans="21:21" ht="15" customHeight="1">
      <c r="U155735" s="119"/>
    </row>
    <row r="155736" spans="21:21" ht="15" customHeight="1">
      <c r="U155736" s="119"/>
    </row>
    <row r="155737" spans="21:21" ht="15" customHeight="1">
      <c r="U155737" s="119"/>
    </row>
    <row r="155738" spans="21:21" ht="15" customHeight="1">
      <c r="U155738" s="119"/>
    </row>
    <row r="155739" spans="21:21" ht="15" customHeight="1">
      <c r="U155739" s="119"/>
    </row>
    <row r="155740" spans="21:21" ht="15" customHeight="1">
      <c r="U155740" s="119"/>
    </row>
    <row r="155741" spans="21:21" ht="15" customHeight="1">
      <c r="U155741" s="119"/>
    </row>
    <row r="155742" spans="21:21" ht="15" customHeight="1">
      <c r="U155742" s="119"/>
    </row>
    <row r="155743" spans="21:21" ht="15" customHeight="1">
      <c r="U155743" s="119"/>
    </row>
    <row r="155744" spans="21:21" ht="15" customHeight="1">
      <c r="U155744" s="119"/>
    </row>
    <row r="155745" spans="21:21" ht="15" customHeight="1">
      <c r="U155745" s="119"/>
    </row>
    <row r="155746" spans="21:21" ht="15" customHeight="1">
      <c r="U155746" s="119"/>
    </row>
    <row r="155747" spans="21:21" ht="15" customHeight="1">
      <c r="U155747" s="119"/>
    </row>
    <row r="155748" spans="21:21" ht="15" customHeight="1">
      <c r="U155748" s="119"/>
    </row>
    <row r="155749" spans="21:21" ht="15" customHeight="1">
      <c r="U155749" s="119"/>
    </row>
    <row r="155750" spans="21:21" ht="15" customHeight="1">
      <c r="U155750" s="119"/>
    </row>
    <row r="155751" spans="21:21" ht="15" customHeight="1">
      <c r="U155751" s="119"/>
    </row>
    <row r="155752" spans="21:21" ht="15" customHeight="1">
      <c r="U155752" s="119"/>
    </row>
    <row r="155753" spans="21:21" ht="15" customHeight="1">
      <c r="U155753" s="119"/>
    </row>
    <row r="155754" spans="21:21" ht="15" customHeight="1">
      <c r="U155754" s="119"/>
    </row>
    <row r="155755" spans="21:21" ht="15" customHeight="1">
      <c r="U155755" s="119"/>
    </row>
    <row r="155756" spans="21:21" ht="15" customHeight="1">
      <c r="U155756" s="119"/>
    </row>
    <row r="155757" spans="21:21" ht="15" customHeight="1">
      <c r="U155757" s="119"/>
    </row>
    <row r="155758" spans="21:21" ht="15" customHeight="1">
      <c r="U155758" s="119"/>
    </row>
    <row r="155759" spans="21:21" ht="15" customHeight="1">
      <c r="U155759" s="119"/>
    </row>
    <row r="155760" spans="21:21" ht="15" customHeight="1">
      <c r="U155760" s="119"/>
    </row>
    <row r="155761" spans="21:21" ht="15" customHeight="1">
      <c r="U155761" s="119"/>
    </row>
    <row r="155762" spans="21:21" ht="15" customHeight="1">
      <c r="U155762" s="119"/>
    </row>
    <row r="155763" spans="21:21" ht="15" customHeight="1">
      <c r="U155763" s="119"/>
    </row>
    <row r="155764" spans="21:21" ht="15" customHeight="1">
      <c r="U155764" s="119"/>
    </row>
    <row r="155765" spans="21:21" ht="15" customHeight="1">
      <c r="U155765" s="119"/>
    </row>
    <row r="155766" spans="21:21" ht="15" customHeight="1">
      <c r="U155766" s="119"/>
    </row>
    <row r="155767" spans="21:21" ht="15" customHeight="1">
      <c r="U155767" s="119"/>
    </row>
    <row r="155768" spans="21:21" ht="15" customHeight="1">
      <c r="U155768" s="119"/>
    </row>
    <row r="155769" spans="21:21" ht="15" customHeight="1">
      <c r="U155769" s="119"/>
    </row>
    <row r="155770" spans="21:21" ht="15" customHeight="1">
      <c r="U155770" s="119"/>
    </row>
    <row r="155771" spans="21:21" ht="15" customHeight="1">
      <c r="U155771" s="119"/>
    </row>
    <row r="155772" spans="21:21" ht="15" customHeight="1">
      <c r="U155772" s="119"/>
    </row>
    <row r="155773" spans="21:21" ht="15" customHeight="1">
      <c r="U155773" s="119"/>
    </row>
    <row r="155774" spans="21:21" ht="15" customHeight="1">
      <c r="U155774" s="119"/>
    </row>
    <row r="155775" spans="21:21" ht="15" customHeight="1">
      <c r="U155775" s="119"/>
    </row>
    <row r="155776" spans="21:21" ht="15" customHeight="1">
      <c r="U155776" s="119"/>
    </row>
    <row r="155777" spans="21:21" ht="15" customHeight="1">
      <c r="U155777" s="119"/>
    </row>
    <row r="155778" spans="21:21" ht="15" customHeight="1">
      <c r="U155778" s="119"/>
    </row>
    <row r="155779" spans="21:21" ht="15" customHeight="1">
      <c r="U155779" s="119"/>
    </row>
    <row r="155780" spans="21:21" ht="15" customHeight="1">
      <c r="U155780" s="119"/>
    </row>
    <row r="155781" spans="21:21" ht="15" customHeight="1">
      <c r="U155781" s="119"/>
    </row>
    <row r="155782" spans="21:21" ht="15" customHeight="1">
      <c r="U155782" s="119"/>
    </row>
    <row r="155783" spans="21:21" ht="15" customHeight="1">
      <c r="U155783" s="119"/>
    </row>
    <row r="155784" spans="21:21" ht="15" customHeight="1">
      <c r="U155784" s="119"/>
    </row>
    <row r="155785" spans="21:21" ht="15" customHeight="1">
      <c r="U155785" s="119"/>
    </row>
    <row r="155786" spans="21:21" ht="15" customHeight="1">
      <c r="U155786" s="119"/>
    </row>
    <row r="155787" spans="21:21" ht="15" customHeight="1">
      <c r="U155787" s="119"/>
    </row>
    <row r="155788" spans="21:21" ht="15" customHeight="1">
      <c r="U155788" s="119"/>
    </row>
    <row r="155789" spans="21:21" ht="15" customHeight="1">
      <c r="U155789" s="119"/>
    </row>
    <row r="155790" spans="21:21" ht="15" customHeight="1">
      <c r="U155790" s="119"/>
    </row>
    <row r="155791" spans="21:21" ht="15" customHeight="1">
      <c r="U155791" s="119"/>
    </row>
    <row r="155792" spans="21:21" ht="15" customHeight="1">
      <c r="U155792" s="119"/>
    </row>
    <row r="155793" spans="21:21" ht="15" customHeight="1">
      <c r="U155793" s="119"/>
    </row>
    <row r="155794" spans="21:21" ht="15" customHeight="1">
      <c r="U155794" s="119"/>
    </row>
    <row r="155795" spans="21:21" ht="15" customHeight="1">
      <c r="U155795" s="119"/>
    </row>
    <row r="155796" spans="21:21" ht="15" customHeight="1">
      <c r="U155796" s="119"/>
    </row>
    <row r="155797" spans="21:21" ht="15" customHeight="1">
      <c r="U155797" s="119"/>
    </row>
    <row r="155798" spans="21:21" ht="15" customHeight="1">
      <c r="U155798" s="119"/>
    </row>
    <row r="155799" spans="21:21" ht="15" customHeight="1">
      <c r="U155799" s="119"/>
    </row>
    <row r="155800" spans="21:21" ht="15" customHeight="1">
      <c r="U155800" s="119"/>
    </row>
    <row r="155801" spans="21:21" ht="15" customHeight="1">
      <c r="U155801" s="119"/>
    </row>
    <row r="155802" spans="21:21" ht="15" customHeight="1">
      <c r="U155802" s="119"/>
    </row>
    <row r="155803" spans="21:21" ht="15" customHeight="1">
      <c r="U155803" s="119"/>
    </row>
    <row r="155804" spans="21:21" ht="15" customHeight="1">
      <c r="U155804" s="119"/>
    </row>
    <row r="155805" spans="21:21" ht="15" customHeight="1">
      <c r="U155805" s="119"/>
    </row>
    <row r="155806" spans="21:21" ht="15" customHeight="1">
      <c r="U155806" s="119"/>
    </row>
    <row r="155807" spans="21:21" ht="15" customHeight="1">
      <c r="U155807" s="119"/>
    </row>
    <row r="155808" spans="21:21" ht="15" customHeight="1">
      <c r="U155808" s="119"/>
    </row>
    <row r="155809" spans="21:21" ht="15" customHeight="1">
      <c r="U155809" s="119"/>
    </row>
    <row r="155810" spans="21:21" ht="15" customHeight="1">
      <c r="U155810" s="119"/>
    </row>
    <row r="155811" spans="21:21" ht="15" customHeight="1">
      <c r="U155811" s="119"/>
    </row>
    <row r="155812" spans="21:21" ht="15" customHeight="1">
      <c r="U155812" s="119"/>
    </row>
    <row r="155813" spans="21:21" ht="15" customHeight="1">
      <c r="U155813" s="119"/>
    </row>
    <row r="155814" spans="21:21" ht="15" customHeight="1">
      <c r="U155814" s="119"/>
    </row>
    <row r="155815" spans="21:21" ht="15" customHeight="1">
      <c r="U155815" s="119"/>
    </row>
    <row r="155816" spans="21:21" ht="15" customHeight="1">
      <c r="U155816" s="119"/>
    </row>
    <row r="155817" spans="21:21" ht="15" customHeight="1">
      <c r="U155817" s="119"/>
    </row>
    <row r="155818" spans="21:21" ht="15" customHeight="1">
      <c r="U155818" s="119"/>
    </row>
    <row r="155819" spans="21:21" ht="15" customHeight="1">
      <c r="U155819" s="119"/>
    </row>
    <row r="155820" spans="21:21" ht="15" customHeight="1">
      <c r="U155820" s="119"/>
    </row>
    <row r="155821" spans="21:21" ht="15" customHeight="1">
      <c r="U155821" s="119"/>
    </row>
    <row r="155822" spans="21:21" ht="15" customHeight="1">
      <c r="U155822" s="119"/>
    </row>
    <row r="155823" spans="21:21" ht="15" customHeight="1">
      <c r="U155823" s="119"/>
    </row>
    <row r="155824" spans="21:21" ht="15" customHeight="1">
      <c r="U155824" s="119"/>
    </row>
    <row r="155825" spans="21:21" ht="15" customHeight="1">
      <c r="U155825" s="119"/>
    </row>
    <row r="155826" spans="21:21" ht="15" customHeight="1">
      <c r="U155826" s="119"/>
    </row>
    <row r="155827" spans="21:21" ht="15" customHeight="1">
      <c r="U155827" s="119"/>
    </row>
    <row r="155828" spans="21:21" ht="15" customHeight="1">
      <c r="U155828" s="119"/>
    </row>
    <row r="155829" spans="21:21" ht="15" customHeight="1">
      <c r="U155829" s="119"/>
    </row>
    <row r="155830" spans="21:21" ht="15" customHeight="1">
      <c r="U155830" s="119"/>
    </row>
    <row r="155831" spans="21:21" ht="15" customHeight="1">
      <c r="U155831" s="119"/>
    </row>
    <row r="155832" spans="21:21" ht="15" customHeight="1">
      <c r="U155832" s="119"/>
    </row>
    <row r="155833" spans="21:21" ht="15" customHeight="1">
      <c r="U155833" s="119"/>
    </row>
    <row r="155834" spans="21:21" ht="15" customHeight="1">
      <c r="U155834" s="119"/>
    </row>
    <row r="155835" spans="21:21" ht="15" customHeight="1">
      <c r="U155835" s="119"/>
    </row>
    <row r="155836" spans="21:21" ht="15" customHeight="1">
      <c r="U155836" s="119"/>
    </row>
    <row r="155837" spans="21:21" ht="15" customHeight="1">
      <c r="U155837" s="119"/>
    </row>
    <row r="155838" spans="21:21" ht="15" customHeight="1">
      <c r="U155838" s="119"/>
    </row>
    <row r="155839" spans="21:21" ht="15" customHeight="1">
      <c r="U155839" s="119"/>
    </row>
    <row r="155840" spans="21:21" ht="15" customHeight="1">
      <c r="U155840" s="119"/>
    </row>
    <row r="155841" spans="21:21" ht="15" customHeight="1">
      <c r="U155841" s="119"/>
    </row>
    <row r="155842" spans="21:21" ht="15" customHeight="1">
      <c r="U155842" s="119"/>
    </row>
    <row r="155843" spans="21:21" ht="15" customHeight="1">
      <c r="U155843" s="119"/>
    </row>
    <row r="155844" spans="21:21" ht="15" customHeight="1">
      <c r="U155844" s="119"/>
    </row>
    <row r="155845" spans="21:21" ht="15" customHeight="1">
      <c r="U155845" s="119"/>
    </row>
    <row r="155846" spans="21:21" ht="15" customHeight="1">
      <c r="U155846" s="119"/>
    </row>
    <row r="155847" spans="21:21" ht="15" customHeight="1">
      <c r="U155847" s="119"/>
    </row>
    <row r="155848" spans="21:21" ht="15" customHeight="1">
      <c r="U155848" s="119"/>
    </row>
    <row r="155849" spans="21:21" ht="15" customHeight="1">
      <c r="U155849" s="119"/>
    </row>
    <row r="155850" spans="21:21" ht="15" customHeight="1">
      <c r="U155850" s="119"/>
    </row>
    <row r="155851" spans="21:21" ht="15" customHeight="1">
      <c r="U155851" s="119"/>
    </row>
    <row r="155852" spans="21:21" ht="15" customHeight="1">
      <c r="U155852" s="119"/>
    </row>
    <row r="155853" spans="21:21" ht="15" customHeight="1">
      <c r="U155853" s="119"/>
    </row>
    <row r="155854" spans="21:21" ht="15" customHeight="1">
      <c r="U155854" s="119"/>
    </row>
    <row r="155855" spans="21:21" ht="15" customHeight="1">
      <c r="U155855" s="119"/>
    </row>
    <row r="155856" spans="21:21" ht="15" customHeight="1">
      <c r="U155856" s="119"/>
    </row>
    <row r="155857" spans="21:21" ht="15" customHeight="1">
      <c r="U155857" s="119"/>
    </row>
    <row r="155858" spans="21:21" ht="15" customHeight="1">
      <c r="U155858" s="119"/>
    </row>
    <row r="155859" spans="21:21" ht="15" customHeight="1">
      <c r="U155859" s="119"/>
    </row>
    <row r="155860" spans="21:21" ht="15" customHeight="1">
      <c r="U155860" s="119"/>
    </row>
    <row r="155861" spans="21:21" ht="15" customHeight="1">
      <c r="U155861" s="119"/>
    </row>
    <row r="155862" spans="21:21" ht="15" customHeight="1">
      <c r="U155862" s="119"/>
    </row>
    <row r="155863" spans="21:21" ht="15" customHeight="1">
      <c r="U155863" s="119"/>
    </row>
    <row r="155864" spans="21:21" ht="15" customHeight="1">
      <c r="U155864" s="119"/>
    </row>
    <row r="155865" spans="21:21" ht="15" customHeight="1">
      <c r="U155865" s="119"/>
    </row>
    <row r="155866" spans="21:21" ht="15" customHeight="1">
      <c r="U155866" s="119"/>
    </row>
    <row r="155867" spans="21:21" ht="15" customHeight="1">
      <c r="U155867" s="119"/>
    </row>
    <row r="155868" spans="21:21" ht="15" customHeight="1">
      <c r="U155868" s="119"/>
    </row>
    <row r="155869" spans="21:21" ht="15" customHeight="1">
      <c r="U155869" s="119"/>
    </row>
    <row r="155870" spans="21:21" ht="15" customHeight="1">
      <c r="U155870" s="119"/>
    </row>
    <row r="155871" spans="21:21" ht="15" customHeight="1">
      <c r="U155871" s="119"/>
    </row>
    <row r="155872" spans="21:21" ht="15" customHeight="1">
      <c r="U155872" s="119"/>
    </row>
    <row r="155873" spans="21:21" ht="15" customHeight="1">
      <c r="U155873" s="119"/>
    </row>
    <row r="155874" spans="21:21" ht="15" customHeight="1">
      <c r="U155874" s="119"/>
    </row>
    <row r="155875" spans="21:21" ht="15" customHeight="1">
      <c r="U155875" s="119"/>
    </row>
    <row r="155876" spans="21:21" ht="15" customHeight="1">
      <c r="U155876" s="119"/>
    </row>
    <row r="155877" spans="21:21" ht="15" customHeight="1">
      <c r="U155877" s="119"/>
    </row>
    <row r="155878" spans="21:21" ht="15" customHeight="1">
      <c r="U155878" s="119"/>
    </row>
    <row r="155879" spans="21:21" ht="15" customHeight="1">
      <c r="U155879" s="119"/>
    </row>
    <row r="155880" spans="21:21" ht="15" customHeight="1">
      <c r="U155880" s="119"/>
    </row>
    <row r="155881" spans="21:21" ht="15" customHeight="1">
      <c r="U155881" s="119"/>
    </row>
    <row r="155882" spans="21:21" ht="15" customHeight="1">
      <c r="U155882" s="119"/>
    </row>
    <row r="155883" spans="21:21" ht="15" customHeight="1">
      <c r="U155883" s="119"/>
    </row>
    <row r="155884" spans="21:21" ht="15" customHeight="1">
      <c r="U155884" s="119"/>
    </row>
    <row r="155885" spans="21:21" ht="15" customHeight="1">
      <c r="U155885" s="119"/>
    </row>
    <row r="155886" spans="21:21" ht="15" customHeight="1">
      <c r="U155886" s="119"/>
    </row>
    <row r="155887" spans="21:21" ht="15" customHeight="1">
      <c r="U155887" s="119"/>
    </row>
    <row r="155888" spans="21:21" ht="15" customHeight="1">
      <c r="U155888" s="119"/>
    </row>
    <row r="155889" spans="21:21" ht="15" customHeight="1">
      <c r="U155889" s="119"/>
    </row>
    <row r="155890" spans="21:21" ht="15" customHeight="1">
      <c r="U155890" s="119"/>
    </row>
    <row r="155891" spans="21:21" ht="15" customHeight="1">
      <c r="U155891" s="119"/>
    </row>
    <row r="155892" spans="21:21" ht="15" customHeight="1">
      <c r="U155892" s="119"/>
    </row>
    <row r="155893" spans="21:21" ht="15" customHeight="1">
      <c r="U155893" s="119"/>
    </row>
    <row r="155894" spans="21:21" ht="15" customHeight="1">
      <c r="U155894" s="119"/>
    </row>
    <row r="155895" spans="21:21" ht="15" customHeight="1">
      <c r="U155895" s="119"/>
    </row>
    <row r="155896" spans="21:21" ht="15" customHeight="1">
      <c r="U155896" s="119"/>
    </row>
    <row r="155897" spans="21:21" ht="15" customHeight="1">
      <c r="U155897" s="119"/>
    </row>
    <row r="155898" spans="21:21" ht="15" customHeight="1">
      <c r="U155898" s="119"/>
    </row>
    <row r="155899" spans="21:21" ht="15" customHeight="1">
      <c r="U155899" s="119"/>
    </row>
    <row r="155900" spans="21:21" ht="15" customHeight="1">
      <c r="U155900" s="119"/>
    </row>
    <row r="155901" spans="21:21" ht="15" customHeight="1">
      <c r="U155901" s="119"/>
    </row>
    <row r="155902" spans="21:21" ht="15" customHeight="1">
      <c r="U155902" s="119"/>
    </row>
    <row r="155903" spans="21:21" ht="15" customHeight="1">
      <c r="U155903" s="119"/>
    </row>
    <row r="155904" spans="21:21" ht="15" customHeight="1">
      <c r="U155904" s="119"/>
    </row>
    <row r="155905" spans="21:21" ht="15" customHeight="1">
      <c r="U155905" s="119"/>
    </row>
    <row r="155906" spans="21:21" ht="15" customHeight="1">
      <c r="U155906" s="119"/>
    </row>
    <row r="155907" spans="21:21" ht="15" customHeight="1">
      <c r="U155907" s="119"/>
    </row>
    <row r="155908" spans="21:21" ht="15" customHeight="1">
      <c r="U155908" s="119"/>
    </row>
    <row r="155909" spans="21:21" ht="15" customHeight="1">
      <c r="U155909" s="119"/>
    </row>
    <row r="155910" spans="21:21" ht="15" customHeight="1">
      <c r="U155910" s="119"/>
    </row>
    <row r="155911" spans="21:21" ht="15" customHeight="1">
      <c r="U155911" s="119"/>
    </row>
    <row r="155912" spans="21:21" ht="15" customHeight="1">
      <c r="U155912" s="119"/>
    </row>
    <row r="155913" spans="21:21" ht="15" customHeight="1">
      <c r="U155913" s="119"/>
    </row>
    <row r="155914" spans="21:21" ht="15" customHeight="1">
      <c r="U155914" s="119"/>
    </row>
    <row r="155915" spans="21:21" ht="15" customHeight="1">
      <c r="U155915" s="119"/>
    </row>
    <row r="155916" spans="21:21" ht="15" customHeight="1">
      <c r="U155916" s="119"/>
    </row>
    <row r="155917" spans="21:21" ht="15" customHeight="1">
      <c r="U155917" s="119"/>
    </row>
    <row r="155918" spans="21:21" ht="15" customHeight="1">
      <c r="U155918" s="119"/>
    </row>
    <row r="155919" spans="21:21" ht="15" customHeight="1">
      <c r="U155919" s="119"/>
    </row>
    <row r="155920" spans="21:21" ht="15" customHeight="1">
      <c r="U155920" s="119"/>
    </row>
    <row r="155921" spans="21:21" ht="15" customHeight="1">
      <c r="U155921" s="119"/>
    </row>
    <row r="155922" spans="21:21" ht="15" customHeight="1">
      <c r="U155922" s="119"/>
    </row>
    <row r="155923" spans="21:21" ht="15" customHeight="1">
      <c r="U155923" s="119"/>
    </row>
    <row r="155924" spans="21:21" ht="15" customHeight="1">
      <c r="U155924" s="119"/>
    </row>
    <row r="155925" spans="21:21" ht="15" customHeight="1">
      <c r="U155925" s="119"/>
    </row>
    <row r="155926" spans="21:21" ht="15" customHeight="1">
      <c r="U155926" s="119"/>
    </row>
    <row r="155927" spans="21:21" ht="15" customHeight="1">
      <c r="U155927" s="119"/>
    </row>
    <row r="155928" spans="21:21" ht="15" customHeight="1">
      <c r="U155928" s="119"/>
    </row>
    <row r="155929" spans="21:21" ht="15" customHeight="1">
      <c r="U155929" s="119"/>
    </row>
    <row r="155930" spans="21:21" ht="15" customHeight="1">
      <c r="U155930" s="119"/>
    </row>
    <row r="155931" spans="21:21" ht="15" customHeight="1">
      <c r="U155931" s="119"/>
    </row>
    <row r="155932" spans="21:21" ht="15" customHeight="1">
      <c r="U155932" s="119"/>
    </row>
    <row r="155933" spans="21:21" ht="15" customHeight="1">
      <c r="U155933" s="119"/>
    </row>
    <row r="155934" spans="21:21" ht="15" customHeight="1">
      <c r="U155934" s="119"/>
    </row>
    <row r="155935" spans="21:21" ht="15" customHeight="1">
      <c r="U155935" s="119"/>
    </row>
    <row r="155936" spans="21:21" ht="15" customHeight="1">
      <c r="U155936" s="119"/>
    </row>
    <row r="155937" spans="21:21" ht="15" customHeight="1">
      <c r="U155937" s="119"/>
    </row>
    <row r="155938" spans="21:21" ht="15" customHeight="1">
      <c r="U155938" s="119"/>
    </row>
    <row r="155939" spans="21:21" ht="15" customHeight="1">
      <c r="U155939" s="119"/>
    </row>
    <row r="155940" spans="21:21" ht="15" customHeight="1">
      <c r="U155940" s="119"/>
    </row>
    <row r="155941" spans="21:21" ht="15" customHeight="1">
      <c r="U155941" s="119"/>
    </row>
    <row r="155942" spans="21:21" ht="15" customHeight="1">
      <c r="U155942" s="119"/>
    </row>
    <row r="155943" spans="21:21" ht="15" customHeight="1">
      <c r="U155943" s="119"/>
    </row>
    <row r="155944" spans="21:21" ht="15" customHeight="1">
      <c r="U155944" s="119"/>
    </row>
    <row r="155945" spans="21:21" ht="15" customHeight="1">
      <c r="U155945" s="119"/>
    </row>
    <row r="155946" spans="21:21" ht="15" customHeight="1">
      <c r="U155946" s="119"/>
    </row>
    <row r="155947" spans="21:21" ht="15" customHeight="1">
      <c r="U155947" s="119"/>
    </row>
    <row r="155948" spans="21:21" ht="15" customHeight="1">
      <c r="U155948" s="119"/>
    </row>
    <row r="155949" spans="21:21" ht="15" customHeight="1">
      <c r="U155949" s="119"/>
    </row>
    <row r="155950" spans="21:21" ht="15" customHeight="1">
      <c r="U155950" s="119"/>
    </row>
    <row r="155951" spans="21:21" ht="15" customHeight="1">
      <c r="U155951" s="119"/>
    </row>
    <row r="155952" spans="21:21" ht="15" customHeight="1">
      <c r="U155952" s="119"/>
    </row>
    <row r="155953" spans="21:21" ht="15" customHeight="1">
      <c r="U155953" s="119"/>
    </row>
    <row r="155954" spans="21:21" ht="15" customHeight="1">
      <c r="U155954" s="119"/>
    </row>
    <row r="155955" spans="21:21" ht="15" customHeight="1">
      <c r="U155955" s="119"/>
    </row>
    <row r="155956" spans="21:21" ht="15" customHeight="1">
      <c r="U155956" s="119"/>
    </row>
    <row r="155957" spans="21:21" ht="15" customHeight="1">
      <c r="U155957" s="119"/>
    </row>
    <row r="155958" spans="21:21" ht="15" customHeight="1">
      <c r="U155958" s="119"/>
    </row>
    <row r="155959" spans="21:21" ht="15" customHeight="1">
      <c r="U155959" s="119"/>
    </row>
    <row r="155960" spans="21:21" ht="15" customHeight="1">
      <c r="U155960" s="119"/>
    </row>
    <row r="155961" spans="21:21" ht="15" customHeight="1">
      <c r="U155961" s="119"/>
    </row>
    <row r="155962" spans="21:21" ht="15" customHeight="1">
      <c r="U155962" s="119"/>
    </row>
    <row r="155963" spans="21:21" ht="15" customHeight="1">
      <c r="U155963" s="119"/>
    </row>
    <row r="155964" spans="21:21" ht="15" customHeight="1">
      <c r="U155964" s="119"/>
    </row>
    <row r="155965" spans="21:21" ht="15" customHeight="1">
      <c r="U155965" s="119"/>
    </row>
    <row r="155966" spans="21:21" ht="15" customHeight="1">
      <c r="U155966" s="119"/>
    </row>
    <row r="155967" spans="21:21" ht="15" customHeight="1">
      <c r="U155967" s="119"/>
    </row>
    <row r="155968" spans="21:21" ht="15" customHeight="1">
      <c r="U155968" s="119"/>
    </row>
    <row r="155969" spans="21:21" ht="15" customHeight="1">
      <c r="U155969" s="119"/>
    </row>
    <row r="155970" spans="21:21" ht="15" customHeight="1">
      <c r="U155970" s="119"/>
    </row>
    <row r="155971" spans="21:21" ht="15" customHeight="1">
      <c r="U155971" s="119"/>
    </row>
    <row r="155972" spans="21:21" ht="15" customHeight="1">
      <c r="U155972" s="119"/>
    </row>
    <row r="155973" spans="21:21" ht="15" customHeight="1">
      <c r="U155973" s="119"/>
    </row>
    <row r="155974" spans="21:21" ht="15" customHeight="1">
      <c r="U155974" s="119"/>
    </row>
    <row r="155975" spans="21:21" ht="15" customHeight="1">
      <c r="U155975" s="119"/>
    </row>
    <row r="155976" spans="21:21" ht="15" customHeight="1">
      <c r="U155976" s="119"/>
    </row>
    <row r="155977" spans="21:21" ht="15" customHeight="1">
      <c r="U155977" s="119"/>
    </row>
    <row r="155978" spans="21:21" ht="15" customHeight="1">
      <c r="U155978" s="119"/>
    </row>
    <row r="155979" spans="21:21" ht="15" customHeight="1">
      <c r="U155979" s="119"/>
    </row>
    <row r="155980" spans="21:21" ht="15" customHeight="1">
      <c r="U155980" s="119"/>
    </row>
    <row r="155981" spans="21:21" ht="15" customHeight="1">
      <c r="U155981" s="119"/>
    </row>
    <row r="155982" spans="21:21" ht="15" customHeight="1">
      <c r="U155982" s="119"/>
    </row>
    <row r="155983" spans="21:21" ht="15" customHeight="1">
      <c r="U155983" s="119"/>
    </row>
    <row r="155984" spans="21:21" ht="15" customHeight="1">
      <c r="U155984" s="119"/>
    </row>
    <row r="155985" spans="21:21" ht="15" customHeight="1">
      <c r="U155985" s="119"/>
    </row>
    <row r="155986" spans="21:21" ht="15" customHeight="1">
      <c r="U155986" s="119"/>
    </row>
    <row r="155987" spans="21:21" ht="15" customHeight="1">
      <c r="U155987" s="119"/>
    </row>
    <row r="155988" spans="21:21" ht="15" customHeight="1">
      <c r="U155988" s="119"/>
    </row>
    <row r="155989" spans="21:21" ht="15" customHeight="1">
      <c r="U155989" s="119"/>
    </row>
    <row r="155990" spans="21:21" ht="15" customHeight="1">
      <c r="U155990" s="119"/>
    </row>
    <row r="155991" spans="21:21" ht="15" customHeight="1">
      <c r="U155991" s="119"/>
    </row>
    <row r="155992" spans="21:21" ht="15" customHeight="1">
      <c r="U155992" s="119"/>
    </row>
    <row r="155993" spans="21:21" ht="15" customHeight="1">
      <c r="U155993" s="119"/>
    </row>
    <row r="155994" spans="21:21" ht="15" customHeight="1">
      <c r="U155994" s="119"/>
    </row>
    <row r="155995" spans="21:21" ht="15" customHeight="1">
      <c r="U155995" s="119"/>
    </row>
    <row r="155996" spans="21:21" ht="15" customHeight="1">
      <c r="U155996" s="119"/>
    </row>
    <row r="155997" spans="21:21" ht="15" customHeight="1">
      <c r="U155997" s="119"/>
    </row>
    <row r="155998" spans="21:21" ht="15" customHeight="1">
      <c r="U155998" s="119"/>
    </row>
    <row r="155999" spans="21:21" ht="15" customHeight="1">
      <c r="U155999" s="119"/>
    </row>
    <row r="156000" spans="21:21" ht="15" customHeight="1">
      <c r="U156000" s="119"/>
    </row>
    <row r="156001" spans="21:21" ht="15" customHeight="1">
      <c r="U156001" s="119"/>
    </row>
    <row r="156002" spans="21:21" ht="15" customHeight="1">
      <c r="U156002" s="119"/>
    </row>
    <row r="156003" spans="21:21" ht="15" customHeight="1">
      <c r="U156003" s="119"/>
    </row>
    <row r="156004" spans="21:21" ht="15" customHeight="1">
      <c r="U156004" s="119"/>
    </row>
    <row r="156005" spans="21:21" ht="15" customHeight="1">
      <c r="U156005" s="119"/>
    </row>
    <row r="156006" spans="21:21" ht="15" customHeight="1">
      <c r="U156006" s="119"/>
    </row>
    <row r="156007" spans="21:21" ht="15" customHeight="1">
      <c r="U156007" s="119"/>
    </row>
    <row r="156008" spans="21:21" ht="15" customHeight="1">
      <c r="U156008" s="119"/>
    </row>
    <row r="156009" spans="21:21" ht="15" customHeight="1">
      <c r="U156009" s="119"/>
    </row>
    <row r="156010" spans="21:21" ht="15" customHeight="1">
      <c r="U156010" s="119"/>
    </row>
    <row r="156011" spans="21:21" ht="15" customHeight="1">
      <c r="U156011" s="119"/>
    </row>
    <row r="156012" spans="21:21" ht="15" customHeight="1">
      <c r="U156012" s="119"/>
    </row>
    <row r="156013" spans="21:21" ht="15" customHeight="1">
      <c r="U156013" s="119"/>
    </row>
    <row r="156014" spans="21:21" ht="15" customHeight="1">
      <c r="U156014" s="119"/>
    </row>
    <row r="156015" spans="21:21" ht="15" customHeight="1">
      <c r="U156015" s="119"/>
    </row>
    <row r="156016" spans="21:21" ht="15" customHeight="1">
      <c r="U156016" s="119"/>
    </row>
    <row r="156017" spans="21:21" ht="15" customHeight="1">
      <c r="U156017" s="119"/>
    </row>
    <row r="156018" spans="21:21" ht="15" customHeight="1">
      <c r="U156018" s="119"/>
    </row>
    <row r="156019" spans="21:21" ht="15" customHeight="1">
      <c r="U156019" s="119"/>
    </row>
    <row r="156020" spans="21:21" ht="15" customHeight="1">
      <c r="U156020" s="119"/>
    </row>
    <row r="156021" spans="21:21" ht="15" customHeight="1">
      <c r="U156021" s="119"/>
    </row>
    <row r="156022" spans="21:21" ht="15" customHeight="1">
      <c r="U156022" s="119"/>
    </row>
    <row r="156023" spans="21:21" ht="15" customHeight="1">
      <c r="U156023" s="119"/>
    </row>
    <row r="156024" spans="21:21" ht="15" customHeight="1">
      <c r="U156024" s="119"/>
    </row>
    <row r="156025" spans="21:21" ht="15" customHeight="1">
      <c r="U156025" s="119"/>
    </row>
    <row r="156026" spans="21:21" ht="15" customHeight="1">
      <c r="U156026" s="119"/>
    </row>
    <row r="156027" spans="21:21" ht="15" customHeight="1">
      <c r="U156027" s="119"/>
    </row>
    <row r="156028" spans="21:21" ht="15" customHeight="1">
      <c r="U156028" s="119"/>
    </row>
    <row r="156029" spans="21:21" ht="15" customHeight="1">
      <c r="U156029" s="119"/>
    </row>
    <row r="156030" spans="21:21" ht="15" customHeight="1">
      <c r="U156030" s="119"/>
    </row>
    <row r="156031" spans="21:21" ht="15" customHeight="1">
      <c r="U156031" s="119"/>
    </row>
    <row r="156032" spans="21:21" ht="15" customHeight="1">
      <c r="U156032" s="119"/>
    </row>
    <row r="156033" spans="21:21" ht="15" customHeight="1">
      <c r="U156033" s="119"/>
    </row>
    <row r="156034" spans="21:21" ht="15" customHeight="1">
      <c r="U156034" s="119"/>
    </row>
    <row r="156035" spans="21:21" ht="15" customHeight="1">
      <c r="U156035" s="119"/>
    </row>
    <row r="156036" spans="21:21" ht="15" customHeight="1">
      <c r="U156036" s="119"/>
    </row>
    <row r="156037" spans="21:21" ht="15" customHeight="1">
      <c r="U156037" s="119"/>
    </row>
    <row r="156038" spans="21:21" ht="15" customHeight="1">
      <c r="U156038" s="119"/>
    </row>
    <row r="156039" spans="21:21" ht="15" customHeight="1">
      <c r="U156039" s="119"/>
    </row>
    <row r="156040" spans="21:21" ht="15" customHeight="1">
      <c r="U156040" s="119"/>
    </row>
    <row r="156041" spans="21:21" ht="15" customHeight="1">
      <c r="U156041" s="119"/>
    </row>
    <row r="156042" spans="21:21" ht="15" customHeight="1">
      <c r="U156042" s="119"/>
    </row>
    <row r="156043" spans="21:21" ht="15" customHeight="1">
      <c r="U156043" s="119"/>
    </row>
    <row r="156044" spans="21:21" ht="15" customHeight="1">
      <c r="U156044" s="119"/>
    </row>
    <row r="156045" spans="21:21" ht="15" customHeight="1">
      <c r="U156045" s="119"/>
    </row>
    <row r="156046" spans="21:21" ht="15" customHeight="1">
      <c r="U156046" s="119"/>
    </row>
    <row r="156047" spans="21:21" ht="15" customHeight="1">
      <c r="U156047" s="119"/>
    </row>
    <row r="156048" spans="21:21" ht="15" customHeight="1">
      <c r="U156048" s="119"/>
    </row>
    <row r="156049" spans="21:21" ht="15" customHeight="1">
      <c r="U156049" s="119"/>
    </row>
    <row r="156050" spans="21:21" ht="15" customHeight="1">
      <c r="U156050" s="119"/>
    </row>
    <row r="156051" spans="21:21" ht="15" customHeight="1">
      <c r="U156051" s="119"/>
    </row>
    <row r="156052" spans="21:21" ht="15" customHeight="1">
      <c r="U156052" s="119"/>
    </row>
    <row r="156053" spans="21:21" ht="15" customHeight="1">
      <c r="U156053" s="119"/>
    </row>
    <row r="156054" spans="21:21" ht="15" customHeight="1">
      <c r="U156054" s="119"/>
    </row>
    <row r="156055" spans="21:21" ht="15" customHeight="1">
      <c r="U156055" s="119"/>
    </row>
    <row r="156056" spans="21:21" ht="15" customHeight="1">
      <c r="U156056" s="119"/>
    </row>
    <row r="156057" spans="21:21" ht="15" customHeight="1">
      <c r="U156057" s="119"/>
    </row>
    <row r="156058" spans="21:21" ht="15" customHeight="1">
      <c r="U156058" s="119"/>
    </row>
    <row r="156059" spans="21:21" ht="15" customHeight="1">
      <c r="U156059" s="119"/>
    </row>
    <row r="156060" spans="21:21" ht="15" customHeight="1">
      <c r="U156060" s="119"/>
    </row>
    <row r="156061" spans="21:21" ht="15" customHeight="1">
      <c r="U156061" s="119"/>
    </row>
    <row r="156062" spans="21:21" ht="15" customHeight="1">
      <c r="U156062" s="119"/>
    </row>
    <row r="156063" spans="21:21" ht="15" customHeight="1">
      <c r="U156063" s="119"/>
    </row>
    <row r="156064" spans="21:21" ht="15" customHeight="1">
      <c r="U156064" s="119"/>
    </row>
    <row r="156065" spans="21:21" ht="15" customHeight="1">
      <c r="U156065" s="119"/>
    </row>
    <row r="156066" spans="21:21" ht="15" customHeight="1">
      <c r="U156066" s="119"/>
    </row>
    <row r="156067" spans="21:21" ht="15" customHeight="1">
      <c r="U156067" s="119"/>
    </row>
    <row r="156068" spans="21:21" ht="15" customHeight="1">
      <c r="U156068" s="119"/>
    </row>
    <row r="156069" spans="21:21" ht="15" customHeight="1">
      <c r="U156069" s="119"/>
    </row>
    <row r="156070" spans="21:21" ht="15" customHeight="1">
      <c r="U156070" s="119"/>
    </row>
    <row r="156071" spans="21:21" ht="15" customHeight="1">
      <c r="U156071" s="119"/>
    </row>
    <row r="156072" spans="21:21" ht="15" customHeight="1">
      <c r="U156072" s="119"/>
    </row>
    <row r="156073" spans="21:21" ht="15" customHeight="1">
      <c r="U156073" s="119"/>
    </row>
    <row r="156074" spans="21:21" ht="15" customHeight="1">
      <c r="U156074" s="119"/>
    </row>
    <row r="156075" spans="21:21" ht="15" customHeight="1">
      <c r="U156075" s="119"/>
    </row>
    <row r="156076" spans="21:21" ht="15" customHeight="1">
      <c r="U156076" s="119"/>
    </row>
    <row r="156077" spans="21:21" ht="15" customHeight="1">
      <c r="U156077" s="119"/>
    </row>
    <row r="156078" spans="21:21" ht="15" customHeight="1">
      <c r="U156078" s="119"/>
    </row>
    <row r="156079" spans="21:21" ht="15" customHeight="1">
      <c r="U156079" s="119"/>
    </row>
    <row r="156080" spans="21:21" ht="15" customHeight="1">
      <c r="U156080" s="119"/>
    </row>
    <row r="156081" spans="21:21" ht="15" customHeight="1">
      <c r="U156081" s="119"/>
    </row>
    <row r="156082" spans="21:21" ht="15" customHeight="1">
      <c r="U156082" s="119"/>
    </row>
    <row r="156083" spans="21:21" ht="15" customHeight="1">
      <c r="U156083" s="119"/>
    </row>
    <row r="156084" spans="21:21" ht="15" customHeight="1">
      <c r="U156084" s="119"/>
    </row>
    <row r="156085" spans="21:21" ht="15" customHeight="1">
      <c r="U156085" s="119"/>
    </row>
    <row r="156086" spans="21:21" ht="15" customHeight="1">
      <c r="U156086" s="119"/>
    </row>
    <row r="156087" spans="21:21" ht="15" customHeight="1">
      <c r="U156087" s="119"/>
    </row>
    <row r="156088" spans="21:21" ht="15" customHeight="1">
      <c r="U156088" s="119"/>
    </row>
    <row r="156089" spans="21:21" ht="15" customHeight="1">
      <c r="U156089" s="119"/>
    </row>
    <row r="156090" spans="21:21" ht="15" customHeight="1">
      <c r="U156090" s="119"/>
    </row>
    <row r="156091" spans="21:21" ht="15" customHeight="1">
      <c r="U156091" s="119"/>
    </row>
    <row r="156092" spans="21:21" ht="15" customHeight="1">
      <c r="U156092" s="119"/>
    </row>
    <row r="156093" spans="21:21" ht="15" customHeight="1">
      <c r="U156093" s="119"/>
    </row>
    <row r="156094" spans="21:21" ht="15" customHeight="1">
      <c r="U156094" s="119"/>
    </row>
    <row r="156095" spans="21:21" ht="15" customHeight="1">
      <c r="U156095" s="119"/>
    </row>
    <row r="156096" spans="21:21" ht="15" customHeight="1">
      <c r="U156096" s="119"/>
    </row>
    <row r="156097" spans="21:21" ht="15" customHeight="1">
      <c r="U156097" s="119"/>
    </row>
    <row r="156098" spans="21:21" ht="15" customHeight="1">
      <c r="U156098" s="119"/>
    </row>
    <row r="156099" spans="21:21" ht="15" customHeight="1">
      <c r="U156099" s="119"/>
    </row>
    <row r="156100" spans="21:21" ht="15" customHeight="1">
      <c r="U156100" s="119"/>
    </row>
    <row r="156101" spans="21:21" ht="15" customHeight="1">
      <c r="U156101" s="119"/>
    </row>
    <row r="156102" spans="21:21" ht="15" customHeight="1">
      <c r="U156102" s="119"/>
    </row>
    <row r="156103" spans="21:21" ht="15" customHeight="1">
      <c r="U156103" s="119"/>
    </row>
    <row r="156104" spans="21:21" ht="15" customHeight="1">
      <c r="U156104" s="119"/>
    </row>
    <row r="156105" spans="21:21" ht="15" customHeight="1">
      <c r="U156105" s="119"/>
    </row>
    <row r="156106" spans="21:21" ht="15" customHeight="1">
      <c r="U156106" s="119"/>
    </row>
    <row r="156107" spans="21:21" ht="15" customHeight="1">
      <c r="U156107" s="119"/>
    </row>
    <row r="156108" spans="21:21" ht="15" customHeight="1">
      <c r="U156108" s="119"/>
    </row>
    <row r="156109" spans="21:21" ht="15" customHeight="1">
      <c r="U156109" s="119"/>
    </row>
    <row r="156110" spans="21:21" ht="15" customHeight="1">
      <c r="U156110" s="119"/>
    </row>
    <row r="156111" spans="21:21" ht="15" customHeight="1">
      <c r="U156111" s="119"/>
    </row>
    <row r="156112" spans="21:21" ht="15" customHeight="1">
      <c r="U156112" s="119"/>
    </row>
    <row r="156113" spans="21:21" ht="15" customHeight="1">
      <c r="U156113" s="119"/>
    </row>
    <row r="156114" spans="21:21" ht="15" customHeight="1">
      <c r="U156114" s="119"/>
    </row>
    <row r="156115" spans="21:21" ht="15" customHeight="1">
      <c r="U156115" s="119"/>
    </row>
    <row r="156116" spans="21:21" ht="15" customHeight="1">
      <c r="U156116" s="119"/>
    </row>
    <row r="156117" spans="21:21" ht="15" customHeight="1">
      <c r="U156117" s="119"/>
    </row>
    <row r="156118" spans="21:21" ht="15" customHeight="1">
      <c r="U156118" s="119"/>
    </row>
    <row r="156119" spans="21:21" ht="15" customHeight="1">
      <c r="U156119" s="119"/>
    </row>
    <row r="156120" spans="21:21" ht="15" customHeight="1">
      <c r="U156120" s="119"/>
    </row>
    <row r="156121" spans="21:21" ht="15" customHeight="1">
      <c r="U156121" s="119"/>
    </row>
    <row r="156122" spans="21:21" ht="15" customHeight="1">
      <c r="U156122" s="119"/>
    </row>
    <row r="156123" spans="21:21" ht="15" customHeight="1">
      <c r="U156123" s="119"/>
    </row>
    <row r="156124" spans="21:21" ht="15" customHeight="1">
      <c r="U156124" s="119"/>
    </row>
    <row r="156125" spans="21:21" ht="15" customHeight="1">
      <c r="U156125" s="119"/>
    </row>
    <row r="156126" spans="21:21" ht="15" customHeight="1">
      <c r="U156126" s="119"/>
    </row>
    <row r="156127" spans="21:21" ht="15" customHeight="1">
      <c r="U156127" s="119"/>
    </row>
    <row r="156128" spans="21:21" ht="15" customHeight="1">
      <c r="U156128" s="119"/>
    </row>
    <row r="156129" spans="21:21" ht="15" customHeight="1">
      <c r="U156129" s="119"/>
    </row>
    <row r="156130" spans="21:21" ht="15" customHeight="1">
      <c r="U156130" s="119"/>
    </row>
    <row r="156131" spans="21:21" ht="15" customHeight="1">
      <c r="U156131" s="119"/>
    </row>
    <row r="156132" spans="21:21" ht="15" customHeight="1">
      <c r="U156132" s="119"/>
    </row>
    <row r="156133" spans="21:21" ht="15" customHeight="1">
      <c r="U156133" s="119"/>
    </row>
    <row r="156134" spans="21:21" ht="15" customHeight="1">
      <c r="U156134" s="119"/>
    </row>
    <row r="156135" spans="21:21" ht="15" customHeight="1">
      <c r="U156135" s="119"/>
    </row>
    <row r="156136" spans="21:21" ht="15" customHeight="1">
      <c r="U156136" s="119"/>
    </row>
    <row r="156137" spans="21:21" ht="15" customHeight="1">
      <c r="U156137" s="119"/>
    </row>
    <row r="156138" spans="21:21" ht="15" customHeight="1">
      <c r="U156138" s="119"/>
    </row>
    <row r="156139" spans="21:21" ht="15" customHeight="1">
      <c r="U156139" s="119"/>
    </row>
    <row r="156140" spans="21:21" ht="15" customHeight="1">
      <c r="U156140" s="119"/>
    </row>
    <row r="156141" spans="21:21" ht="15" customHeight="1">
      <c r="U156141" s="119"/>
    </row>
    <row r="156142" spans="21:21" ht="15" customHeight="1">
      <c r="U156142" s="119"/>
    </row>
    <row r="156143" spans="21:21" ht="15" customHeight="1">
      <c r="U156143" s="119"/>
    </row>
    <row r="156144" spans="21:21" ht="15" customHeight="1">
      <c r="U156144" s="119"/>
    </row>
    <row r="156145" spans="21:21" ht="15" customHeight="1">
      <c r="U156145" s="119"/>
    </row>
    <row r="156146" spans="21:21" ht="15" customHeight="1">
      <c r="U156146" s="119"/>
    </row>
    <row r="156147" spans="21:21" ht="15" customHeight="1">
      <c r="U156147" s="119"/>
    </row>
    <row r="156148" spans="21:21" ht="15" customHeight="1">
      <c r="U156148" s="119"/>
    </row>
    <row r="156149" spans="21:21" ht="15" customHeight="1">
      <c r="U156149" s="119"/>
    </row>
    <row r="156150" spans="21:21" ht="15" customHeight="1">
      <c r="U156150" s="119"/>
    </row>
    <row r="156151" spans="21:21" ht="15" customHeight="1">
      <c r="U156151" s="119"/>
    </row>
    <row r="156152" spans="21:21" ht="15" customHeight="1">
      <c r="U156152" s="119"/>
    </row>
    <row r="156153" spans="21:21" ht="15" customHeight="1">
      <c r="U156153" s="119"/>
    </row>
    <row r="156154" spans="21:21" ht="15" customHeight="1">
      <c r="U156154" s="119"/>
    </row>
    <row r="156155" spans="21:21" ht="15" customHeight="1">
      <c r="U156155" s="119"/>
    </row>
    <row r="156156" spans="21:21" ht="15" customHeight="1">
      <c r="U156156" s="119"/>
    </row>
    <row r="156157" spans="21:21" ht="15" customHeight="1">
      <c r="U156157" s="119"/>
    </row>
    <row r="156158" spans="21:21" ht="15" customHeight="1">
      <c r="U156158" s="119"/>
    </row>
    <row r="156159" spans="21:21" ht="15" customHeight="1">
      <c r="U156159" s="119"/>
    </row>
    <row r="156160" spans="21:21" ht="15" customHeight="1">
      <c r="U156160" s="119"/>
    </row>
    <row r="156161" spans="21:21" ht="15" customHeight="1">
      <c r="U156161" s="119"/>
    </row>
    <row r="156162" spans="21:21" ht="15" customHeight="1">
      <c r="U156162" s="119"/>
    </row>
    <row r="156163" spans="21:21" ht="15" customHeight="1">
      <c r="U156163" s="119"/>
    </row>
    <row r="156164" spans="21:21" ht="15" customHeight="1">
      <c r="U156164" s="119"/>
    </row>
    <row r="156165" spans="21:21" ht="15" customHeight="1">
      <c r="U156165" s="119"/>
    </row>
    <row r="156166" spans="21:21" ht="15" customHeight="1">
      <c r="U156166" s="119"/>
    </row>
    <row r="156167" spans="21:21" ht="15" customHeight="1">
      <c r="U156167" s="119"/>
    </row>
    <row r="156168" spans="21:21" ht="15" customHeight="1">
      <c r="U156168" s="119"/>
    </row>
    <row r="156169" spans="21:21" ht="15" customHeight="1">
      <c r="U156169" s="119"/>
    </row>
    <row r="156170" spans="21:21" ht="15" customHeight="1">
      <c r="U156170" s="119"/>
    </row>
    <row r="156171" spans="21:21" ht="15" customHeight="1">
      <c r="U156171" s="119"/>
    </row>
    <row r="156172" spans="21:21" ht="15" customHeight="1">
      <c r="U156172" s="119"/>
    </row>
    <row r="156173" spans="21:21" ht="15" customHeight="1">
      <c r="U156173" s="119"/>
    </row>
    <row r="156174" spans="21:21" ht="15" customHeight="1">
      <c r="U156174" s="119"/>
    </row>
    <row r="156175" spans="21:21" ht="15" customHeight="1">
      <c r="U156175" s="119"/>
    </row>
    <row r="156176" spans="21:21" ht="15" customHeight="1">
      <c r="U156176" s="119"/>
    </row>
    <row r="156177" spans="21:21" ht="15" customHeight="1">
      <c r="U156177" s="119"/>
    </row>
    <row r="156178" spans="21:21" ht="15" customHeight="1">
      <c r="U156178" s="119"/>
    </row>
    <row r="156179" spans="21:21" ht="15" customHeight="1">
      <c r="U156179" s="119"/>
    </row>
    <row r="156180" spans="21:21" ht="15" customHeight="1">
      <c r="U156180" s="119"/>
    </row>
    <row r="156181" spans="21:21" ht="15" customHeight="1">
      <c r="U156181" s="119"/>
    </row>
    <row r="156182" spans="21:21" ht="15" customHeight="1">
      <c r="U156182" s="119"/>
    </row>
    <row r="156183" spans="21:21" ht="15" customHeight="1">
      <c r="U156183" s="119"/>
    </row>
    <row r="156184" spans="21:21" ht="15" customHeight="1">
      <c r="U156184" s="119"/>
    </row>
    <row r="156185" spans="21:21" ht="15" customHeight="1">
      <c r="U156185" s="119"/>
    </row>
    <row r="156186" spans="21:21" ht="15" customHeight="1">
      <c r="U156186" s="119"/>
    </row>
    <row r="156187" spans="21:21" ht="15" customHeight="1">
      <c r="U156187" s="119"/>
    </row>
    <row r="156188" spans="21:21" ht="15" customHeight="1">
      <c r="U156188" s="119"/>
    </row>
    <row r="156189" spans="21:21" ht="15" customHeight="1">
      <c r="U156189" s="119"/>
    </row>
    <row r="156190" spans="21:21" ht="15" customHeight="1">
      <c r="U156190" s="119"/>
    </row>
    <row r="156191" spans="21:21" ht="15" customHeight="1">
      <c r="U156191" s="119"/>
    </row>
    <row r="156192" spans="21:21" ht="15" customHeight="1">
      <c r="U156192" s="119"/>
    </row>
    <row r="156193" spans="21:21" ht="15" customHeight="1">
      <c r="U156193" s="119"/>
    </row>
    <row r="156194" spans="21:21" ht="15" customHeight="1">
      <c r="U156194" s="119"/>
    </row>
    <row r="156195" spans="21:21" ht="15" customHeight="1">
      <c r="U156195" s="119"/>
    </row>
    <row r="156196" spans="21:21" ht="15" customHeight="1">
      <c r="U156196" s="119"/>
    </row>
    <row r="156197" spans="21:21" ht="15" customHeight="1">
      <c r="U156197" s="119"/>
    </row>
    <row r="156198" spans="21:21" ht="15" customHeight="1">
      <c r="U156198" s="119"/>
    </row>
    <row r="156199" spans="21:21" ht="15" customHeight="1">
      <c r="U156199" s="119"/>
    </row>
    <row r="156200" spans="21:21" ht="15" customHeight="1">
      <c r="U156200" s="119"/>
    </row>
    <row r="156201" spans="21:21" ht="15" customHeight="1">
      <c r="U156201" s="119"/>
    </row>
    <row r="156202" spans="21:21" ht="15" customHeight="1">
      <c r="U156202" s="119"/>
    </row>
    <row r="156203" spans="21:21" ht="15" customHeight="1">
      <c r="U156203" s="119"/>
    </row>
    <row r="156204" spans="21:21" ht="15" customHeight="1">
      <c r="U156204" s="119"/>
    </row>
    <row r="156205" spans="21:21" ht="15" customHeight="1">
      <c r="U156205" s="119"/>
    </row>
    <row r="156206" spans="21:21" ht="15" customHeight="1">
      <c r="U156206" s="119"/>
    </row>
    <row r="156207" spans="21:21" ht="15" customHeight="1">
      <c r="U156207" s="119"/>
    </row>
    <row r="156208" spans="21:21" ht="15" customHeight="1">
      <c r="U156208" s="119"/>
    </row>
    <row r="156209" spans="21:21" ht="15" customHeight="1">
      <c r="U156209" s="119"/>
    </row>
    <row r="156210" spans="21:21" ht="15" customHeight="1">
      <c r="U156210" s="119"/>
    </row>
    <row r="156211" spans="21:21" ht="15" customHeight="1">
      <c r="U156211" s="119"/>
    </row>
    <row r="156212" spans="21:21" ht="15" customHeight="1">
      <c r="U156212" s="119"/>
    </row>
    <row r="156213" spans="21:21" ht="15" customHeight="1">
      <c r="U156213" s="119"/>
    </row>
    <row r="156214" spans="21:21" ht="15" customHeight="1">
      <c r="U156214" s="119"/>
    </row>
    <row r="156215" spans="21:21" ht="15" customHeight="1">
      <c r="U156215" s="119"/>
    </row>
    <row r="156216" spans="21:21" ht="15" customHeight="1">
      <c r="U156216" s="119"/>
    </row>
    <row r="156217" spans="21:21" ht="15" customHeight="1">
      <c r="U156217" s="119"/>
    </row>
    <row r="156218" spans="21:21" ht="15" customHeight="1">
      <c r="U156218" s="119"/>
    </row>
    <row r="156219" spans="21:21" ht="15" customHeight="1">
      <c r="U156219" s="119"/>
    </row>
    <row r="156220" spans="21:21" ht="15" customHeight="1">
      <c r="U156220" s="119"/>
    </row>
    <row r="156221" spans="21:21" ht="15" customHeight="1">
      <c r="U156221" s="119"/>
    </row>
    <row r="156222" spans="21:21" ht="15" customHeight="1">
      <c r="U156222" s="119"/>
    </row>
    <row r="156223" spans="21:21" ht="15" customHeight="1">
      <c r="U156223" s="119"/>
    </row>
    <row r="156224" spans="21:21" ht="15" customHeight="1">
      <c r="U156224" s="119"/>
    </row>
    <row r="156225" spans="21:21" ht="15" customHeight="1">
      <c r="U156225" s="119"/>
    </row>
    <row r="156226" spans="21:21" ht="15" customHeight="1">
      <c r="U156226" s="119"/>
    </row>
    <row r="156227" spans="21:21" ht="15" customHeight="1">
      <c r="U156227" s="119"/>
    </row>
    <row r="156228" spans="21:21" ht="15" customHeight="1">
      <c r="U156228" s="119"/>
    </row>
    <row r="156229" spans="21:21" ht="15" customHeight="1">
      <c r="U156229" s="119"/>
    </row>
    <row r="156230" spans="21:21" ht="15" customHeight="1">
      <c r="U156230" s="119"/>
    </row>
    <row r="156231" spans="21:21" ht="15" customHeight="1">
      <c r="U156231" s="119"/>
    </row>
    <row r="156232" spans="21:21" ht="15" customHeight="1">
      <c r="U156232" s="119"/>
    </row>
    <row r="156233" spans="21:21" ht="15" customHeight="1">
      <c r="U156233" s="119"/>
    </row>
    <row r="156234" spans="21:21" ht="15" customHeight="1">
      <c r="U156234" s="119"/>
    </row>
    <row r="156235" spans="21:21" ht="15" customHeight="1">
      <c r="U156235" s="119"/>
    </row>
    <row r="156236" spans="21:21" ht="15" customHeight="1">
      <c r="U156236" s="119"/>
    </row>
    <row r="156237" spans="21:21" ht="15" customHeight="1">
      <c r="U156237" s="119"/>
    </row>
    <row r="156238" spans="21:21" ht="15" customHeight="1">
      <c r="U156238" s="119"/>
    </row>
    <row r="156239" spans="21:21" ht="15" customHeight="1">
      <c r="U156239" s="119"/>
    </row>
    <row r="156240" spans="21:21" ht="15" customHeight="1">
      <c r="U156240" s="119"/>
    </row>
    <row r="156241" spans="21:21" ht="15" customHeight="1">
      <c r="U156241" s="119"/>
    </row>
    <row r="156242" spans="21:21" ht="15" customHeight="1">
      <c r="U156242" s="119"/>
    </row>
    <row r="156243" spans="21:21" ht="15" customHeight="1">
      <c r="U156243" s="119"/>
    </row>
    <row r="156244" spans="21:21" ht="15" customHeight="1">
      <c r="U156244" s="119"/>
    </row>
    <row r="156245" spans="21:21" ht="15" customHeight="1">
      <c r="U156245" s="119"/>
    </row>
    <row r="156246" spans="21:21" ht="15" customHeight="1">
      <c r="U156246" s="119"/>
    </row>
    <row r="156247" spans="21:21" ht="15" customHeight="1">
      <c r="U156247" s="119"/>
    </row>
    <row r="156248" spans="21:21" ht="15" customHeight="1">
      <c r="U156248" s="119"/>
    </row>
    <row r="156249" spans="21:21" ht="15" customHeight="1">
      <c r="U156249" s="119"/>
    </row>
    <row r="156250" spans="21:21" ht="15" customHeight="1">
      <c r="U156250" s="119"/>
    </row>
    <row r="156251" spans="21:21" ht="15" customHeight="1">
      <c r="U156251" s="119"/>
    </row>
    <row r="156252" spans="21:21" ht="15" customHeight="1">
      <c r="U156252" s="119"/>
    </row>
    <row r="156253" spans="21:21" ht="15" customHeight="1">
      <c r="U156253" s="119"/>
    </row>
    <row r="156254" spans="21:21" ht="15" customHeight="1">
      <c r="U156254" s="119"/>
    </row>
    <row r="156255" spans="21:21" ht="15" customHeight="1">
      <c r="U156255" s="119"/>
    </row>
    <row r="156256" spans="21:21" ht="15" customHeight="1">
      <c r="U156256" s="119"/>
    </row>
    <row r="156257" spans="21:21" ht="15" customHeight="1">
      <c r="U156257" s="119"/>
    </row>
    <row r="156258" spans="21:21" ht="15" customHeight="1">
      <c r="U156258" s="119"/>
    </row>
    <row r="156259" spans="21:21" ht="15" customHeight="1">
      <c r="U156259" s="119"/>
    </row>
    <row r="156260" spans="21:21" ht="15" customHeight="1">
      <c r="U156260" s="119"/>
    </row>
    <row r="156261" spans="21:21" ht="15" customHeight="1">
      <c r="U156261" s="119"/>
    </row>
    <row r="156262" spans="21:21" ht="15" customHeight="1">
      <c r="U156262" s="119"/>
    </row>
    <row r="156263" spans="21:21" ht="15" customHeight="1">
      <c r="U156263" s="119"/>
    </row>
    <row r="156264" spans="21:21" ht="15" customHeight="1">
      <c r="U156264" s="119"/>
    </row>
    <row r="156265" spans="21:21" ht="15" customHeight="1">
      <c r="U156265" s="119"/>
    </row>
    <row r="156266" spans="21:21" ht="15" customHeight="1">
      <c r="U156266" s="119"/>
    </row>
    <row r="156267" spans="21:21" ht="15" customHeight="1">
      <c r="U156267" s="119"/>
    </row>
    <row r="156268" spans="21:21" ht="15" customHeight="1">
      <c r="U156268" s="119"/>
    </row>
    <row r="156269" spans="21:21" ht="15" customHeight="1">
      <c r="U156269" s="119"/>
    </row>
    <row r="156270" spans="21:21" ht="15" customHeight="1">
      <c r="U156270" s="119"/>
    </row>
    <row r="156271" spans="21:21" ht="15" customHeight="1">
      <c r="U156271" s="119"/>
    </row>
    <row r="156272" spans="21:21" ht="15" customHeight="1">
      <c r="U156272" s="119"/>
    </row>
    <row r="156273" spans="21:21" ht="15" customHeight="1">
      <c r="U156273" s="119"/>
    </row>
    <row r="156274" spans="21:21" ht="15" customHeight="1">
      <c r="U156274" s="119"/>
    </row>
    <row r="156275" spans="21:21" ht="15" customHeight="1">
      <c r="U156275" s="119"/>
    </row>
    <row r="156276" spans="21:21" ht="15" customHeight="1">
      <c r="U156276" s="119"/>
    </row>
    <row r="156277" spans="21:21" ht="15" customHeight="1">
      <c r="U156277" s="119"/>
    </row>
    <row r="156278" spans="21:21" ht="15" customHeight="1">
      <c r="U156278" s="119"/>
    </row>
    <row r="156279" spans="21:21" ht="15" customHeight="1">
      <c r="U156279" s="119"/>
    </row>
    <row r="156280" spans="21:21" ht="15" customHeight="1">
      <c r="U156280" s="119"/>
    </row>
    <row r="156281" spans="21:21" ht="15" customHeight="1">
      <c r="U156281" s="119"/>
    </row>
    <row r="156282" spans="21:21" ht="15" customHeight="1">
      <c r="U156282" s="119"/>
    </row>
    <row r="156283" spans="21:21" ht="15" customHeight="1">
      <c r="U156283" s="119"/>
    </row>
    <row r="156284" spans="21:21" ht="15" customHeight="1">
      <c r="U156284" s="119"/>
    </row>
    <row r="156285" spans="21:21" ht="15" customHeight="1">
      <c r="U156285" s="119"/>
    </row>
    <row r="156286" spans="21:21" ht="15" customHeight="1">
      <c r="U156286" s="119"/>
    </row>
    <row r="156287" spans="21:21" ht="15" customHeight="1">
      <c r="U156287" s="119"/>
    </row>
    <row r="156288" spans="21:21" ht="15" customHeight="1">
      <c r="U156288" s="119"/>
    </row>
    <row r="156289" spans="21:21" ht="15" customHeight="1">
      <c r="U156289" s="119"/>
    </row>
    <row r="156290" spans="21:21" ht="15" customHeight="1">
      <c r="U156290" s="119"/>
    </row>
    <row r="156291" spans="21:21" ht="15" customHeight="1">
      <c r="U156291" s="119"/>
    </row>
    <row r="156292" spans="21:21" ht="15" customHeight="1">
      <c r="U156292" s="119"/>
    </row>
    <row r="156293" spans="21:21" ht="15" customHeight="1">
      <c r="U156293" s="119"/>
    </row>
    <row r="156294" spans="21:21" ht="15" customHeight="1">
      <c r="U156294" s="119"/>
    </row>
    <row r="156295" spans="21:21" ht="15" customHeight="1">
      <c r="U156295" s="119"/>
    </row>
    <row r="156296" spans="21:21" ht="15" customHeight="1">
      <c r="U156296" s="119"/>
    </row>
    <row r="156297" spans="21:21" ht="15" customHeight="1">
      <c r="U156297" s="119"/>
    </row>
    <row r="156298" spans="21:21" ht="15" customHeight="1">
      <c r="U156298" s="119"/>
    </row>
    <row r="156299" spans="21:21" ht="15" customHeight="1">
      <c r="U156299" s="119"/>
    </row>
    <row r="156300" spans="21:21" ht="15" customHeight="1">
      <c r="U156300" s="119"/>
    </row>
    <row r="156301" spans="21:21" ht="15" customHeight="1">
      <c r="U156301" s="119"/>
    </row>
    <row r="156302" spans="21:21" ht="15" customHeight="1">
      <c r="U156302" s="119"/>
    </row>
    <row r="156303" spans="21:21" ht="15" customHeight="1">
      <c r="U156303" s="119"/>
    </row>
    <row r="156304" spans="21:21" ht="15" customHeight="1">
      <c r="U156304" s="119"/>
    </row>
    <row r="156305" spans="21:21" ht="15" customHeight="1">
      <c r="U156305" s="119"/>
    </row>
    <row r="156306" spans="21:21" ht="15" customHeight="1">
      <c r="U156306" s="119"/>
    </row>
    <row r="156307" spans="21:21" ht="15" customHeight="1">
      <c r="U156307" s="119"/>
    </row>
    <row r="156308" spans="21:21" ht="15" customHeight="1">
      <c r="U156308" s="119"/>
    </row>
    <row r="156309" spans="21:21" ht="15" customHeight="1">
      <c r="U156309" s="119"/>
    </row>
    <row r="156310" spans="21:21" ht="15" customHeight="1">
      <c r="U156310" s="119"/>
    </row>
    <row r="156311" spans="21:21" ht="15" customHeight="1">
      <c r="U156311" s="119"/>
    </row>
    <row r="156312" spans="21:21" ht="15" customHeight="1">
      <c r="U156312" s="119"/>
    </row>
    <row r="156313" spans="21:21" ht="15" customHeight="1">
      <c r="U156313" s="119"/>
    </row>
    <row r="156314" spans="21:21" ht="15" customHeight="1">
      <c r="U156314" s="119"/>
    </row>
    <row r="156315" spans="21:21" ht="15" customHeight="1">
      <c r="U156315" s="119"/>
    </row>
    <row r="156316" spans="21:21" ht="15" customHeight="1">
      <c r="U156316" s="119"/>
    </row>
    <row r="156317" spans="21:21" ht="15" customHeight="1">
      <c r="U156317" s="119"/>
    </row>
    <row r="156318" spans="21:21" ht="15" customHeight="1">
      <c r="U156318" s="119"/>
    </row>
    <row r="156319" spans="21:21" ht="15" customHeight="1">
      <c r="U156319" s="119"/>
    </row>
    <row r="156320" spans="21:21" ht="15" customHeight="1">
      <c r="U156320" s="119"/>
    </row>
    <row r="156321" spans="21:21" ht="15" customHeight="1">
      <c r="U156321" s="119"/>
    </row>
    <row r="156322" spans="21:21" ht="15" customHeight="1">
      <c r="U156322" s="119"/>
    </row>
    <row r="156323" spans="21:21" ht="15" customHeight="1">
      <c r="U156323" s="119"/>
    </row>
    <row r="156324" spans="21:21" ht="15" customHeight="1">
      <c r="U156324" s="119"/>
    </row>
    <row r="156325" spans="21:21" ht="15" customHeight="1">
      <c r="U156325" s="119"/>
    </row>
    <row r="156326" spans="21:21" ht="15" customHeight="1">
      <c r="U156326" s="119"/>
    </row>
    <row r="156327" spans="21:21" ht="15" customHeight="1">
      <c r="U156327" s="119"/>
    </row>
    <row r="156328" spans="21:21" ht="15" customHeight="1">
      <c r="U156328" s="119"/>
    </row>
    <row r="156329" spans="21:21" ht="15" customHeight="1">
      <c r="U156329" s="119"/>
    </row>
    <row r="156330" spans="21:21" ht="15" customHeight="1">
      <c r="U156330" s="119"/>
    </row>
    <row r="156331" spans="21:21" ht="15" customHeight="1">
      <c r="U156331" s="119"/>
    </row>
    <row r="156332" spans="21:21" ht="15" customHeight="1">
      <c r="U156332" s="119"/>
    </row>
    <row r="156333" spans="21:21" ht="15" customHeight="1">
      <c r="U156333" s="119"/>
    </row>
    <row r="156334" spans="21:21" ht="15" customHeight="1">
      <c r="U156334" s="119"/>
    </row>
    <row r="156335" spans="21:21" ht="15" customHeight="1">
      <c r="U156335" s="119"/>
    </row>
    <row r="156336" spans="21:21" ht="15" customHeight="1">
      <c r="U156336" s="119"/>
    </row>
    <row r="156337" spans="21:21" ht="15" customHeight="1">
      <c r="U156337" s="119"/>
    </row>
    <row r="156338" spans="21:21" ht="15" customHeight="1">
      <c r="U156338" s="119"/>
    </row>
    <row r="156339" spans="21:21" ht="15" customHeight="1">
      <c r="U156339" s="119"/>
    </row>
    <row r="156340" spans="21:21" ht="15" customHeight="1">
      <c r="U156340" s="119"/>
    </row>
    <row r="156341" spans="21:21" ht="15" customHeight="1">
      <c r="U156341" s="119"/>
    </row>
    <row r="156342" spans="21:21" ht="15" customHeight="1">
      <c r="U156342" s="119"/>
    </row>
    <row r="156343" spans="21:21" ht="15" customHeight="1">
      <c r="U156343" s="119"/>
    </row>
    <row r="156344" spans="21:21" ht="15" customHeight="1">
      <c r="U156344" s="119"/>
    </row>
    <row r="156345" spans="21:21" ht="15" customHeight="1">
      <c r="U156345" s="119"/>
    </row>
    <row r="156346" spans="21:21" ht="15" customHeight="1">
      <c r="U156346" s="119"/>
    </row>
    <row r="156347" spans="21:21" ht="15" customHeight="1">
      <c r="U156347" s="119"/>
    </row>
    <row r="156348" spans="21:21" ht="15" customHeight="1">
      <c r="U156348" s="119"/>
    </row>
    <row r="156349" spans="21:21" ht="15" customHeight="1">
      <c r="U156349" s="119"/>
    </row>
    <row r="156350" spans="21:21" ht="15" customHeight="1">
      <c r="U156350" s="119"/>
    </row>
    <row r="156351" spans="21:21" ht="15" customHeight="1">
      <c r="U156351" s="119"/>
    </row>
    <row r="156352" spans="21:21" ht="15" customHeight="1">
      <c r="U156352" s="119"/>
    </row>
    <row r="156353" spans="21:21" ht="15" customHeight="1">
      <c r="U156353" s="119"/>
    </row>
    <row r="156354" spans="21:21" ht="15" customHeight="1">
      <c r="U156354" s="119"/>
    </row>
    <row r="156355" spans="21:21" ht="15" customHeight="1">
      <c r="U156355" s="119"/>
    </row>
    <row r="156356" spans="21:21" ht="15" customHeight="1">
      <c r="U156356" s="119"/>
    </row>
    <row r="156357" spans="21:21" ht="15" customHeight="1">
      <c r="U156357" s="119"/>
    </row>
    <row r="156358" spans="21:21" ht="15" customHeight="1">
      <c r="U156358" s="119"/>
    </row>
    <row r="156359" spans="21:21" ht="15" customHeight="1">
      <c r="U156359" s="119"/>
    </row>
    <row r="156360" spans="21:21" ht="15" customHeight="1">
      <c r="U156360" s="119"/>
    </row>
    <row r="156361" spans="21:21" ht="15" customHeight="1">
      <c r="U156361" s="119"/>
    </row>
    <row r="156362" spans="21:21" ht="15" customHeight="1">
      <c r="U156362" s="119"/>
    </row>
    <row r="156363" spans="21:21" ht="15" customHeight="1">
      <c r="U156363" s="119"/>
    </row>
    <row r="156364" spans="21:21" ht="15" customHeight="1">
      <c r="U156364" s="119"/>
    </row>
    <row r="156365" spans="21:21" ht="15" customHeight="1">
      <c r="U156365" s="119"/>
    </row>
    <row r="156366" spans="21:21" ht="15" customHeight="1">
      <c r="U156366" s="119"/>
    </row>
    <row r="156367" spans="21:21" ht="15" customHeight="1">
      <c r="U156367" s="119"/>
    </row>
    <row r="156368" spans="21:21" ht="15" customHeight="1">
      <c r="U156368" s="119"/>
    </row>
    <row r="156369" spans="21:21" ht="15" customHeight="1">
      <c r="U156369" s="119"/>
    </row>
    <row r="156370" spans="21:21" ht="15" customHeight="1">
      <c r="U156370" s="119"/>
    </row>
    <row r="156371" spans="21:21" ht="15" customHeight="1">
      <c r="U156371" s="119"/>
    </row>
    <row r="156372" spans="21:21" ht="15" customHeight="1">
      <c r="U156372" s="119"/>
    </row>
    <row r="156373" spans="21:21" ht="15" customHeight="1">
      <c r="U156373" s="119"/>
    </row>
    <row r="156374" spans="21:21" ht="15" customHeight="1">
      <c r="U156374" s="119"/>
    </row>
    <row r="156375" spans="21:21" ht="15" customHeight="1">
      <c r="U156375" s="119"/>
    </row>
    <row r="156376" spans="21:21" ht="15" customHeight="1">
      <c r="U156376" s="119"/>
    </row>
    <row r="156377" spans="21:21" ht="15" customHeight="1">
      <c r="U156377" s="119"/>
    </row>
    <row r="156378" spans="21:21" ht="15" customHeight="1">
      <c r="U156378" s="119"/>
    </row>
    <row r="156379" spans="21:21" ht="15" customHeight="1">
      <c r="U156379" s="119"/>
    </row>
    <row r="156380" spans="21:21" ht="15" customHeight="1">
      <c r="U156380" s="119"/>
    </row>
    <row r="156381" spans="21:21" ht="15" customHeight="1">
      <c r="U156381" s="119"/>
    </row>
    <row r="156382" spans="21:21" ht="15" customHeight="1">
      <c r="U156382" s="119"/>
    </row>
    <row r="156383" spans="21:21" ht="15" customHeight="1">
      <c r="U156383" s="119"/>
    </row>
    <row r="156384" spans="21:21" ht="15" customHeight="1">
      <c r="U156384" s="119"/>
    </row>
    <row r="156385" spans="21:21" ht="15" customHeight="1">
      <c r="U156385" s="119"/>
    </row>
    <row r="156386" spans="21:21" ht="15" customHeight="1">
      <c r="U156386" s="119"/>
    </row>
    <row r="156387" spans="21:21" ht="15" customHeight="1">
      <c r="U156387" s="119"/>
    </row>
    <row r="156388" spans="21:21" ht="15" customHeight="1">
      <c r="U156388" s="119"/>
    </row>
    <row r="156389" spans="21:21" ht="15" customHeight="1">
      <c r="U156389" s="119"/>
    </row>
    <row r="156390" spans="21:21" ht="15" customHeight="1">
      <c r="U156390" s="119"/>
    </row>
    <row r="156391" spans="21:21" ht="15" customHeight="1">
      <c r="U156391" s="119"/>
    </row>
    <row r="156392" spans="21:21" ht="15" customHeight="1">
      <c r="U156392" s="119"/>
    </row>
    <row r="156393" spans="21:21" ht="15" customHeight="1">
      <c r="U156393" s="119"/>
    </row>
    <row r="156394" spans="21:21" ht="15" customHeight="1">
      <c r="U156394" s="119"/>
    </row>
    <row r="156395" spans="21:21" ht="15" customHeight="1">
      <c r="U156395" s="119"/>
    </row>
    <row r="156396" spans="21:21" ht="15" customHeight="1">
      <c r="U156396" s="119"/>
    </row>
    <row r="156397" spans="21:21" ht="15" customHeight="1">
      <c r="U156397" s="119"/>
    </row>
    <row r="156398" spans="21:21" ht="15" customHeight="1">
      <c r="U156398" s="119"/>
    </row>
    <row r="156399" spans="21:21" ht="15" customHeight="1">
      <c r="U156399" s="119"/>
    </row>
    <row r="156400" spans="21:21" ht="15" customHeight="1">
      <c r="U156400" s="119"/>
    </row>
    <row r="156401" spans="21:21" ht="15" customHeight="1">
      <c r="U156401" s="119"/>
    </row>
    <row r="156402" spans="21:21" ht="15" customHeight="1">
      <c r="U156402" s="119"/>
    </row>
    <row r="156403" spans="21:21" ht="15" customHeight="1">
      <c r="U156403" s="119"/>
    </row>
    <row r="156404" spans="21:21" ht="15" customHeight="1">
      <c r="U156404" s="119"/>
    </row>
    <row r="156405" spans="21:21" ht="15" customHeight="1">
      <c r="U156405" s="119"/>
    </row>
    <row r="156406" spans="21:21" ht="15" customHeight="1">
      <c r="U156406" s="119"/>
    </row>
    <row r="156407" spans="21:21" ht="15" customHeight="1">
      <c r="U156407" s="119"/>
    </row>
    <row r="156408" spans="21:21" ht="15" customHeight="1">
      <c r="U156408" s="119"/>
    </row>
    <row r="156409" spans="21:21" ht="15" customHeight="1">
      <c r="U156409" s="119"/>
    </row>
    <row r="156410" spans="21:21" ht="15" customHeight="1">
      <c r="U156410" s="119"/>
    </row>
    <row r="156411" spans="21:21" ht="15" customHeight="1">
      <c r="U156411" s="119"/>
    </row>
    <row r="156412" spans="21:21" ht="15" customHeight="1">
      <c r="U156412" s="119"/>
    </row>
    <row r="156413" spans="21:21" ht="15" customHeight="1">
      <c r="U156413" s="119"/>
    </row>
    <row r="156414" spans="21:21" ht="15" customHeight="1">
      <c r="U156414" s="119"/>
    </row>
    <row r="156415" spans="21:21" ht="15" customHeight="1">
      <c r="U156415" s="119"/>
    </row>
    <row r="156416" spans="21:21" ht="15" customHeight="1">
      <c r="U156416" s="119"/>
    </row>
    <row r="156417" spans="21:21" ht="15" customHeight="1">
      <c r="U156417" s="119"/>
    </row>
    <row r="156418" spans="21:21" ht="15" customHeight="1">
      <c r="U156418" s="119"/>
    </row>
    <row r="156419" spans="21:21" ht="15" customHeight="1">
      <c r="U156419" s="119"/>
    </row>
    <row r="156420" spans="21:21" ht="15" customHeight="1">
      <c r="U156420" s="119"/>
    </row>
    <row r="156421" spans="21:21" ht="15" customHeight="1">
      <c r="U156421" s="119"/>
    </row>
    <row r="156422" spans="21:21" ht="15" customHeight="1">
      <c r="U156422" s="119"/>
    </row>
    <row r="156423" spans="21:21" ht="15" customHeight="1">
      <c r="U156423" s="119"/>
    </row>
    <row r="156424" spans="21:21" ht="15" customHeight="1">
      <c r="U156424" s="119"/>
    </row>
    <row r="156425" spans="21:21" ht="15" customHeight="1">
      <c r="U156425" s="119"/>
    </row>
    <row r="156426" spans="21:21" ht="15" customHeight="1">
      <c r="U156426" s="119"/>
    </row>
    <row r="156427" spans="21:21" ht="15" customHeight="1">
      <c r="U156427" s="119"/>
    </row>
    <row r="156428" spans="21:21" ht="15" customHeight="1">
      <c r="U156428" s="119"/>
    </row>
    <row r="156429" spans="21:21" ht="15" customHeight="1">
      <c r="U156429" s="119"/>
    </row>
    <row r="156430" spans="21:21" ht="15" customHeight="1">
      <c r="U156430" s="119"/>
    </row>
    <row r="156431" spans="21:21" ht="15" customHeight="1">
      <c r="U156431" s="119"/>
    </row>
    <row r="156432" spans="21:21" ht="15" customHeight="1">
      <c r="U156432" s="119"/>
    </row>
    <row r="156433" spans="21:21" ht="15" customHeight="1">
      <c r="U156433" s="119"/>
    </row>
    <row r="156434" spans="21:21" ht="15" customHeight="1">
      <c r="U156434" s="119"/>
    </row>
    <row r="156435" spans="21:21" ht="15" customHeight="1">
      <c r="U156435" s="119"/>
    </row>
    <row r="156436" spans="21:21" ht="15" customHeight="1">
      <c r="U156436" s="119"/>
    </row>
    <row r="156437" spans="21:21" ht="15" customHeight="1">
      <c r="U156437" s="119"/>
    </row>
    <row r="156438" spans="21:21" ht="15" customHeight="1">
      <c r="U156438" s="119"/>
    </row>
    <row r="156439" spans="21:21" ht="15" customHeight="1">
      <c r="U156439" s="119"/>
    </row>
    <row r="156440" spans="21:21" ht="15" customHeight="1">
      <c r="U156440" s="119"/>
    </row>
    <row r="156441" spans="21:21" ht="15" customHeight="1">
      <c r="U156441" s="119"/>
    </row>
    <row r="156442" spans="21:21" ht="15" customHeight="1">
      <c r="U156442" s="119"/>
    </row>
    <row r="156443" spans="21:21" ht="15" customHeight="1">
      <c r="U156443" s="119"/>
    </row>
    <row r="156444" spans="21:21" ht="15" customHeight="1">
      <c r="U156444" s="119"/>
    </row>
    <row r="156445" spans="21:21" ht="15" customHeight="1">
      <c r="U156445" s="119"/>
    </row>
    <row r="156446" spans="21:21" ht="15" customHeight="1">
      <c r="U156446" s="119"/>
    </row>
    <row r="156447" spans="21:21" ht="15" customHeight="1">
      <c r="U156447" s="119"/>
    </row>
    <row r="156448" spans="21:21" ht="15" customHeight="1">
      <c r="U156448" s="119"/>
    </row>
    <row r="156449" spans="21:21" ht="15" customHeight="1">
      <c r="U156449" s="119"/>
    </row>
    <row r="156450" spans="21:21" ht="15" customHeight="1">
      <c r="U156450" s="119"/>
    </row>
    <row r="156451" spans="21:21" ht="15" customHeight="1">
      <c r="U156451" s="119"/>
    </row>
    <row r="156452" spans="21:21" ht="15" customHeight="1">
      <c r="U156452" s="119"/>
    </row>
    <row r="156453" spans="21:21" ht="15" customHeight="1">
      <c r="U156453" s="119"/>
    </row>
    <row r="156454" spans="21:21" ht="15" customHeight="1">
      <c r="U156454" s="119"/>
    </row>
    <row r="156455" spans="21:21" ht="15" customHeight="1">
      <c r="U156455" s="119"/>
    </row>
    <row r="156456" spans="21:21" ht="15" customHeight="1">
      <c r="U156456" s="119"/>
    </row>
    <row r="156457" spans="21:21" ht="15" customHeight="1">
      <c r="U156457" s="119"/>
    </row>
    <row r="156458" spans="21:21" ht="15" customHeight="1">
      <c r="U156458" s="119"/>
    </row>
    <row r="156459" spans="21:21" ht="15" customHeight="1">
      <c r="U156459" s="119"/>
    </row>
    <row r="156460" spans="21:21" ht="15" customHeight="1">
      <c r="U156460" s="119"/>
    </row>
    <row r="156461" spans="21:21" ht="15" customHeight="1">
      <c r="U156461" s="119"/>
    </row>
    <row r="156462" spans="21:21" ht="15" customHeight="1">
      <c r="U156462" s="119"/>
    </row>
    <row r="156463" spans="21:21" ht="15" customHeight="1">
      <c r="U156463" s="119"/>
    </row>
    <row r="156464" spans="21:21" ht="15" customHeight="1">
      <c r="U156464" s="119"/>
    </row>
    <row r="156465" spans="21:21" ht="15" customHeight="1">
      <c r="U156465" s="119"/>
    </row>
    <row r="156466" spans="21:21" ht="15" customHeight="1">
      <c r="U156466" s="119"/>
    </row>
    <row r="156467" spans="21:21" ht="15" customHeight="1">
      <c r="U156467" s="119"/>
    </row>
    <row r="156468" spans="21:21" ht="15" customHeight="1">
      <c r="U156468" s="119"/>
    </row>
    <row r="156469" spans="21:21" ht="15" customHeight="1">
      <c r="U156469" s="119"/>
    </row>
    <row r="156470" spans="21:21" ht="15" customHeight="1">
      <c r="U156470" s="119"/>
    </row>
    <row r="156471" spans="21:21" ht="15" customHeight="1">
      <c r="U156471" s="119"/>
    </row>
    <row r="156472" spans="21:21" ht="15" customHeight="1">
      <c r="U156472" s="119"/>
    </row>
    <row r="156473" spans="21:21" ht="15" customHeight="1">
      <c r="U156473" s="119"/>
    </row>
    <row r="156474" spans="21:21" ht="15" customHeight="1">
      <c r="U156474" s="119"/>
    </row>
    <row r="156475" spans="21:21" ht="15" customHeight="1">
      <c r="U156475" s="119"/>
    </row>
    <row r="156476" spans="21:21" ht="15" customHeight="1">
      <c r="U156476" s="119"/>
    </row>
    <row r="156477" spans="21:21" ht="15" customHeight="1">
      <c r="U156477" s="119"/>
    </row>
    <row r="156478" spans="21:21" ht="15" customHeight="1">
      <c r="U156478" s="119"/>
    </row>
    <row r="156479" spans="21:21" ht="15" customHeight="1">
      <c r="U156479" s="119"/>
    </row>
    <row r="156480" spans="21:21" ht="15" customHeight="1">
      <c r="U156480" s="119"/>
    </row>
    <row r="156481" spans="21:21" ht="15" customHeight="1">
      <c r="U156481" s="119"/>
    </row>
    <row r="156482" spans="21:21" ht="15" customHeight="1">
      <c r="U156482" s="119"/>
    </row>
    <row r="156483" spans="21:21" ht="15" customHeight="1">
      <c r="U156483" s="119"/>
    </row>
    <row r="156484" spans="21:21" ht="15" customHeight="1">
      <c r="U156484" s="119"/>
    </row>
    <row r="156485" spans="21:21" ht="15" customHeight="1">
      <c r="U156485" s="119"/>
    </row>
    <row r="156486" spans="21:21" ht="15" customHeight="1">
      <c r="U156486" s="119"/>
    </row>
    <row r="156487" spans="21:21" ht="15" customHeight="1">
      <c r="U156487" s="119"/>
    </row>
    <row r="156488" spans="21:21" ht="15" customHeight="1">
      <c r="U156488" s="119"/>
    </row>
    <row r="156489" spans="21:21" ht="15" customHeight="1">
      <c r="U156489" s="119"/>
    </row>
    <row r="156490" spans="21:21" ht="15" customHeight="1">
      <c r="U156490" s="119"/>
    </row>
    <row r="156491" spans="21:21" ht="15" customHeight="1">
      <c r="U156491" s="119"/>
    </row>
    <row r="156492" spans="21:21" ht="15" customHeight="1">
      <c r="U156492" s="119"/>
    </row>
    <row r="156493" spans="21:21" ht="15" customHeight="1">
      <c r="U156493" s="119"/>
    </row>
    <row r="156494" spans="21:21" ht="15" customHeight="1">
      <c r="U156494" s="119"/>
    </row>
    <row r="156495" spans="21:21" ht="15" customHeight="1">
      <c r="U156495" s="119"/>
    </row>
    <row r="156496" spans="21:21" ht="15" customHeight="1">
      <c r="U156496" s="119"/>
    </row>
    <row r="156497" spans="21:21" ht="15" customHeight="1">
      <c r="U156497" s="119"/>
    </row>
    <row r="156498" spans="21:21" ht="15" customHeight="1">
      <c r="U156498" s="119"/>
    </row>
    <row r="156499" spans="21:21" ht="15" customHeight="1">
      <c r="U156499" s="119"/>
    </row>
    <row r="156500" spans="21:21" ht="15" customHeight="1">
      <c r="U156500" s="119"/>
    </row>
    <row r="156501" spans="21:21" ht="15" customHeight="1">
      <c r="U156501" s="119"/>
    </row>
    <row r="156502" spans="21:21" ht="15" customHeight="1">
      <c r="U156502" s="119"/>
    </row>
    <row r="156503" spans="21:21" ht="15" customHeight="1">
      <c r="U156503" s="119"/>
    </row>
    <row r="156504" spans="21:21" ht="15" customHeight="1">
      <c r="U156504" s="119"/>
    </row>
    <row r="156505" spans="21:21" ht="15" customHeight="1">
      <c r="U156505" s="119"/>
    </row>
    <row r="156506" spans="21:21" ht="15" customHeight="1">
      <c r="U156506" s="119"/>
    </row>
    <row r="156507" spans="21:21" ht="15" customHeight="1">
      <c r="U156507" s="119"/>
    </row>
    <row r="156508" spans="21:21" ht="15" customHeight="1">
      <c r="U156508" s="119"/>
    </row>
    <row r="156509" spans="21:21" ht="15" customHeight="1">
      <c r="U156509" s="119"/>
    </row>
    <row r="156510" spans="21:21" ht="15" customHeight="1">
      <c r="U156510" s="119"/>
    </row>
    <row r="156511" spans="21:21" ht="15" customHeight="1">
      <c r="U156511" s="119"/>
    </row>
    <row r="156512" spans="21:21" ht="15" customHeight="1">
      <c r="U156512" s="119"/>
    </row>
    <row r="156513" spans="21:21" ht="15" customHeight="1">
      <c r="U156513" s="119"/>
    </row>
    <row r="156514" spans="21:21" ht="15" customHeight="1">
      <c r="U156514" s="119"/>
    </row>
    <row r="156515" spans="21:21" ht="15" customHeight="1">
      <c r="U156515" s="119"/>
    </row>
    <row r="156516" spans="21:21" ht="15" customHeight="1">
      <c r="U156516" s="119"/>
    </row>
    <row r="156517" spans="21:21" ht="15" customHeight="1">
      <c r="U156517" s="119"/>
    </row>
    <row r="156518" spans="21:21" ht="15" customHeight="1">
      <c r="U156518" s="119"/>
    </row>
    <row r="156519" spans="21:21" ht="15" customHeight="1">
      <c r="U156519" s="119"/>
    </row>
    <row r="156520" spans="21:21" ht="15" customHeight="1">
      <c r="U156520" s="119"/>
    </row>
    <row r="156521" spans="21:21" ht="15" customHeight="1">
      <c r="U156521" s="119"/>
    </row>
    <row r="156522" spans="21:21" ht="15" customHeight="1">
      <c r="U156522" s="119"/>
    </row>
    <row r="156523" spans="21:21" ht="15" customHeight="1">
      <c r="U156523" s="119"/>
    </row>
    <row r="156524" spans="21:21" ht="15" customHeight="1">
      <c r="U156524" s="119"/>
    </row>
    <row r="156525" spans="21:21" ht="15" customHeight="1">
      <c r="U156525" s="119"/>
    </row>
    <row r="156526" spans="21:21" ht="15" customHeight="1">
      <c r="U156526" s="119"/>
    </row>
    <row r="156527" spans="21:21" ht="15" customHeight="1">
      <c r="U156527" s="119"/>
    </row>
    <row r="156528" spans="21:21" ht="15" customHeight="1">
      <c r="U156528" s="119"/>
    </row>
    <row r="156529" spans="21:21" ht="15" customHeight="1">
      <c r="U156529" s="119"/>
    </row>
    <row r="156530" spans="21:21" ht="15" customHeight="1">
      <c r="U156530" s="119"/>
    </row>
    <row r="156531" spans="21:21" ht="15" customHeight="1">
      <c r="U156531" s="119"/>
    </row>
    <row r="156532" spans="21:21" ht="15" customHeight="1">
      <c r="U156532" s="119"/>
    </row>
    <row r="156533" spans="21:21" ht="15" customHeight="1">
      <c r="U156533" s="119"/>
    </row>
    <row r="156534" spans="21:21" ht="15" customHeight="1">
      <c r="U156534" s="119"/>
    </row>
    <row r="156535" spans="21:21" ht="15" customHeight="1">
      <c r="U156535" s="119"/>
    </row>
    <row r="156536" spans="21:21" ht="15" customHeight="1">
      <c r="U156536" s="119"/>
    </row>
    <row r="156537" spans="21:21" ht="15" customHeight="1">
      <c r="U156537" s="119"/>
    </row>
    <row r="156538" spans="21:21" ht="15" customHeight="1">
      <c r="U156538" s="119"/>
    </row>
    <row r="156539" spans="21:21" ht="15" customHeight="1">
      <c r="U156539" s="119"/>
    </row>
    <row r="156540" spans="21:21" ht="15" customHeight="1">
      <c r="U156540" s="119"/>
    </row>
    <row r="156541" spans="21:21" ht="15" customHeight="1">
      <c r="U156541" s="119"/>
    </row>
    <row r="156542" spans="21:21" ht="15" customHeight="1">
      <c r="U156542" s="119"/>
    </row>
    <row r="156543" spans="21:21" ht="15" customHeight="1">
      <c r="U156543" s="119"/>
    </row>
    <row r="156544" spans="21:21" ht="15" customHeight="1">
      <c r="U156544" s="119"/>
    </row>
    <row r="156545" spans="21:21" ht="15" customHeight="1">
      <c r="U156545" s="119"/>
    </row>
    <row r="156546" spans="21:21" ht="15" customHeight="1">
      <c r="U156546" s="119"/>
    </row>
    <row r="156547" spans="21:21" ht="15" customHeight="1">
      <c r="U156547" s="119"/>
    </row>
    <row r="156548" spans="21:21" ht="15" customHeight="1">
      <c r="U156548" s="119"/>
    </row>
    <row r="156549" spans="21:21" ht="15" customHeight="1">
      <c r="U156549" s="119"/>
    </row>
    <row r="156550" spans="21:21" ht="15" customHeight="1">
      <c r="U156550" s="119"/>
    </row>
    <row r="156551" spans="21:21" ht="15" customHeight="1">
      <c r="U156551" s="119"/>
    </row>
    <row r="156552" spans="21:21" ht="15" customHeight="1">
      <c r="U156552" s="119"/>
    </row>
    <row r="156553" spans="21:21" ht="15" customHeight="1">
      <c r="U156553" s="119"/>
    </row>
    <row r="156554" spans="21:21" ht="15" customHeight="1">
      <c r="U156554" s="119"/>
    </row>
    <row r="156555" spans="21:21" ht="15" customHeight="1">
      <c r="U156555" s="119"/>
    </row>
    <row r="156556" spans="21:21" ht="15" customHeight="1">
      <c r="U156556" s="119"/>
    </row>
    <row r="156557" spans="21:21" ht="15" customHeight="1">
      <c r="U156557" s="119"/>
    </row>
    <row r="156558" spans="21:21" ht="15" customHeight="1">
      <c r="U156558" s="119"/>
    </row>
    <row r="156559" spans="21:21" ht="15" customHeight="1">
      <c r="U156559" s="119"/>
    </row>
    <row r="156560" spans="21:21" ht="15" customHeight="1">
      <c r="U156560" s="119"/>
    </row>
    <row r="156561" spans="21:21" ht="15" customHeight="1">
      <c r="U156561" s="119"/>
    </row>
    <row r="156562" spans="21:21" ht="15" customHeight="1">
      <c r="U156562" s="119"/>
    </row>
    <row r="156563" spans="21:21" ht="15" customHeight="1">
      <c r="U156563" s="119"/>
    </row>
    <row r="156564" spans="21:21" ht="15" customHeight="1">
      <c r="U156564" s="119"/>
    </row>
    <row r="156565" spans="21:21" ht="15" customHeight="1">
      <c r="U156565" s="119"/>
    </row>
    <row r="156566" spans="21:21" ht="15" customHeight="1">
      <c r="U156566" s="119"/>
    </row>
    <row r="156567" spans="21:21" ht="15" customHeight="1">
      <c r="U156567" s="119"/>
    </row>
    <row r="156568" spans="21:21" ht="15" customHeight="1">
      <c r="U156568" s="119"/>
    </row>
    <row r="156569" spans="21:21" ht="15" customHeight="1">
      <c r="U156569" s="119"/>
    </row>
    <row r="156570" spans="21:21" ht="15" customHeight="1">
      <c r="U156570" s="119"/>
    </row>
    <row r="156571" spans="21:21" ht="15" customHeight="1">
      <c r="U156571" s="119"/>
    </row>
    <row r="156572" spans="21:21" ht="15" customHeight="1">
      <c r="U156572" s="119"/>
    </row>
    <row r="156573" spans="21:21" ht="15" customHeight="1">
      <c r="U156573" s="119"/>
    </row>
    <row r="156574" spans="21:21" ht="15" customHeight="1">
      <c r="U156574" s="119"/>
    </row>
    <row r="156575" spans="21:21" ht="15" customHeight="1">
      <c r="U156575" s="119"/>
    </row>
    <row r="156576" spans="21:21" ht="15" customHeight="1">
      <c r="U156576" s="119"/>
    </row>
    <row r="156577" spans="21:21" ht="15" customHeight="1">
      <c r="U156577" s="119"/>
    </row>
    <row r="156578" spans="21:21" ht="15" customHeight="1">
      <c r="U156578" s="119"/>
    </row>
    <row r="156579" spans="21:21" ht="15" customHeight="1">
      <c r="U156579" s="119"/>
    </row>
    <row r="156580" spans="21:21" ht="15" customHeight="1">
      <c r="U156580" s="119"/>
    </row>
    <row r="156581" spans="21:21" ht="15" customHeight="1">
      <c r="U156581" s="119"/>
    </row>
    <row r="156582" spans="21:21" ht="15" customHeight="1">
      <c r="U156582" s="119"/>
    </row>
    <row r="156583" spans="21:21" ht="15" customHeight="1">
      <c r="U156583" s="119"/>
    </row>
    <row r="156584" spans="21:21" ht="15" customHeight="1">
      <c r="U156584" s="119"/>
    </row>
    <row r="156585" spans="21:21" ht="15" customHeight="1">
      <c r="U156585" s="119"/>
    </row>
    <row r="156586" spans="21:21" ht="15" customHeight="1">
      <c r="U156586" s="119"/>
    </row>
    <row r="156587" spans="21:21" ht="15" customHeight="1">
      <c r="U156587" s="119"/>
    </row>
    <row r="156588" spans="21:21" ht="15" customHeight="1">
      <c r="U156588" s="119"/>
    </row>
    <row r="156589" spans="21:21" ht="15" customHeight="1">
      <c r="U156589" s="119"/>
    </row>
    <row r="156590" spans="21:21" ht="15" customHeight="1">
      <c r="U156590" s="119"/>
    </row>
    <row r="156591" spans="21:21" ht="15" customHeight="1">
      <c r="U156591" s="119"/>
    </row>
    <row r="156592" spans="21:21" ht="15" customHeight="1">
      <c r="U156592" s="119"/>
    </row>
    <row r="156593" spans="21:21" ht="15" customHeight="1">
      <c r="U156593" s="119"/>
    </row>
    <row r="156594" spans="21:21" ht="15" customHeight="1">
      <c r="U156594" s="119"/>
    </row>
    <row r="156595" spans="21:21" ht="15" customHeight="1">
      <c r="U156595" s="119"/>
    </row>
    <row r="156596" spans="21:21" ht="15" customHeight="1">
      <c r="U156596" s="119"/>
    </row>
    <row r="156597" spans="21:21" ht="15" customHeight="1">
      <c r="U156597" s="119"/>
    </row>
    <row r="156598" spans="21:21" ht="15" customHeight="1">
      <c r="U156598" s="119"/>
    </row>
    <row r="156599" spans="21:21" ht="15" customHeight="1">
      <c r="U156599" s="119"/>
    </row>
    <row r="156600" spans="21:21" ht="15" customHeight="1">
      <c r="U156600" s="119"/>
    </row>
    <row r="156601" spans="21:21" ht="15" customHeight="1">
      <c r="U156601" s="119"/>
    </row>
    <row r="156602" spans="21:21" ht="15" customHeight="1">
      <c r="U156602" s="119"/>
    </row>
    <row r="156603" spans="21:21" ht="15" customHeight="1">
      <c r="U156603" s="119"/>
    </row>
    <row r="156604" spans="21:21" ht="15" customHeight="1">
      <c r="U156604" s="119"/>
    </row>
    <row r="156605" spans="21:21" ht="15" customHeight="1">
      <c r="U156605" s="119"/>
    </row>
    <row r="156606" spans="21:21" ht="15" customHeight="1">
      <c r="U156606" s="119"/>
    </row>
    <row r="156607" spans="21:21" ht="15" customHeight="1">
      <c r="U156607" s="119"/>
    </row>
    <row r="156608" spans="21:21" ht="15" customHeight="1">
      <c r="U156608" s="119"/>
    </row>
    <row r="156609" spans="21:21" ht="15" customHeight="1">
      <c r="U156609" s="119"/>
    </row>
    <row r="156610" spans="21:21" ht="15" customHeight="1">
      <c r="U156610" s="119"/>
    </row>
    <row r="156611" spans="21:21" ht="15" customHeight="1">
      <c r="U156611" s="119"/>
    </row>
    <row r="156612" spans="21:21" ht="15" customHeight="1">
      <c r="U156612" s="119"/>
    </row>
    <row r="156613" spans="21:21" ht="15" customHeight="1">
      <c r="U156613" s="119"/>
    </row>
    <row r="156614" spans="21:21" ht="15" customHeight="1">
      <c r="U156614" s="119"/>
    </row>
    <row r="156615" spans="21:21" ht="15" customHeight="1">
      <c r="U156615" s="119"/>
    </row>
    <row r="156616" spans="21:21" ht="15" customHeight="1">
      <c r="U156616" s="119"/>
    </row>
    <row r="156617" spans="21:21" ht="15" customHeight="1">
      <c r="U156617" s="119"/>
    </row>
    <row r="156618" spans="21:21" ht="15" customHeight="1">
      <c r="U156618" s="119"/>
    </row>
    <row r="156619" spans="21:21" ht="15" customHeight="1">
      <c r="U156619" s="119"/>
    </row>
    <row r="156620" spans="21:21" ht="15" customHeight="1">
      <c r="U156620" s="119"/>
    </row>
    <row r="156621" spans="21:21" ht="15" customHeight="1">
      <c r="U156621" s="119"/>
    </row>
    <row r="156622" spans="21:21" ht="15" customHeight="1">
      <c r="U156622" s="119"/>
    </row>
    <row r="156623" spans="21:21" ht="15" customHeight="1">
      <c r="U156623" s="119"/>
    </row>
    <row r="156624" spans="21:21" ht="15" customHeight="1">
      <c r="U156624" s="119"/>
    </row>
    <row r="156625" spans="21:21" ht="15" customHeight="1">
      <c r="U156625" s="119"/>
    </row>
    <row r="156626" spans="21:21" ht="15" customHeight="1">
      <c r="U156626" s="119"/>
    </row>
    <row r="156627" spans="21:21" ht="15" customHeight="1">
      <c r="U156627" s="119"/>
    </row>
    <row r="156628" spans="21:21" ht="15" customHeight="1">
      <c r="U156628" s="119"/>
    </row>
    <row r="156629" spans="21:21" ht="15" customHeight="1">
      <c r="U156629" s="119"/>
    </row>
    <row r="156630" spans="21:21" ht="15" customHeight="1">
      <c r="U156630" s="119"/>
    </row>
    <row r="156631" spans="21:21" ht="15" customHeight="1">
      <c r="U156631" s="119"/>
    </row>
    <row r="156632" spans="21:21" ht="15" customHeight="1">
      <c r="U156632" s="119"/>
    </row>
    <row r="156633" spans="21:21" ht="15" customHeight="1">
      <c r="U156633" s="119"/>
    </row>
    <row r="156634" spans="21:21" ht="15" customHeight="1">
      <c r="U156634" s="119"/>
    </row>
    <row r="156635" spans="21:21" ht="15" customHeight="1">
      <c r="U156635" s="119"/>
    </row>
    <row r="156636" spans="21:21" ht="15" customHeight="1">
      <c r="U156636" s="119"/>
    </row>
    <row r="156637" spans="21:21" ht="15" customHeight="1">
      <c r="U156637" s="119"/>
    </row>
    <row r="156638" spans="21:21" ht="15" customHeight="1">
      <c r="U156638" s="119"/>
    </row>
    <row r="156639" spans="21:21" ht="15" customHeight="1">
      <c r="U156639" s="119"/>
    </row>
    <row r="156640" spans="21:21" ht="15" customHeight="1">
      <c r="U156640" s="119"/>
    </row>
    <row r="156641" spans="21:21" ht="15" customHeight="1">
      <c r="U156641" s="119"/>
    </row>
    <row r="156642" spans="21:21" ht="15" customHeight="1">
      <c r="U156642" s="119"/>
    </row>
    <row r="156643" spans="21:21" ht="15" customHeight="1">
      <c r="U156643" s="119"/>
    </row>
    <row r="156644" spans="21:21" ht="15" customHeight="1">
      <c r="U156644" s="119"/>
    </row>
    <row r="156645" spans="21:21" ht="15" customHeight="1">
      <c r="U156645" s="119"/>
    </row>
    <row r="156646" spans="21:21" ht="15" customHeight="1">
      <c r="U156646" s="119"/>
    </row>
    <row r="156647" spans="21:21" ht="15" customHeight="1">
      <c r="U156647" s="119"/>
    </row>
    <row r="156648" spans="21:21" ht="15" customHeight="1">
      <c r="U156648" s="119"/>
    </row>
    <row r="156649" spans="21:21" ht="15" customHeight="1">
      <c r="U156649" s="119"/>
    </row>
    <row r="156650" spans="21:21" ht="15" customHeight="1">
      <c r="U156650" s="119"/>
    </row>
    <row r="156651" spans="21:21" ht="15" customHeight="1">
      <c r="U156651" s="119"/>
    </row>
    <row r="156652" spans="21:21" ht="15" customHeight="1">
      <c r="U156652" s="119"/>
    </row>
    <row r="156653" spans="21:21" ht="15" customHeight="1">
      <c r="U156653" s="119"/>
    </row>
    <row r="156654" spans="21:21" ht="15" customHeight="1">
      <c r="U156654" s="119"/>
    </row>
    <row r="156655" spans="21:21" ht="15" customHeight="1">
      <c r="U156655" s="119"/>
    </row>
    <row r="156656" spans="21:21" ht="15" customHeight="1">
      <c r="U156656" s="119"/>
    </row>
    <row r="156657" spans="21:21" ht="15" customHeight="1">
      <c r="U156657" s="119"/>
    </row>
    <row r="156658" spans="21:21" ht="15" customHeight="1">
      <c r="U156658" s="119"/>
    </row>
    <row r="156659" spans="21:21" ht="15" customHeight="1">
      <c r="U156659" s="119"/>
    </row>
    <row r="156660" spans="21:21" ht="15" customHeight="1">
      <c r="U156660" s="119"/>
    </row>
    <row r="156661" spans="21:21" ht="15" customHeight="1">
      <c r="U156661" s="119"/>
    </row>
    <row r="156662" spans="21:21" ht="15" customHeight="1">
      <c r="U156662" s="119"/>
    </row>
    <row r="156663" spans="21:21" ht="15" customHeight="1">
      <c r="U156663" s="119"/>
    </row>
    <row r="156664" spans="21:21" ht="15" customHeight="1">
      <c r="U156664" s="119"/>
    </row>
    <row r="156665" spans="21:21" ht="15" customHeight="1">
      <c r="U156665" s="119"/>
    </row>
    <row r="156666" spans="21:21" ht="15" customHeight="1">
      <c r="U156666" s="119"/>
    </row>
    <row r="156667" spans="21:21" ht="15" customHeight="1">
      <c r="U156667" s="119"/>
    </row>
    <row r="156668" spans="21:21" ht="15" customHeight="1">
      <c r="U156668" s="119"/>
    </row>
    <row r="156669" spans="21:21" ht="15" customHeight="1">
      <c r="U156669" s="119"/>
    </row>
    <row r="156670" spans="21:21" ht="15" customHeight="1">
      <c r="U156670" s="119"/>
    </row>
    <row r="156671" spans="21:21" ht="15" customHeight="1">
      <c r="U156671" s="119"/>
    </row>
    <row r="156672" spans="21:21" ht="15" customHeight="1">
      <c r="U156672" s="119"/>
    </row>
    <row r="156673" spans="21:21" ht="15" customHeight="1">
      <c r="U156673" s="119"/>
    </row>
    <row r="156674" spans="21:21" ht="15" customHeight="1">
      <c r="U156674" s="119"/>
    </row>
    <row r="156675" spans="21:21" ht="15" customHeight="1">
      <c r="U156675" s="119"/>
    </row>
    <row r="156676" spans="21:21" ht="15" customHeight="1">
      <c r="U156676" s="119"/>
    </row>
    <row r="156677" spans="21:21" ht="15" customHeight="1">
      <c r="U156677" s="119"/>
    </row>
    <row r="156678" spans="21:21" ht="15" customHeight="1">
      <c r="U156678" s="119"/>
    </row>
    <row r="156679" spans="21:21" ht="15" customHeight="1">
      <c r="U156679" s="119"/>
    </row>
    <row r="156680" spans="21:21" ht="15" customHeight="1">
      <c r="U156680" s="119"/>
    </row>
    <row r="156681" spans="21:21" ht="15" customHeight="1">
      <c r="U156681" s="119"/>
    </row>
    <row r="156682" spans="21:21" ht="15" customHeight="1">
      <c r="U156682" s="119"/>
    </row>
    <row r="156683" spans="21:21" ht="15" customHeight="1">
      <c r="U156683" s="119"/>
    </row>
    <row r="156684" spans="21:21" ht="15" customHeight="1">
      <c r="U156684" s="119"/>
    </row>
    <row r="156685" spans="21:21" ht="15" customHeight="1">
      <c r="U156685" s="119"/>
    </row>
    <row r="156686" spans="21:21" ht="15" customHeight="1">
      <c r="U156686" s="119"/>
    </row>
    <row r="156687" spans="21:21" ht="15" customHeight="1">
      <c r="U156687" s="119"/>
    </row>
    <row r="156688" spans="21:21" ht="15" customHeight="1">
      <c r="U156688" s="119"/>
    </row>
    <row r="156689" spans="21:21" ht="15" customHeight="1">
      <c r="U156689" s="119"/>
    </row>
    <row r="156690" spans="21:21" ht="15" customHeight="1">
      <c r="U156690" s="119"/>
    </row>
    <row r="156691" spans="21:21" ht="15" customHeight="1">
      <c r="U156691" s="119"/>
    </row>
    <row r="156692" spans="21:21" ht="15" customHeight="1">
      <c r="U156692" s="119"/>
    </row>
    <row r="156693" spans="21:21" ht="15" customHeight="1">
      <c r="U156693" s="119"/>
    </row>
    <row r="156694" spans="21:21" ht="15" customHeight="1">
      <c r="U156694" s="119"/>
    </row>
    <row r="156695" spans="21:21" ht="15" customHeight="1">
      <c r="U156695" s="119"/>
    </row>
    <row r="156696" spans="21:21" ht="15" customHeight="1">
      <c r="U156696" s="119"/>
    </row>
    <row r="156697" spans="21:21" ht="15" customHeight="1">
      <c r="U156697" s="119"/>
    </row>
    <row r="156698" spans="21:21" ht="15" customHeight="1">
      <c r="U156698" s="119"/>
    </row>
    <row r="156699" spans="21:21" ht="15" customHeight="1">
      <c r="U156699" s="119"/>
    </row>
    <row r="156700" spans="21:21" ht="15" customHeight="1">
      <c r="U156700" s="119"/>
    </row>
    <row r="156701" spans="21:21" ht="15" customHeight="1">
      <c r="U156701" s="119"/>
    </row>
    <row r="156702" spans="21:21" ht="15" customHeight="1">
      <c r="U156702" s="119"/>
    </row>
    <row r="156703" spans="21:21" ht="15" customHeight="1">
      <c r="U156703" s="119"/>
    </row>
    <row r="156704" spans="21:21" ht="15" customHeight="1">
      <c r="U156704" s="119"/>
    </row>
    <row r="156705" spans="21:21" ht="15" customHeight="1">
      <c r="U156705" s="119"/>
    </row>
    <row r="156706" spans="21:21" ht="15" customHeight="1">
      <c r="U156706" s="119"/>
    </row>
    <row r="156707" spans="21:21" ht="15" customHeight="1">
      <c r="U156707" s="119"/>
    </row>
    <row r="156708" spans="21:21" ht="15" customHeight="1">
      <c r="U156708" s="119"/>
    </row>
    <row r="156709" spans="21:21" ht="15" customHeight="1">
      <c r="U156709" s="119"/>
    </row>
    <row r="156710" spans="21:21" ht="15" customHeight="1">
      <c r="U156710" s="119"/>
    </row>
    <row r="156711" spans="21:21" ht="15" customHeight="1">
      <c r="U156711" s="119"/>
    </row>
    <row r="156712" spans="21:21" ht="15" customHeight="1">
      <c r="U156712" s="119"/>
    </row>
    <row r="156713" spans="21:21" ht="15" customHeight="1">
      <c r="U156713" s="119"/>
    </row>
    <row r="156714" spans="21:21" ht="15" customHeight="1">
      <c r="U156714" s="119"/>
    </row>
    <row r="156715" spans="21:21" ht="15" customHeight="1">
      <c r="U156715" s="119"/>
    </row>
    <row r="156716" spans="21:21" ht="15" customHeight="1">
      <c r="U156716" s="119"/>
    </row>
    <row r="156717" spans="21:21" ht="15" customHeight="1">
      <c r="U156717" s="119"/>
    </row>
    <row r="156718" spans="21:21" ht="15" customHeight="1">
      <c r="U156718" s="119"/>
    </row>
    <row r="156719" spans="21:21" ht="15" customHeight="1">
      <c r="U156719" s="119"/>
    </row>
    <row r="156720" spans="21:21" ht="15" customHeight="1">
      <c r="U156720" s="119"/>
    </row>
    <row r="156721" spans="21:21" ht="15" customHeight="1">
      <c r="U156721" s="119"/>
    </row>
    <row r="156722" spans="21:21" ht="15" customHeight="1">
      <c r="U156722" s="119"/>
    </row>
    <row r="156723" spans="21:21" ht="15" customHeight="1">
      <c r="U156723" s="119"/>
    </row>
    <row r="156724" spans="21:21" ht="15" customHeight="1">
      <c r="U156724" s="119"/>
    </row>
    <row r="156725" spans="21:21" ht="15" customHeight="1">
      <c r="U156725" s="119"/>
    </row>
    <row r="156726" spans="21:21" ht="15" customHeight="1">
      <c r="U156726" s="119"/>
    </row>
    <row r="156727" spans="21:21" ht="15" customHeight="1">
      <c r="U156727" s="119"/>
    </row>
    <row r="156728" spans="21:21" ht="15" customHeight="1">
      <c r="U156728" s="119"/>
    </row>
    <row r="156729" spans="21:21" ht="15" customHeight="1">
      <c r="U156729" s="119"/>
    </row>
    <row r="156730" spans="21:21" ht="15" customHeight="1">
      <c r="U156730" s="119"/>
    </row>
    <row r="156731" spans="21:21" ht="15" customHeight="1">
      <c r="U156731" s="119"/>
    </row>
    <row r="156732" spans="21:21" ht="15" customHeight="1">
      <c r="U156732" s="119"/>
    </row>
    <row r="156733" spans="21:21" ht="15" customHeight="1">
      <c r="U156733" s="119"/>
    </row>
    <row r="156734" spans="21:21" ht="15" customHeight="1">
      <c r="U156734" s="119"/>
    </row>
    <row r="156735" spans="21:21" ht="15" customHeight="1">
      <c r="U156735" s="119"/>
    </row>
    <row r="156736" spans="21:21" ht="15" customHeight="1">
      <c r="U156736" s="119"/>
    </row>
    <row r="156737" spans="21:21" ht="15" customHeight="1">
      <c r="U156737" s="119"/>
    </row>
    <row r="156738" spans="21:21" ht="15" customHeight="1">
      <c r="U156738" s="119"/>
    </row>
    <row r="156739" spans="21:21" ht="15" customHeight="1">
      <c r="U156739" s="119"/>
    </row>
    <row r="156740" spans="21:21" ht="15" customHeight="1">
      <c r="U156740" s="119"/>
    </row>
    <row r="156741" spans="21:21" ht="15" customHeight="1">
      <c r="U156741" s="119"/>
    </row>
    <row r="156742" spans="21:21" ht="15" customHeight="1">
      <c r="U156742" s="119"/>
    </row>
    <row r="156743" spans="21:21" ht="15" customHeight="1">
      <c r="U156743" s="119"/>
    </row>
    <row r="156744" spans="21:21" ht="15" customHeight="1">
      <c r="U156744" s="119"/>
    </row>
    <row r="156745" spans="21:21" ht="15" customHeight="1">
      <c r="U156745" s="119"/>
    </row>
    <row r="156746" spans="21:21" ht="15" customHeight="1">
      <c r="U156746" s="119"/>
    </row>
    <row r="156747" spans="21:21" ht="15" customHeight="1">
      <c r="U156747" s="119"/>
    </row>
    <row r="156748" spans="21:21" ht="15" customHeight="1">
      <c r="U156748" s="119"/>
    </row>
    <row r="156749" spans="21:21" ht="15" customHeight="1">
      <c r="U156749" s="119"/>
    </row>
    <row r="156750" spans="21:21" ht="15" customHeight="1">
      <c r="U156750" s="119"/>
    </row>
    <row r="156751" spans="21:21" ht="15" customHeight="1">
      <c r="U156751" s="119"/>
    </row>
    <row r="156752" spans="21:21" ht="15" customHeight="1">
      <c r="U156752" s="119"/>
    </row>
    <row r="156753" spans="21:21" ht="15" customHeight="1">
      <c r="U156753" s="119"/>
    </row>
    <row r="156754" spans="21:21" ht="15" customHeight="1">
      <c r="U156754" s="119"/>
    </row>
    <row r="156755" spans="21:21" ht="15" customHeight="1">
      <c r="U156755" s="119"/>
    </row>
    <row r="156756" spans="21:21" ht="15" customHeight="1">
      <c r="U156756" s="119"/>
    </row>
    <row r="156757" spans="21:21" ht="15" customHeight="1">
      <c r="U156757" s="119"/>
    </row>
    <row r="156758" spans="21:21" ht="15" customHeight="1">
      <c r="U156758" s="119"/>
    </row>
    <row r="156759" spans="21:21" ht="15" customHeight="1">
      <c r="U156759" s="119"/>
    </row>
    <row r="156760" spans="21:21" ht="15" customHeight="1">
      <c r="U156760" s="119"/>
    </row>
    <row r="156761" spans="21:21" ht="15" customHeight="1">
      <c r="U156761" s="119"/>
    </row>
    <row r="156762" spans="21:21" ht="15" customHeight="1">
      <c r="U156762" s="119"/>
    </row>
    <row r="156763" spans="21:21" ht="15" customHeight="1">
      <c r="U156763" s="119"/>
    </row>
    <row r="156764" spans="21:21" ht="15" customHeight="1">
      <c r="U156764" s="119"/>
    </row>
    <row r="156765" spans="21:21" ht="15" customHeight="1">
      <c r="U156765" s="119"/>
    </row>
    <row r="156766" spans="21:21" ht="15" customHeight="1">
      <c r="U156766" s="119"/>
    </row>
    <row r="156767" spans="21:21" ht="15" customHeight="1">
      <c r="U156767" s="119"/>
    </row>
    <row r="156768" spans="21:21" ht="15" customHeight="1">
      <c r="U156768" s="119"/>
    </row>
    <row r="156769" spans="21:21" ht="15" customHeight="1">
      <c r="U156769" s="119"/>
    </row>
    <row r="156770" spans="21:21" ht="15" customHeight="1">
      <c r="U156770" s="119"/>
    </row>
    <row r="156771" spans="21:21" ht="15" customHeight="1">
      <c r="U156771" s="119"/>
    </row>
    <row r="156772" spans="21:21" ht="15" customHeight="1">
      <c r="U156772" s="119"/>
    </row>
    <row r="156773" spans="21:21" ht="15" customHeight="1">
      <c r="U156773" s="119"/>
    </row>
    <row r="156774" spans="21:21" ht="15" customHeight="1">
      <c r="U156774" s="119"/>
    </row>
    <row r="156775" spans="21:21" ht="15" customHeight="1">
      <c r="U156775" s="119"/>
    </row>
    <row r="156776" spans="21:21" ht="15" customHeight="1">
      <c r="U156776" s="119"/>
    </row>
    <row r="156777" spans="21:21" ht="15" customHeight="1">
      <c r="U156777" s="119"/>
    </row>
    <row r="156778" spans="21:21" ht="15" customHeight="1">
      <c r="U156778" s="119"/>
    </row>
    <row r="156779" spans="21:21" ht="15" customHeight="1">
      <c r="U156779" s="119"/>
    </row>
    <row r="156780" spans="21:21" ht="15" customHeight="1">
      <c r="U156780" s="119"/>
    </row>
    <row r="156781" spans="21:21" ht="15" customHeight="1">
      <c r="U156781" s="119"/>
    </row>
    <row r="156782" spans="21:21" ht="15" customHeight="1">
      <c r="U156782" s="119"/>
    </row>
    <row r="156783" spans="21:21" ht="15" customHeight="1">
      <c r="U156783" s="119"/>
    </row>
    <row r="156784" spans="21:21" ht="15" customHeight="1">
      <c r="U156784" s="119"/>
    </row>
    <row r="156785" spans="21:21" ht="15" customHeight="1">
      <c r="U156785" s="119"/>
    </row>
    <row r="156786" spans="21:21" ht="15" customHeight="1">
      <c r="U156786" s="119"/>
    </row>
    <row r="156787" spans="21:21" ht="15" customHeight="1">
      <c r="U156787" s="119"/>
    </row>
    <row r="156788" spans="21:21" ht="15" customHeight="1">
      <c r="U156788" s="119"/>
    </row>
    <row r="156789" spans="21:21" ht="15" customHeight="1">
      <c r="U156789" s="119"/>
    </row>
    <row r="156790" spans="21:21" ht="15" customHeight="1">
      <c r="U156790" s="119"/>
    </row>
    <row r="156791" spans="21:21" ht="15" customHeight="1">
      <c r="U156791" s="119"/>
    </row>
    <row r="156792" spans="21:21" ht="15" customHeight="1">
      <c r="U156792" s="119"/>
    </row>
    <row r="156793" spans="21:21" ht="15" customHeight="1">
      <c r="U156793" s="119"/>
    </row>
    <row r="156794" spans="21:21" ht="15" customHeight="1">
      <c r="U156794" s="119"/>
    </row>
    <row r="156795" spans="21:21" ht="15" customHeight="1">
      <c r="U156795" s="119"/>
    </row>
    <row r="156796" spans="21:21" ht="15" customHeight="1">
      <c r="U156796" s="119"/>
    </row>
    <row r="156797" spans="21:21" ht="15" customHeight="1">
      <c r="U156797" s="119"/>
    </row>
    <row r="156798" spans="21:21" ht="15" customHeight="1">
      <c r="U156798" s="119"/>
    </row>
    <row r="156799" spans="21:21" ht="15" customHeight="1">
      <c r="U156799" s="119"/>
    </row>
    <row r="156800" spans="21:21" ht="15" customHeight="1">
      <c r="U156800" s="119"/>
    </row>
    <row r="156801" spans="21:21" ht="15" customHeight="1">
      <c r="U156801" s="119"/>
    </row>
    <row r="156802" spans="21:21" ht="15" customHeight="1">
      <c r="U156802" s="119"/>
    </row>
    <row r="156803" spans="21:21" ht="15" customHeight="1">
      <c r="U156803" s="119"/>
    </row>
    <row r="156804" spans="21:21" ht="15" customHeight="1">
      <c r="U156804" s="119"/>
    </row>
    <row r="156805" spans="21:21" ht="15" customHeight="1">
      <c r="U156805" s="119"/>
    </row>
    <row r="156806" spans="21:21" ht="15" customHeight="1">
      <c r="U156806" s="119"/>
    </row>
    <row r="156807" spans="21:21" ht="15" customHeight="1">
      <c r="U156807" s="119"/>
    </row>
    <row r="156808" spans="21:21" ht="15" customHeight="1">
      <c r="U156808" s="119"/>
    </row>
    <row r="156809" spans="21:21" ht="15" customHeight="1">
      <c r="U156809" s="119"/>
    </row>
    <row r="156810" spans="21:21" ht="15" customHeight="1">
      <c r="U156810" s="119"/>
    </row>
    <row r="156811" spans="21:21" ht="15" customHeight="1">
      <c r="U156811" s="119"/>
    </row>
    <row r="156812" spans="21:21" ht="15" customHeight="1">
      <c r="U156812" s="119"/>
    </row>
    <row r="156813" spans="21:21" ht="15" customHeight="1">
      <c r="U156813" s="119"/>
    </row>
    <row r="156814" spans="21:21" ht="15" customHeight="1">
      <c r="U156814" s="119"/>
    </row>
    <row r="156815" spans="21:21" ht="15" customHeight="1">
      <c r="U156815" s="119"/>
    </row>
    <row r="156816" spans="21:21" ht="15" customHeight="1">
      <c r="U156816" s="119"/>
    </row>
    <row r="156817" spans="21:21" ht="15" customHeight="1">
      <c r="U156817" s="119"/>
    </row>
    <row r="156818" spans="21:21" ht="15" customHeight="1">
      <c r="U156818" s="119"/>
    </row>
    <row r="156819" spans="21:21" ht="15" customHeight="1">
      <c r="U156819" s="119"/>
    </row>
    <row r="156820" spans="21:21" ht="15" customHeight="1">
      <c r="U156820" s="119"/>
    </row>
    <row r="156821" spans="21:21" ht="15" customHeight="1">
      <c r="U156821" s="119"/>
    </row>
    <row r="156822" spans="21:21" ht="15" customHeight="1">
      <c r="U156822" s="119"/>
    </row>
    <row r="156823" spans="21:21" ht="15" customHeight="1">
      <c r="U156823" s="119"/>
    </row>
    <row r="156824" spans="21:21" ht="15" customHeight="1">
      <c r="U156824" s="119"/>
    </row>
    <row r="156825" spans="21:21" ht="15" customHeight="1">
      <c r="U156825" s="119"/>
    </row>
    <row r="156826" spans="21:21" ht="15" customHeight="1">
      <c r="U156826" s="119"/>
    </row>
    <row r="156827" spans="21:21" ht="15" customHeight="1">
      <c r="U156827" s="119"/>
    </row>
    <row r="156828" spans="21:21" ht="15" customHeight="1">
      <c r="U156828" s="119"/>
    </row>
    <row r="156829" spans="21:21" ht="15" customHeight="1">
      <c r="U156829" s="119"/>
    </row>
    <row r="156830" spans="21:21" ht="15" customHeight="1">
      <c r="U156830" s="119"/>
    </row>
    <row r="156831" spans="21:21" ht="15" customHeight="1">
      <c r="U156831" s="119"/>
    </row>
    <row r="156832" spans="21:21" ht="15" customHeight="1">
      <c r="U156832" s="119"/>
    </row>
    <row r="156833" spans="21:21" ht="15" customHeight="1">
      <c r="U156833" s="119"/>
    </row>
    <row r="156834" spans="21:21" ht="15" customHeight="1">
      <c r="U156834" s="119"/>
    </row>
    <row r="156835" spans="21:21" ht="15" customHeight="1">
      <c r="U156835" s="119"/>
    </row>
    <row r="156836" spans="21:21" ht="15" customHeight="1">
      <c r="U156836" s="119"/>
    </row>
    <row r="156837" spans="21:21" ht="15" customHeight="1">
      <c r="U156837" s="119"/>
    </row>
    <row r="156838" spans="21:21" ht="15" customHeight="1">
      <c r="U156838" s="119"/>
    </row>
    <row r="156839" spans="21:21" ht="15" customHeight="1">
      <c r="U156839" s="119"/>
    </row>
    <row r="156840" spans="21:21" ht="15" customHeight="1">
      <c r="U156840" s="119"/>
    </row>
    <row r="156841" spans="21:21" ht="15" customHeight="1">
      <c r="U156841" s="119"/>
    </row>
    <row r="156842" spans="21:21" ht="15" customHeight="1">
      <c r="U156842" s="119"/>
    </row>
    <row r="156843" spans="21:21" ht="15" customHeight="1">
      <c r="U156843" s="119"/>
    </row>
    <row r="156844" spans="21:21" ht="15" customHeight="1">
      <c r="U156844" s="119"/>
    </row>
    <row r="156845" spans="21:21" ht="15" customHeight="1">
      <c r="U156845" s="119"/>
    </row>
    <row r="156846" spans="21:21" ht="15" customHeight="1">
      <c r="U156846" s="119"/>
    </row>
    <row r="156847" spans="21:21" ht="15" customHeight="1">
      <c r="U156847" s="119"/>
    </row>
    <row r="156848" spans="21:21" ht="15" customHeight="1">
      <c r="U156848" s="119"/>
    </row>
    <row r="156849" spans="21:21" ht="15" customHeight="1">
      <c r="U156849" s="119"/>
    </row>
    <row r="156850" spans="21:21" ht="15" customHeight="1">
      <c r="U156850" s="119"/>
    </row>
    <row r="156851" spans="21:21" ht="15" customHeight="1">
      <c r="U156851" s="119"/>
    </row>
    <row r="156852" spans="21:21" ht="15" customHeight="1">
      <c r="U156852" s="119"/>
    </row>
    <row r="156853" spans="21:21" ht="15" customHeight="1">
      <c r="U156853" s="119"/>
    </row>
    <row r="156854" spans="21:21" ht="15" customHeight="1">
      <c r="U156854" s="119"/>
    </row>
    <row r="156855" spans="21:21" ht="15" customHeight="1">
      <c r="U156855" s="119"/>
    </row>
    <row r="156856" spans="21:21" ht="15" customHeight="1">
      <c r="U156856" s="119"/>
    </row>
    <row r="156857" spans="21:21" ht="15" customHeight="1">
      <c r="U156857" s="119"/>
    </row>
    <row r="156858" spans="21:21" ht="15" customHeight="1">
      <c r="U156858" s="119"/>
    </row>
    <row r="156859" spans="21:21" ht="15" customHeight="1">
      <c r="U156859" s="119"/>
    </row>
    <row r="156860" spans="21:21" ht="15" customHeight="1">
      <c r="U156860" s="119"/>
    </row>
    <row r="156861" spans="21:21" ht="15" customHeight="1">
      <c r="U156861" s="119"/>
    </row>
    <row r="156862" spans="21:21" ht="15" customHeight="1">
      <c r="U156862" s="119"/>
    </row>
    <row r="156863" spans="21:21" ht="15" customHeight="1">
      <c r="U156863" s="119"/>
    </row>
    <row r="156864" spans="21:21" ht="15" customHeight="1">
      <c r="U156864" s="119"/>
    </row>
    <row r="156865" spans="21:21" ht="15" customHeight="1">
      <c r="U156865" s="119"/>
    </row>
    <row r="156866" spans="21:21" ht="15" customHeight="1">
      <c r="U156866" s="119"/>
    </row>
    <row r="156867" spans="21:21" ht="15" customHeight="1">
      <c r="U156867" s="119"/>
    </row>
    <row r="156868" spans="21:21" ht="15" customHeight="1">
      <c r="U156868" s="119"/>
    </row>
    <row r="156869" spans="21:21" ht="15" customHeight="1">
      <c r="U156869" s="119"/>
    </row>
    <row r="156870" spans="21:21" ht="15" customHeight="1">
      <c r="U156870" s="119"/>
    </row>
    <row r="156871" spans="21:21" ht="15" customHeight="1">
      <c r="U156871" s="119"/>
    </row>
    <row r="156872" spans="21:21" ht="15" customHeight="1">
      <c r="U156872" s="119"/>
    </row>
    <row r="156873" spans="21:21" ht="15" customHeight="1">
      <c r="U156873" s="119"/>
    </row>
    <row r="156874" spans="21:21" ht="15" customHeight="1">
      <c r="U156874" s="119"/>
    </row>
    <row r="156875" spans="21:21" ht="15" customHeight="1">
      <c r="U156875" s="119"/>
    </row>
    <row r="156876" spans="21:21" ht="15" customHeight="1">
      <c r="U156876" s="119"/>
    </row>
    <row r="156877" spans="21:21" ht="15" customHeight="1">
      <c r="U156877" s="119"/>
    </row>
    <row r="156878" spans="21:21" ht="15" customHeight="1">
      <c r="U156878" s="119"/>
    </row>
    <row r="156879" spans="21:21" ht="15" customHeight="1">
      <c r="U156879" s="119"/>
    </row>
    <row r="156880" spans="21:21" ht="15" customHeight="1">
      <c r="U156880" s="119"/>
    </row>
    <row r="156881" spans="21:21" ht="15" customHeight="1">
      <c r="U156881" s="119"/>
    </row>
    <row r="156882" spans="21:21" ht="15" customHeight="1">
      <c r="U156882" s="119"/>
    </row>
    <row r="156883" spans="21:21" ht="15" customHeight="1">
      <c r="U156883" s="119"/>
    </row>
    <row r="156884" spans="21:21" ht="15" customHeight="1">
      <c r="U156884" s="119"/>
    </row>
    <row r="156885" spans="21:21" ht="15" customHeight="1">
      <c r="U156885" s="119"/>
    </row>
    <row r="156886" spans="21:21" ht="15" customHeight="1">
      <c r="U156886" s="119"/>
    </row>
    <row r="156887" spans="21:21" ht="15" customHeight="1">
      <c r="U156887" s="119"/>
    </row>
    <row r="156888" spans="21:21" ht="15" customHeight="1">
      <c r="U156888" s="119"/>
    </row>
    <row r="156889" spans="21:21" ht="15" customHeight="1">
      <c r="U156889" s="119"/>
    </row>
    <row r="156890" spans="21:21" ht="15" customHeight="1">
      <c r="U156890" s="119"/>
    </row>
    <row r="156891" spans="21:21" ht="15" customHeight="1">
      <c r="U156891" s="119"/>
    </row>
    <row r="156892" spans="21:21" ht="15" customHeight="1">
      <c r="U156892" s="119"/>
    </row>
    <row r="156893" spans="21:21" ht="15" customHeight="1">
      <c r="U156893" s="119"/>
    </row>
    <row r="156894" spans="21:21" ht="15" customHeight="1">
      <c r="U156894" s="119"/>
    </row>
    <row r="156895" spans="21:21" ht="15" customHeight="1">
      <c r="U156895" s="119"/>
    </row>
    <row r="156896" spans="21:21" ht="15" customHeight="1">
      <c r="U156896" s="119"/>
    </row>
    <row r="156897" spans="21:21" ht="15" customHeight="1">
      <c r="U156897" s="119"/>
    </row>
    <row r="156898" spans="21:21" ht="15" customHeight="1">
      <c r="U156898" s="119"/>
    </row>
    <row r="156899" spans="21:21" ht="15" customHeight="1">
      <c r="U156899" s="119"/>
    </row>
    <row r="156900" spans="21:21" ht="15" customHeight="1">
      <c r="U156900" s="119"/>
    </row>
    <row r="156901" spans="21:21" ht="15" customHeight="1">
      <c r="U156901" s="119"/>
    </row>
    <row r="156902" spans="21:21" ht="15" customHeight="1">
      <c r="U156902" s="119"/>
    </row>
    <row r="156903" spans="21:21" ht="15" customHeight="1">
      <c r="U156903" s="119"/>
    </row>
    <row r="156904" spans="21:21" ht="15" customHeight="1">
      <c r="U156904" s="119"/>
    </row>
    <row r="156905" spans="21:21" ht="15" customHeight="1">
      <c r="U156905" s="119"/>
    </row>
    <row r="156906" spans="21:21" ht="15" customHeight="1">
      <c r="U156906" s="119"/>
    </row>
    <row r="156907" spans="21:21" ht="15" customHeight="1">
      <c r="U156907" s="119"/>
    </row>
    <row r="156908" spans="21:21" ht="15" customHeight="1">
      <c r="U156908" s="119"/>
    </row>
    <row r="156909" spans="21:21" ht="15" customHeight="1">
      <c r="U156909" s="119"/>
    </row>
    <row r="156910" spans="21:21" ht="15" customHeight="1">
      <c r="U156910" s="119"/>
    </row>
    <row r="156911" spans="21:21" ht="15" customHeight="1">
      <c r="U156911" s="119"/>
    </row>
    <row r="156912" spans="21:21" ht="15" customHeight="1">
      <c r="U156912" s="119"/>
    </row>
    <row r="156913" spans="21:21" ht="15" customHeight="1">
      <c r="U156913" s="119"/>
    </row>
    <row r="156914" spans="21:21" ht="15" customHeight="1">
      <c r="U156914" s="119"/>
    </row>
    <row r="156915" spans="21:21" ht="15" customHeight="1">
      <c r="U156915" s="119"/>
    </row>
    <row r="156916" spans="21:21" ht="15" customHeight="1">
      <c r="U156916" s="119"/>
    </row>
    <row r="156917" spans="21:21" ht="15" customHeight="1">
      <c r="U156917" s="119"/>
    </row>
    <row r="156918" spans="21:21" ht="15" customHeight="1">
      <c r="U156918" s="119"/>
    </row>
    <row r="156919" spans="21:21" ht="15" customHeight="1">
      <c r="U156919" s="119"/>
    </row>
    <row r="156920" spans="21:21" ht="15" customHeight="1">
      <c r="U156920" s="119"/>
    </row>
    <row r="156921" spans="21:21" ht="15" customHeight="1">
      <c r="U156921" s="119"/>
    </row>
    <row r="156922" spans="21:21" ht="15" customHeight="1">
      <c r="U156922" s="119"/>
    </row>
    <row r="156923" spans="21:21" ht="15" customHeight="1">
      <c r="U156923" s="119"/>
    </row>
    <row r="156924" spans="21:21" ht="15" customHeight="1">
      <c r="U156924" s="119"/>
    </row>
    <row r="156925" spans="21:21" ht="15" customHeight="1">
      <c r="U156925" s="119"/>
    </row>
    <row r="156926" spans="21:21" ht="15" customHeight="1">
      <c r="U156926" s="119"/>
    </row>
    <row r="156927" spans="21:21" ht="15" customHeight="1">
      <c r="U156927" s="119"/>
    </row>
    <row r="156928" spans="21:21" ht="15" customHeight="1">
      <c r="U156928" s="119"/>
    </row>
    <row r="156929" spans="21:21" ht="15" customHeight="1">
      <c r="U156929" s="119"/>
    </row>
    <row r="156930" spans="21:21" ht="15" customHeight="1">
      <c r="U156930" s="119"/>
    </row>
    <row r="156931" spans="21:21" ht="15" customHeight="1">
      <c r="U156931" s="119"/>
    </row>
    <row r="156932" spans="21:21" ht="15" customHeight="1">
      <c r="U156932" s="119"/>
    </row>
    <row r="156933" spans="21:21" ht="15" customHeight="1">
      <c r="U156933" s="119"/>
    </row>
    <row r="156934" spans="21:21" ht="15" customHeight="1">
      <c r="U156934" s="119"/>
    </row>
    <row r="156935" spans="21:21" ht="15" customHeight="1">
      <c r="U156935" s="119"/>
    </row>
    <row r="156936" spans="21:21" ht="15" customHeight="1">
      <c r="U156936" s="119"/>
    </row>
    <row r="156937" spans="21:21" ht="15" customHeight="1">
      <c r="U156937" s="119"/>
    </row>
    <row r="156938" spans="21:21" ht="15" customHeight="1">
      <c r="U156938" s="119"/>
    </row>
    <row r="156939" spans="21:21" ht="15" customHeight="1">
      <c r="U156939" s="119"/>
    </row>
    <row r="156940" spans="21:21" ht="15" customHeight="1">
      <c r="U156940" s="119"/>
    </row>
    <row r="156941" spans="21:21" ht="15" customHeight="1">
      <c r="U156941" s="119"/>
    </row>
    <row r="156942" spans="21:21" ht="15" customHeight="1">
      <c r="U156942" s="119"/>
    </row>
    <row r="156943" spans="21:21" ht="15" customHeight="1">
      <c r="U156943" s="119"/>
    </row>
    <row r="156944" spans="21:21" ht="15" customHeight="1">
      <c r="U156944" s="119"/>
    </row>
    <row r="156945" spans="21:21" ht="15" customHeight="1">
      <c r="U156945" s="119"/>
    </row>
    <row r="156946" spans="21:21" ht="15" customHeight="1">
      <c r="U156946" s="119"/>
    </row>
    <row r="156947" spans="21:21" ht="15" customHeight="1">
      <c r="U156947" s="119"/>
    </row>
    <row r="156948" spans="21:21" ht="15" customHeight="1">
      <c r="U156948" s="119"/>
    </row>
    <row r="156949" spans="21:21" ht="15" customHeight="1">
      <c r="U156949" s="119"/>
    </row>
    <row r="156950" spans="21:21" ht="15" customHeight="1">
      <c r="U156950" s="119"/>
    </row>
    <row r="156951" spans="21:21" ht="15" customHeight="1">
      <c r="U156951" s="119"/>
    </row>
    <row r="156952" spans="21:21" ht="15" customHeight="1">
      <c r="U156952" s="119"/>
    </row>
    <row r="156953" spans="21:21" ht="15" customHeight="1">
      <c r="U156953" s="119"/>
    </row>
    <row r="156954" spans="21:21" ht="15" customHeight="1">
      <c r="U156954" s="119"/>
    </row>
    <row r="156955" spans="21:21" ht="15" customHeight="1">
      <c r="U156955" s="119"/>
    </row>
    <row r="156956" spans="21:21" ht="15" customHeight="1">
      <c r="U156956" s="119"/>
    </row>
    <row r="156957" spans="21:21" ht="15" customHeight="1">
      <c r="U156957" s="119"/>
    </row>
    <row r="156958" spans="21:21" ht="15" customHeight="1">
      <c r="U156958" s="119"/>
    </row>
    <row r="156959" spans="21:21" ht="15" customHeight="1">
      <c r="U156959" s="119"/>
    </row>
    <row r="156960" spans="21:21" ht="15" customHeight="1">
      <c r="U156960" s="119"/>
    </row>
    <row r="156961" spans="21:21" ht="15" customHeight="1">
      <c r="U156961" s="119"/>
    </row>
    <row r="156962" spans="21:21" ht="15" customHeight="1">
      <c r="U156962" s="119"/>
    </row>
    <row r="156963" spans="21:21" ht="15" customHeight="1">
      <c r="U156963" s="119"/>
    </row>
    <row r="156964" spans="21:21" ht="15" customHeight="1">
      <c r="U156964" s="119"/>
    </row>
    <row r="156965" spans="21:21" ht="15" customHeight="1">
      <c r="U156965" s="119"/>
    </row>
    <row r="156966" spans="21:21" ht="15" customHeight="1">
      <c r="U156966" s="119"/>
    </row>
    <row r="156967" spans="21:21" ht="15" customHeight="1">
      <c r="U156967" s="119"/>
    </row>
    <row r="156968" spans="21:21" ht="15" customHeight="1">
      <c r="U156968" s="119"/>
    </row>
    <row r="156969" spans="21:21" ht="15" customHeight="1">
      <c r="U156969" s="119"/>
    </row>
    <row r="156970" spans="21:21" ht="15" customHeight="1">
      <c r="U156970" s="119"/>
    </row>
    <row r="156971" spans="21:21" ht="15" customHeight="1">
      <c r="U156971" s="119"/>
    </row>
    <row r="156972" spans="21:21" ht="15" customHeight="1">
      <c r="U156972" s="119"/>
    </row>
    <row r="156973" spans="21:21" ht="15" customHeight="1">
      <c r="U156973" s="119"/>
    </row>
    <row r="156974" spans="21:21" ht="15" customHeight="1">
      <c r="U156974" s="119"/>
    </row>
    <row r="156975" spans="21:21" ht="15" customHeight="1">
      <c r="U156975" s="119"/>
    </row>
    <row r="156976" spans="21:21" ht="15" customHeight="1">
      <c r="U156976" s="119"/>
    </row>
    <row r="156977" spans="21:21" ht="15" customHeight="1">
      <c r="U156977" s="119"/>
    </row>
    <row r="156978" spans="21:21" ht="15" customHeight="1">
      <c r="U156978" s="119"/>
    </row>
    <row r="156979" spans="21:21" ht="15" customHeight="1">
      <c r="U156979" s="119"/>
    </row>
    <row r="156980" spans="21:21" ht="15" customHeight="1">
      <c r="U156980" s="119"/>
    </row>
    <row r="156981" spans="21:21" ht="15" customHeight="1">
      <c r="U156981" s="119"/>
    </row>
    <row r="156982" spans="21:21" ht="15" customHeight="1">
      <c r="U156982" s="119"/>
    </row>
    <row r="156983" spans="21:21" ht="15" customHeight="1">
      <c r="U156983" s="119"/>
    </row>
    <row r="156984" spans="21:21" ht="15" customHeight="1">
      <c r="U156984" s="119"/>
    </row>
    <row r="156985" spans="21:21" ht="15" customHeight="1">
      <c r="U156985" s="119"/>
    </row>
    <row r="156986" spans="21:21" ht="15" customHeight="1">
      <c r="U156986" s="119"/>
    </row>
    <row r="156987" spans="21:21" ht="15" customHeight="1">
      <c r="U156987" s="119"/>
    </row>
    <row r="156988" spans="21:21" ht="15" customHeight="1">
      <c r="U156988" s="119"/>
    </row>
    <row r="156989" spans="21:21" ht="15" customHeight="1">
      <c r="U156989" s="119"/>
    </row>
    <row r="156990" spans="21:21" ht="15" customHeight="1">
      <c r="U156990" s="119"/>
    </row>
    <row r="156991" spans="21:21" ht="15" customHeight="1">
      <c r="U156991" s="119"/>
    </row>
    <row r="156992" spans="21:21" ht="15" customHeight="1">
      <c r="U156992" s="119"/>
    </row>
    <row r="156993" spans="21:21" ht="15" customHeight="1">
      <c r="U156993" s="119"/>
    </row>
    <row r="156994" spans="21:21" ht="15" customHeight="1">
      <c r="U156994" s="119"/>
    </row>
    <row r="156995" spans="21:21" ht="15" customHeight="1">
      <c r="U156995" s="119"/>
    </row>
    <row r="156996" spans="21:21" ht="15" customHeight="1">
      <c r="U156996" s="119"/>
    </row>
    <row r="156997" spans="21:21" ht="15" customHeight="1">
      <c r="U156997" s="119"/>
    </row>
    <row r="156998" spans="21:21" ht="15" customHeight="1">
      <c r="U156998" s="119"/>
    </row>
    <row r="156999" spans="21:21" ht="15" customHeight="1">
      <c r="U156999" s="119"/>
    </row>
    <row r="157000" spans="21:21" ht="15" customHeight="1">
      <c r="U157000" s="119"/>
    </row>
    <row r="157001" spans="21:21" ht="15" customHeight="1">
      <c r="U157001" s="119"/>
    </row>
    <row r="157002" spans="21:21" ht="15" customHeight="1">
      <c r="U157002" s="119"/>
    </row>
    <row r="157003" spans="21:21" ht="15" customHeight="1">
      <c r="U157003" s="119"/>
    </row>
    <row r="157004" spans="21:21" ht="15" customHeight="1">
      <c r="U157004" s="119"/>
    </row>
    <row r="157005" spans="21:21" ht="15" customHeight="1">
      <c r="U157005" s="119"/>
    </row>
    <row r="157006" spans="21:21" ht="15" customHeight="1">
      <c r="U157006" s="119"/>
    </row>
    <row r="157007" spans="21:21" ht="15" customHeight="1">
      <c r="U157007" s="119"/>
    </row>
    <row r="157008" spans="21:21" ht="15" customHeight="1">
      <c r="U157008" s="119"/>
    </row>
    <row r="157009" spans="21:21" ht="15" customHeight="1">
      <c r="U157009" s="119"/>
    </row>
    <row r="157010" spans="21:21" ht="15" customHeight="1">
      <c r="U157010" s="119"/>
    </row>
    <row r="157011" spans="21:21" ht="15" customHeight="1">
      <c r="U157011" s="119"/>
    </row>
    <row r="157012" spans="21:21" ht="15" customHeight="1">
      <c r="U157012" s="119"/>
    </row>
    <row r="157013" spans="21:21" ht="15" customHeight="1">
      <c r="U157013" s="119"/>
    </row>
    <row r="157014" spans="21:21" ht="15" customHeight="1">
      <c r="U157014" s="119"/>
    </row>
    <row r="157015" spans="21:21" ht="15" customHeight="1">
      <c r="U157015" s="119"/>
    </row>
    <row r="157016" spans="21:21" ht="15" customHeight="1">
      <c r="U157016" s="119"/>
    </row>
    <row r="157017" spans="21:21" ht="15" customHeight="1">
      <c r="U157017" s="119"/>
    </row>
    <row r="157018" spans="21:21" ht="15" customHeight="1">
      <c r="U157018" s="119"/>
    </row>
    <row r="157019" spans="21:21" ht="15" customHeight="1">
      <c r="U157019" s="119"/>
    </row>
    <row r="157020" spans="21:21" ht="15" customHeight="1">
      <c r="U157020" s="119"/>
    </row>
    <row r="157021" spans="21:21" ht="15" customHeight="1">
      <c r="U157021" s="119"/>
    </row>
    <row r="157022" spans="21:21" ht="15" customHeight="1">
      <c r="U157022" s="119"/>
    </row>
    <row r="157023" spans="21:21" ht="15" customHeight="1">
      <c r="U157023" s="119"/>
    </row>
    <row r="157024" spans="21:21" ht="15" customHeight="1">
      <c r="U157024" s="119"/>
    </row>
    <row r="157025" spans="21:21" ht="15" customHeight="1">
      <c r="U157025" s="119"/>
    </row>
    <row r="157026" spans="21:21" ht="15" customHeight="1">
      <c r="U157026" s="119"/>
    </row>
    <row r="157027" spans="21:21" ht="15" customHeight="1">
      <c r="U157027" s="119"/>
    </row>
    <row r="157028" spans="21:21" ht="15" customHeight="1">
      <c r="U157028" s="119"/>
    </row>
    <row r="157029" spans="21:21" ht="15" customHeight="1">
      <c r="U157029" s="119"/>
    </row>
    <row r="157030" spans="21:21" ht="15" customHeight="1">
      <c r="U157030" s="119"/>
    </row>
    <row r="157031" spans="21:21" ht="15" customHeight="1">
      <c r="U157031" s="119"/>
    </row>
    <row r="157032" spans="21:21" ht="15" customHeight="1">
      <c r="U157032" s="119"/>
    </row>
    <row r="157033" spans="21:21" ht="15" customHeight="1">
      <c r="U157033" s="119"/>
    </row>
    <row r="157034" spans="21:21" ht="15" customHeight="1">
      <c r="U157034" s="119"/>
    </row>
    <row r="157035" spans="21:21" ht="15" customHeight="1">
      <c r="U157035" s="119"/>
    </row>
    <row r="157036" spans="21:21" ht="15" customHeight="1">
      <c r="U157036" s="119"/>
    </row>
    <row r="157037" spans="21:21" ht="15" customHeight="1">
      <c r="U157037" s="119"/>
    </row>
    <row r="157038" spans="21:21" ht="15" customHeight="1">
      <c r="U157038" s="119"/>
    </row>
    <row r="157039" spans="21:21" ht="15" customHeight="1">
      <c r="U157039" s="119"/>
    </row>
    <row r="157040" spans="21:21" ht="15" customHeight="1">
      <c r="U157040" s="119"/>
    </row>
    <row r="157041" spans="21:21" ht="15" customHeight="1">
      <c r="U157041" s="119"/>
    </row>
    <row r="157042" spans="21:21" ht="15" customHeight="1">
      <c r="U157042" s="119"/>
    </row>
    <row r="157043" spans="21:21" ht="15" customHeight="1">
      <c r="U157043" s="119"/>
    </row>
    <row r="157044" spans="21:21" ht="15" customHeight="1">
      <c r="U157044" s="119"/>
    </row>
    <row r="157045" spans="21:21" ht="15" customHeight="1">
      <c r="U157045" s="119"/>
    </row>
    <row r="157046" spans="21:21" ht="15" customHeight="1">
      <c r="U157046" s="119"/>
    </row>
    <row r="157047" spans="21:21" ht="15" customHeight="1">
      <c r="U157047" s="119"/>
    </row>
    <row r="157048" spans="21:21" ht="15" customHeight="1">
      <c r="U157048" s="119"/>
    </row>
    <row r="157049" spans="21:21" ht="15" customHeight="1">
      <c r="U157049" s="119"/>
    </row>
    <row r="157050" spans="21:21" ht="15" customHeight="1">
      <c r="U157050" s="119"/>
    </row>
    <row r="157051" spans="21:21" ht="15" customHeight="1">
      <c r="U157051" s="119"/>
    </row>
    <row r="157052" spans="21:21" ht="15" customHeight="1">
      <c r="U157052" s="119"/>
    </row>
    <row r="157053" spans="21:21" ht="15" customHeight="1">
      <c r="U157053" s="119"/>
    </row>
    <row r="157054" spans="21:21" ht="15" customHeight="1">
      <c r="U157054" s="119"/>
    </row>
    <row r="157055" spans="21:21" ht="15" customHeight="1">
      <c r="U157055" s="119"/>
    </row>
    <row r="157056" spans="21:21" ht="15" customHeight="1">
      <c r="U157056" s="119"/>
    </row>
    <row r="157057" spans="21:21" ht="15" customHeight="1">
      <c r="U157057" s="119"/>
    </row>
    <row r="157058" spans="21:21" ht="15" customHeight="1">
      <c r="U157058" s="119"/>
    </row>
    <row r="157059" spans="21:21" ht="15" customHeight="1">
      <c r="U157059" s="119"/>
    </row>
    <row r="157060" spans="21:21" ht="15" customHeight="1">
      <c r="U157060" s="119"/>
    </row>
    <row r="157061" spans="21:21" ht="15" customHeight="1">
      <c r="U157061" s="119"/>
    </row>
    <row r="157062" spans="21:21" ht="15" customHeight="1">
      <c r="U157062" s="119"/>
    </row>
    <row r="157063" spans="21:21" ht="15" customHeight="1">
      <c r="U157063" s="119"/>
    </row>
    <row r="157064" spans="21:21" ht="15" customHeight="1">
      <c r="U157064" s="119"/>
    </row>
    <row r="157065" spans="21:21" ht="15" customHeight="1">
      <c r="U157065" s="119"/>
    </row>
    <row r="157066" spans="21:21" ht="15" customHeight="1">
      <c r="U157066" s="119"/>
    </row>
    <row r="157067" spans="21:21" ht="15" customHeight="1">
      <c r="U157067" s="119"/>
    </row>
    <row r="157068" spans="21:21" ht="15" customHeight="1">
      <c r="U157068" s="119"/>
    </row>
    <row r="157069" spans="21:21" ht="15" customHeight="1">
      <c r="U157069" s="119"/>
    </row>
    <row r="157070" spans="21:21" ht="15" customHeight="1">
      <c r="U157070" s="119"/>
    </row>
    <row r="157071" spans="21:21" ht="15" customHeight="1">
      <c r="U157071" s="119"/>
    </row>
    <row r="157072" spans="21:21" ht="15" customHeight="1">
      <c r="U157072" s="119"/>
    </row>
    <row r="157073" spans="21:21" ht="15" customHeight="1">
      <c r="U157073" s="119"/>
    </row>
    <row r="157074" spans="21:21" ht="15" customHeight="1">
      <c r="U157074" s="119"/>
    </row>
    <row r="157075" spans="21:21" ht="15" customHeight="1">
      <c r="U157075" s="119"/>
    </row>
    <row r="157076" spans="21:21" ht="15" customHeight="1">
      <c r="U157076" s="119"/>
    </row>
    <row r="157077" spans="21:21" ht="15" customHeight="1">
      <c r="U157077" s="119"/>
    </row>
    <row r="157078" spans="21:21" ht="15" customHeight="1">
      <c r="U157078" s="119"/>
    </row>
    <row r="157079" spans="21:21" ht="15" customHeight="1">
      <c r="U157079" s="119"/>
    </row>
    <row r="157080" spans="21:21" ht="15" customHeight="1">
      <c r="U157080" s="119"/>
    </row>
    <row r="157081" spans="21:21" ht="15" customHeight="1">
      <c r="U157081" s="119"/>
    </row>
    <row r="157082" spans="21:21" ht="15" customHeight="1">
      <c r="U157082" s="119"/>
    </row>
    <row r="157083" spans="21:21" ht="15" customHeight="1">
      <c r="U157083" s="119"/>
    </row>
    <row r="157084" spans="21:21" ht="15" customHeight="1">
      <c r="U157084" s="119"/>
    </row>
    <row r="157085" spans="21:21" ht="15" customHeight="1">
      <c r="U157085" s="119"/>
    </row>
    <row r="157086" spans="21:21" ht="15" customHeight="1">
      <c r="U157086" s="119"/>
    </row>
    <row r="157087" spans="21:21" ht="15" customHeight="1">
      <c r="U157087" s="119"/>
    </row>
    <row r="157088" spans="21:21" ht="15" customHeight="1">
      <c r="U157088" s="119"/>
    </row>
    <row r="157089" spans="21:21" ht="15" customHeight="1">
      <c r="U157089" s="119"/>
    </row>
    <row r="157090" spans="21:21" ht="15" customHeight="1">
      <c r="U157090" s="119"/>
    </row>
    <row r="157091" spans="21:21" ht="15" customHeight="1">
      <c r="U157091" s="119"/>
    </row>
    <row r="157092" spans="21:21" ht="15" customHeight="1">
      <c r="U157092" s="119"/>
    </row>
    <row r="157093" spans="21:21" ht="15" customHeight="1">
      <c r="U157093" s="119"/>
    </row>
    <row r="157094" spans="21:21" ht="15" customHeight="1">
      <c r="U157094" s="119"/>
    </row>
    <row r="157095" spans="21:21" ht="15" customHeight="1">
      <c r="U157095" s="119"/>
    </row>
    <row r="157096" spans="21:21" ht="15" customHeight="1">
      <c r="U157096" s="119"/>
    </row>
    <row r="157097" spans="21:21" ht="15" customHeight="1">
      <c r="U157097" s="119"/>
    </row>
    <row r="157098" spans="21:21" ht="15" customHeight="1">
      <c r="U157098" s="119"/>
    </row>
    <row r="157099" spans="21:21" ht="15" customHeight="1">
      <c r="U157099" s="119"/>
    </row>
    <row r="157100" spans="21:21" ht="15" customHeight="1">
      <c r="U157100" s="119"/>
    </row>
    <row r="157101" spans="21:21" ht="15" customHeight="1">
      <c r="U157101" s="119"/>
    </row>
    <row r="157102" spans="21:21" ht="15" customHeight="1">
      <c r="U157102" s="119"/>
    </row>
    <row r="157103" spans="21:21" ht="15" customHeight="1">
      <c r="U157103" s="119"/>
    </row>
    <row r="157104" spans="21:21" ht="15" customHeight="1">
      <c r="U157104" s="119"/>
    </row>
    <row r="157105" spans="21:21" ht="15" customHeight="1">
      <c r="U157105" s="119"/>
    </row>
    <row r="157106" spans="21:21" ht="15" customHeight="1">
      <c r="U157106" s="119"/>
    </row>
    <row r="157107" spans="21:21" ht="15" customHeight="1">
      <c r="U157107" s="119"/>
    </row>
    <row r="157108" spans="21:21" ht="15" customHeight="1">
      <c r="U157108" s="119"/>
    </row>
    <row r="157109" spans="21:21" ht="15" customHeight="1">
      <c r="U157109" s="119"/>
    </row>
    <row r="157110" spans="21:21" ht="15" customHeight="1">
      <c r="U157110" s="119"/>
    </row>
    <row r="157111" spans="21:21" ht="15" customHeight="1">
      <c r="U157111" s="119"/>
    </row>
    <row r="157112" spans="21:21" ht="15" customHeight="1">
      <c r="U157112" s="119"/>
    </row>
    <row r="157113" spans="21:21" ht="15" customHeight="1">
      <c r="U157113" s="119"/>
    </row>
    <row r="157114" spans="21:21" ht="15" customHeight="1">
      <c r="U157114" s="119"/>
    </row>
    <row r="157115" spans="21:21" ht="15" customHeight="1">
      <c r="U157115" s="119"/>
    </row>
    <row r="157116" spans="21:21" ht="15" customHeight="1">
      <c r="U157116" s="119"/>
    </row>
    <row r="157117" spans="21:21" ht="15" customHeight="1">
      <c r="U157117" s="119"/>
    </row>
    <row r="157118" spans="21:21" ht="15" customHeight="1">
      <c r="U157118" s="119"/>
    </row>
    <row r="157119" spans="21:21" ht="15" customHeight="1">
      <c r="U157119" s="119"/>
    </row>
    <row r="157120" spans="21:21" ht="15" customHeight="1">
      <c r="U157120" s="119"/>
    </row>
    <row r="157121" spans="21:21" ht="15" customHeight="1">
      <c r="U157121" s="119"/>
    </row>
    <row r="157122" spans="21:21" ht="15" customHeight="1">
      <c r="U157122" s="119"/>
    </row>
    <row r="157123" spans="21:21" ht="15" customHeight="1">
      <c r="U157123" s="119"/>
    </row>
    <row r="157124" spans="21:21" ht="15" customHeight="1">
      <c r="U157124" s="119"/>
    </row>
    <row r="157125" spans="21:21" ht="15" customHeight="1">
      <c r="U157125" s="119"/>
    </row>
    <row r="157126" spans="21:21" ht="15" customHeight="1">
      <c r="U157126" s="119"/>
    </row>
    <row r="157127" spans="21:21" ht="15" customHeight="1">
      <c r="U157127" s="119"/>
    </row>
    <row r="157128" spans="21:21" ht="15" customHeight="1">
      <c r="U157128" s="119"/>
    </row>
    <row r="157129" spans="21:21" ht="15" customHeight="1">
      <c r="U157129" s="119"/>
    </row>
    <row r="157130" spans="21:21" ht="15" customHeight="1">
      <c r="U157130" s="119"/>
    </row>
    <row r="157131" spans="21:21" ht="15" customHeight="1">
      <c r="U157131" s="119"/>
    </row>
    <row r="157132" spans="21:21" ht="15" customHeight="1">
      <c r="U157132" s="119"/>
    </row>
    <row r="157133" spans="21:21" ht="15" customHeight="1">
      <c r="U157133" s="119"/>
    </row>
    <row r="157134" spans="21:21" ht="15" customHeight="1">
      <c r="U157134" s="119"/>
    </row>
    <row r="157135" spans="21:21" ht="15" customHeight="1">
      <c r="U157135" s="119"/>
    </row>
    <row r="157136" spans="21:21" ht="15" customHeight="1">
      <c r="U157136" s="119"/>
    </row>
    <row r="157137" spans="21:21" ht="15" customHeight="1">
      <c r="U157137" s="119"/>
    </row>
    <row r="157138" spans="21:21" ht="15" customHeight="1">
      <c r="U157138" s="119"/>
    </row>
    <row r="157139" spans="21:21" ht="15" customHeight="1">
      <c r="U157139" s="119"/>
    </row>
    <row r="157140" spans="21:21" ht="15" customHeight="1">
      <c r="U157140" s="119"/>
    </row>
    <row r="157141" spans="21:21" ht="15" customHeight="1">
      <c r="U157141" s="119"/>
    </row>
    <row r="157142" spans="21:21" ht="15" customHeight="1">
      <c r="U157142" s="119"/>
    </row>
    <row r="157143" spans="21:21" ht="15" customHeight="1">
      <c r="U157143" s="119"/>
    </row>
    <row r="157144" spans="21:21" ht="15" customHeight="1">
      <c r="U157144" s="119"/>
    </row>
    <row r="157145" spans="21:21" ht="15" customHeight="1">
      <c r="U157145" s="119"/>
    </row>
    <row r="157146" spans="21:21" ht="15" customHeight="1">
      <c r="U157146" s="119"/>
    </row>
    <row r="157147" spans="21:21" ht="15" customHeight="1">
      <c r="U157147" s="119"/>
    </row>
    <row r="157148" spans="21:21" ht="15" customHeight="1">
      <c r="U157148" s="119"/>
    </row>
    <row r="157149" spans="21:21" ht="15" customHeight="1">
      <c r="U157149" s="119"/>
    </row>
    <row r="157150" spans="21:21" ht="15" customHeight="1">
      <c r="U157150" s="119"/>
    </row>
    <row r="157151" spans="21:21" ht="15" customHeight="1">
      <c r="U157151" s="119"/>
    </row>
    <row r="157152" spans="21:21" ht="15" customHeight="1">
      <c r="U157152" s="119"/>
    </row>
    <row r="157153" spans="21:21" ht="15" customHeight="1">
      <c r="U157153" s="119"/>
    </row>
    <row r="157154" spans="21:21" ht="15" customHeight="1">
      <c r="U157154" s="119"/>
    </row>
    <row r="157155" spans="21:21" ht="15" customHeight="1">
      <c r="U157155" s="119"/>
    </row>
    <row r="157156" spans="21:21" ht="15" customHeight="1">
      <c r="U157156" s="119"/>
    </row>
    <row r="157157" spans="21:21" ht="15" customHeight="1">
      <c r="U157157" s="119"/>
    </row>
    <row r="157158" spans="21:21" ht="15" customHeight="1">
      <c r="U157158" s="119"/>
    </row>
    <row r="157159" spans="21:21" ht="15" customHeight="1">
      <c r="U157159" s="119"/>
    </row>
    <row r="157160" spans="21:21" ht="15" customHeight="1">
      <c r="U157160" s="119"/>
    </row>
    <row r="157161" spans="21:21" ht="15" customHeight="1">
      <c r="U157161" s="119"/>
    </row>
    <row r="157162" spans="21:21" ht="15" customHeight="1">
      <c r="U157162" s="119"/>
    </row>
    <row r="157163" spans="21:21" ht="15" customHeight="1">
      <c r="U157163" s="119"/>
    </row>
    <row r="157164" spans="21:21" ht="15" customHeight="1">
      <c r="U157164" s="119"/>
    </row>
    <row r="157165" spans="21:21" ht="15" customHeight="1">
      <c r="U157165" s="119"/>
    </row>
    <row r="157166" spans="21:21" ht="15" customHeight="1">
      <c r="U157166" s="119"/>
    </row>
    <row r="157167" spans="21:21" ht="15" customHeight="1">
      <c r="U157167" s="119"/>
    </row>
    <row r="157168" spans="21:21" ht="15" customHeight="1">
      <c r="U157168" s="119"/>
    </row>
    <row r="157169" spans="21:21" ht="15" customHeight="1">
      <c r="U157169" s="119"/>
    </row>
    <row r="157170" spans="21:21" ht="15" customHeight="1">
      <c r="U157170" s="119"/>
    </row>
    <row r="157171" spans="21:21" ht="15" customHeight="1">
      <c r="U157171" s="119"/>
    </row>
    <row r="157172" spans="21:21" ht="15" customHeight="1">
      <c r="U157172" s="119"/>
    </row>
    <row r="157173" spans="21:21" ht="15" customHeight="1">
      <c r="U157173" s="119"/>
    </row>
    <row r="157174" spans="21:21" ht="15" customHeight="1">
      <c r="U157174" s="119"/>
    </row>
    <row r="157175" spans="21:21" ht="15" customHeight="1">
      <c r="U157175" s="119"/>
    </row>
    <row r="157176" spans="21:21" ht="15" customHeight="1">
      <c r="U157176" s="119"/>
    </row>
    <row r="157177" spans="21:21" ht="15" customHeight="1">
      <c r="U157177" s="119"/>
    </row>
    <row r="157178" spans="21:21" ht="15" customHeight="1">
      <c r="U157178" s="119"/>
    </row>
    <row r="157179" spans="21:21" ht="15" customHeight="1">
      <c r="U157179" s="119"/>
    </row>
    <row r="157180" spans="21:21" ht="15" customHeight="1">
      <c r="U157180" s="119"/>
    </row>
    <row r="157181" spans="21:21" ht="15" customHeight="1">
      <c r="U157181" s="119"/>
    </row>
    <row r="157182" spans="21:21" ht="15" customHeight="1">
      <c r="U157182" s="119"/>
    </row>
    <row r="157183" spans="21:21" ht="15" customHeight="1">
      <c r="U157183" s="119"/>
    </row>
    <row r="157184" spans="21:21" ht="15" customHeight="1">
      <c r="U157184" s="119"/>
    </row>
    <row r="157185" spans="21:21" ht="15" customHeight="1">
      <c r="U157185" s="119"/>
    </row>
    <row r="157186" spans="21:21" ht="15" customHeight="1">
      <c r="U157186" s="119"/>
    </row>
    <row r="157187" spans="21:21" ht="15" customHeight="1">
      <c r="U157187" s="119"/>
    </row>
    <row r="157188" spans="21:21" ht="15" customHeight="1">
      <c r="U157188" s="119"/>
    </row>
    <row r="157189" spans="21:21" ht="15" customHeight="1">
      <c r="U157189" s="119"/>
    </row>
    <row r="157190" spans="21:21" ht="15" customHeight="1">
      <c r="U157190" s="119"/>
    </row>
    <row r="157191" spans="21:21" ht="15" customHeight="1">
      <c r="U157191" s="119"/>
    </row>
    <row r="157192" spans="21:21" ht="15" customHeight="1">
      <c r="U157192" s="119"/>
    </row>
    <row r="157193" spans="21:21" ht="15" customHeight="1">
      <c r="U157193" s="119"/>
    </row>
    <row r="157194" spans="21:21" ht="15" customHeight="1">
      <c r="U157194" s="119"/>
    </row>
    <row r="157195" spans="21:21" ht="15" customHeight="1">
      <c r="U157195" s="119"/>
    </row>
    <row r="157196" spans="21:21" ht="15" customHeight="1">
      <c r="U157196" s="119"/>
    </row>
    <row r="157197" spans="21:21" ht="15" customHeight="1">
      <c r="U157197" s="119"/>
    </row>
    <row r="157198" spans="21:21" ht="15" customHeight="1">
      <c r="U157198" s="119"/>
    </row>
    <row r="157199" spans="21:21" ht="15" customHeight="1">
      <c r="U157199" s="119"/>
    </row>
    <row r="157200" spans="21:21" ht="15" customHeight="1">
      <c r="U157200" s="119"/>
    </row>
    <row r="157201" spans="21:21" ht="15" customHeight="1">
      <c r="U157201" s="119"/>
    </row>
    <row r="157202" spans="21:21" ht="15" customHeight="1">
      <c r="U157202" s="119"/>
    </row>
    <row r="157203" spans="21:21" ht="15" customHeight="1">
      <c r="U157203" s="119"/>
    </row>
    <row r="157204" spans="21:21" ht="15" customHeight="1">
      <c r="U157204" s="119"/>
    </row>
    <row r="157205" spans="21:21" ht="15" customHeight="1">
      <c r="U157205" s="119"/>
    </row>
    <row r="157206" spans="21:21" ht="15" customHeight="1">
      <c r="U157206" s="119"/>
    </row>
    <row r="157207" spans="21:21" ht="15" customHeight="1">
      <c r="U157207" s="119"/>
    </row>
    <row r="157208" spans="21:21" ht="15" customHeight="1">
      <c r="U157208" s="119"/>
    </row>
    <row r="157209" spans="21:21" ht="15" customHeight="1">
      <c r="U157209" s="119"/>
    </row>
    <row r="157210" spans="21:21" ht="15" customHeight="1">
      <c r="U157210" s="119"/>
    </row>
    <row r="157211" spans="21:21" ht="15" customHeight="1">
      <c r="U157211" s="119"/>
    </row>
    <row r="157212" spans="21:21" ht="15" customHeight="1">
      <c r="U157212" s="119"/>
    </row>
    <row r="157213" spans="21:21" ht="15" customHeight="1">
      <c r="U157213" s="119"/>
    </row>
    <row r="157214" spans="21:21" ht="15" customHeight="1">
      <c r="U157214" s="119"/>
    </row>
    <row r="157215" spans="21:21" ht="15" customHeight="1">
      <c r="U157215" s="119"/>
    </row>
    <row r="157216" spans="21:21" ht="15" customHeight="1">
      <c r="U157216" s="119"/>
    </row>
    <row r="157217" spans="21:21" ht="15" customHeight="1">
      <c r="U157217" s="119"/>
    </row>
    <row r="157218" spans="21:21" ht="15" customHeight="1">
      <c r="U157218" s="119"/>
    </row>
    <row r="157219" spans="21:21" ht="15" customHeight="1">
      <c r="U157219" s="119"/>
    </row>
    <row r="157220" spans="21:21" ht="15" customHeight="1">
      <c r="U157220" s="119"/>
    </row>
    <row r="157221" spans="21:21" ht="15" customHeight="1">
      <c r="U157221" s="119"/>
    </row>
    <row r="157222" spans="21:21" ht="15" customHeight="1">
      <c r="U157222" s="119"/>
    </row>
    <row r="157223" spans="21:21" ht="15" customHeight="1">
      <c r="U157223" s="119"/>
    </row>
    <row r="157224" spans="21:21" ht="15" customHeight="1">
      <c r="U157224" s="119"/>
    </row>
    <row r="157225" spans="21:21" ht="15" customHeight="1">
      <c r="U157225" s="119"/>
    </row>
    <row r="157226" spans="21:21" ht="15" customHeight="1">
      <c r="U157226" s="119"/>
    </row>
    <row r="157227" spans="21:21" ht="15" customHeight="1">
      <c r="U157227" s="119"/>
    </row>
    <row r="157228" spans="21:21" ht="15" customHeight="1">
      <c r="U157228" s="119"/>
    </row>
    <row r="157229" spans="21:21" ht="15" customHeight="1">
      <c r="U157229" s="119"/>
    </row>
    <row r="157230" spans="21:21" ht="15" customHeight="1">
      <c r="U157230" s="119"/>
    </row>
    <row r="157231" spans="21:21" ht="15" customHeight="1">
      <c r="U157231" s="119"/>
    </row>
    <row r="157232" spans="21:21" ht="15" customHeight="1">
      <c r="U157232" s="119"/>
    </row>
    <row r="157233" spans="21:21" ht="15" customHeight="1">
      <c r="U157233" s="119"/>
    </row>
    <row r="157234" spans="21:21" ht="15" customHeight="1">
      <c r="U157234" s="119"/>
    </row>
    <row r="157235" spans="21:21" ht="15" customHeight="1">
      <c r="U157235" s="119"/>
    </row>
    <row r="157236" spans="21:21" ht="15" customHeight="1">
      <c r="U157236" s="119"/>
    </row>
    <row r="157237" spans="21:21" ht="15" customHeight="1">
      <c r="U157237" s="119"/>
    </row>
    <row r="157238" spans="21:21" ht="15" customHeight="1">
      <c r="U157238" s="119"/>
    </row>
    <row r="157239" spans="21:21" ht="15" customHeight="1">
      <c r="U157239" s="119"/>
    </row>
    <row r="157240" spans="21:21" ht="15" customHeight="1">
      <c r="U157240" s="119"/>
    </row>
    <row r="157241" spans="21:21" ht="15" customHeight="1">
      <c r="U157241" s="119"/>
    </row>
    <row r="157242" spans="21:21" ht="15" customHeight="1">
      <c r="U157242" s="119"/>
    </row>
    <row r="157243" spans="21:21" ht="15" customHeight="1">
      <c r="U157243" s="119"/>
    </row>
    <row r="157244" spans="21:21" ht="15" customHeight="1">
      <c r="U157244" s="119"/>
    </row>
    <row r="157245" spans="21:21" ht="15" customHeight="1">
      <c r="U157245" s="119"/>
    </row>
    <row r="157246" spans="21:21" ht="15" customHeight="1">
      <c r="U157246" s="119"/>
    </row>
    <row r="157247" spans="21:21" ht="15" customHeight="1">
      <c r="U157247" s="119"/>
    </row>
    <row r="157248" spans="21:21" ht="15" customHeight="1">
      <c r="U157248" s="119"/>
    </row>
    <row r="157249" spans="21:21" ht="15" customHeight="1">
      <c r="U157249" s="119"/>
    </row>
    <row r="157250" spans="21:21" ht="15" customHeight="1">
      <c r="U157250" s="119"/>
    </row>
    <row r="157251" spans="21:21" ht="15" customHeight="1">
      <c r="U157251" s="119"/>
    </row>
    <row r="157252" spans="21:21" ht="15" customHeight="1">
      <c r="U157252" s="119"/>
    </row>
    <row r="157253" spans="21:21" ht="15" customHeight="1">
      <c r="U157253" s="119"/>
    </row>
    <row r="157254" spans="21:21" ht="15" customHeight="1">
      <c r="U157254" s="119"/>
    </row>
    <row r="157255" spans="21:21" ht="15" customHeight="1">
      <c r="U157255" s="119"/>
    </row>
    <row r="157256" spans="21:21" ht="15" customHeight="1">
      <c r="U157256" s="119"/>
    </row>
    <row r="157257" spans="21:21" ht="15" customHeight="1">
      <c r="U157257" s="119"/>
    </row>
    <row r="157258" spans="21:21" ht="15" customHeight="1">
      <c r="U157258" s="119"/>
    </row>
    <row r="157259" spans="21:21" ht="15" customHeight="1">
      <c r="U157259" s="119"/>
    </row>
    <row r="157260" spans="21:21" ht="15" customHeight="1">
      <c r="U157260" s="119"/>
    </row>
    <row r="157261" spans="21:21" ht="15" customHeight="1">
      <c r="U157261" s="119"/>
    </row>
    <row r="157262" spans="21:21" ht="15" customHeight="1">
      <c r="U157262" s="119"/>
    </row>
    <row r="157263" spans="21:21" ht="15" customHeight="1">
      <c r="U157263" s="119"/>
    </row>
    <row r="157264" spans="21:21" ht="15" customHeight="1">
      <c r="U157264" s="119"/>
    </row>
    <row r="157265" spans="21:21" ht="15" customHeight="1">
      <c r="U157265" s="119"/>
    </row>
    <row r="157266" spans="21:21" ht="15" customHeight="1">
      <c r="U157266" s="119"/>
    </row>
    <row r="157267" spans="21:21" ht="15" customHeight="1">
      <c r="U157267" s="119"/>
    </row>
    <row r="157268" spans="21:21" ht="15" customHeight="1">
      <c r="U157268" s="119"/>
    </row>
    <row r="157269" spans="21:21" ht="15" customHeight="1">
      <c r="U157269" s="119"/>
    </row>
    <row r="157270" spans="21:21" ht="15" customHeight="1">
      <c r="U157270" s="119"/>
    </row>
    <row r="157271" spans="21:21" ht="15" customHeight="1">
      <c r="U157271" s="119"/>
    </row>
    <row r="157272" spans="21:21" ht="15" customHeight="1">
      <c r="U157272" s="119"/>
    </row>
    <row r="157273" spans="21:21" ht="15" customHeight="1">
      <c r="U157273" s="119"/>
    </row>
    <row r="157274" spans="21:21" ht="15" customHeight="1">
      <c r="U157274" s="119"/>
    </row>
    <row r="157275" spans="21:21" ht="15" customHeight="1">
      <c r="U157275" s="119"/>
    </row>
    <row r="157276" spans="21:21" ht="15" customHeight="1">
      <c r="U157276" s="119"/>
    </row>
    <row r="157277" spans="21:21" ht="15" customHeight="1">
      <c r="U157277" s="119"/>
    </row>
    <row r="157278" spans="21:21" ht="15" customHeight="1">
      <c r="U157278" s="119"/>
    </row>
    <row r="157279" spans="21:21" ht="15" customHeight="1">
      <c r="U157279" s="119"/>
    </row>
    <row r="157280" spans="21:21" ht="15" customHeight="1">
      <c r="U157280" s="119"/>
    </row>
    <row r="157281" spans="21:21" ht="15" customHeight="1">
      <c r="U157281" s="119"/>
    </row>
    <row r="157282" spans="21:21" ht="15" customHeight="1">
      <c r="U157282" s="119"/>
    </row>
    <row r="157283" spans="21:21" ht="15" customHeight="1">
      <c r="U157283" s="119"/>
    </row>
    <row r="157284" spans="21:21" ht="15" customHeight="1">
      <c r="U157284" s="119"/>
    </row>
    <row r="157285" spans="21:21" ht="15" customHeight="1">
      <c r="U157285" s="119"/>
    </row>
    <row r="157286" spans="21:21" ht="15" customHeight="1">
      <c r="U157286" s="119"/>
    </row>
    <row r="157287" spans="21:21" ht="15" customHeight="1">
      <c r="U157287" s="119"/>
    </row>
    <row r="157288" spans="21:21" ht="15" customHeight="1">
      <c r="U157288" s="119"/>
    </row>
    <row r="157289" spans="21:21" ht="15" customHeight="1">
      <c r="U157289" s="119"/>
    </row>
    <row r="157290" spans="21:21" ht="15" customHeight="1">
      <c r="U157290" s="119"/>
    </row>
    <row r="157291" spans="21:21" ht="15" customHeight="1">
      <c r="U157291" s="119"/>
    </row>
    <row r="157292" spans="21:21" ht="15" customHeight="1">
      <c r="U157292" s="119"/>
    </row>
    <row r="157293" spans="21:21" ht="15" customHeight="1">
      <c r="U157293" s="119"/>
    </row>
    <row r="157294" spans="21:21" ht="15" customHeight="1">
      <c r="U157294" s="119"/>
    </row>
    <row r="157295" spans="21:21" ht="15" customHeight="1">
      <c r="U157295" s="119"/>
    </row>
    <row r="157296" spans="21:21" ht="15" customHeight="1">
      <c r="U157296" s="119"/>
    </row>
    <row r="157297" spans="21:21" ht="15" customHeight="1">
      <c r="U157297" s="119"/>
    </row>
    <row r="157298" spans="21:21" ht="15" customHeight="1">
      <c r="U157298" s="119"/>
    </row>
    <row r="157299" spans="21:21" ht="15" customHeight="1">
      <c r="U157299" s="119"/>
    </row>
    <row r="157300" spans="21:21" ht="15" customHeight="1">
      <c r="U157300" s="119"/>
    </row>
    <row r="157301" spans="21:21" ht="15" customHeight="1">
      <c r="U157301" s="119"/>
    </row>
    <row r="157302" spans="21:21" ht="15" customHeight="1">
      <c r="U157302" s="119"/>
    </row>
    <row r="157303" spans="21:21" ht="15" customHeight="1">
      <c r="U157303" s="119"/>
    </row>
    <row r="157304" spans="21:21" ht="15" customHeight="1">
      <c r="U157304" s="119"/>
    </row>
    <row r="157305" spans="21:21" ht="15" customHeight="1">
      <c r="U157305" s="119"/>
    </row>
    <row r="157306" spans="21:21" ht="15" customHeight="1">
      <c r="U157306" s="119"/>
    </row>
    <row r="157307" spans="21:21" ht="15" customHeight="1">
      <c r="U157307" s="119"/>
    </row>
    <row r="157308" spans="21:21" ht="15" customHeight="1">
      <c r="U157308" s="119"/>
    </row>
    <row r="157309" spans="21:21" ht="15" customHeight="1">
      <c r="U157309" s="119"/>
    </row>
    <row r="157310" spans="21:21" ht="15" customHeight="1">
      <c r="U157310" s="119"/>
    </row>
    <row r="157311" spans="21:21" ht="15" customHeight="1">
      <c r="U157311" s="119"/>
    </row>
    <row r="157312" spans="21:21" ht="15" customHeight="1">
      <c r="U157312" s="119"/>
    </row>
    <row r="157313" spans="21:21" ht="15" customHeight="1">
      <c r="U157313" s="119"/>
    </row>
    <row r="157314" spans="21:21" ht="15" customHeight="1">
      <c r="U157314" s="119"/>
    </row>
    <row r="157315" spans="21:21" ht="15" customHeight="1">
      <c r="U157315" s="119"/>
    </row>
    <row r="157316" spans="21:21" ht="15" customHeight="1">
      <c r="U157316" s="119"/>
    </row>
    <row r="157317" spans="21:21" ht="15" customHeight="1">
      <c r="U157317" s="119"/>
    </row>
    <row r="157318" spans="21:21" ht="15" customHeight="1">
      <c r="U157318" s="119"/>
    </row>
    <row r="157319" spans="21:21" ht="15" customHeight="1">
      <c r="U157319" s="119"/>
    </row>
    <row r="157320" spans="21:21" ht="15" customHeight="1">
      <c r="U157320" s="119"/>
    </row>
    <row r="157321" spans="21:21" ht="15" customHeight="1">
      <c r="U157321" s="119"/>
    </row>
    <row r="157322" spans="21:21" ht="15" customHeight="1">
      <c r="U157322" s="119"/>
    </row>
    <row r="157323" spans="21:21" ht="15" customHeight="1">
      <c r="U157323" s="119"/>
    </row>
    <row r="157324" spans="21:21" ht="15" customHeight="1">
      <c r="U157324" s="119"/>
    </row>
    <row r="157325" spans="21:21" ht="15" customHeight="1">
      <c r="U157325" s="119"/>
    </row>
    <row r="157326" spans="21:21" ht="15" customHeight="1">
      <c r="U157326" s="119"/>
    </row>
    <row r="157327" spans="21:21" ht="15" customHeight="1">
      <c r="U157327" s="119"/>
    </row>
    <row r="157328" spans="21:21" ht="15" customHeight="1">
      <c r="U157328" s="119"/>
    </row>
    <row r="157329" spans="21:21" ht="15" customHeight="1">
      <c r="U157329" s="119"/>
    </row>
    <row r="157330" spans="21:21" ht="15" customHeight="1">
      <c r="U157330" s="119"/>
    </row>
    <row r="157331" spans="21:21" ht="15" customHeight="1">
      <c r="U157331" s="119"/>
    </row>
    <row r="157332" spans="21:21" ht="15" customHeight="1">
      <c r="U157332" s="119"/>
    </row>
    <row r="157333" spans="21:21" ht="15" customHeight="1">
      <c r="U157333" s="119"/>
    </row>
    <row r="157334" spans="21:21" ht="15" customHeight="1">
      <c r="U157334" s="119"/>
    </row>
    <row r="157335" spans="21:21" ht="15" customHeight="1">
      <c r="U157335" s="119"/>
    </row>
    <row r="157336" spans="21:21" ht="15" customHeight="1">
      <c r="U157336" s="119"/>
    </row>
    <row r="157337" spans="21:21" ht="15" customHeight="1">
      <c r="U157337" s="119"/>
    </row>
    <row r="157338" spans="21:21" ht="15" customHeight="1">
      <c r="U157338" s="119"/>
    </row>
    <row r="157339" spans="21:21" ht="15" customHeight="1">
      <c r="U157339" s="119"/>
    </row>
    <row r="157340" spans="21:21" ht="15" customHeight="1">
      <c r="U157340" s="119"/>
    </row>
    <row r="157341" spans="21:21" ht="15" customHeight="1">
      <c r="U157341" s="119"/>
    </row>
    <row r="157342" spans="21:21" ht="15" customHeight="1">
      <c r="U157342" s="119"/>
    </row>
    <row r="157343" spans="21:21" ht="15" customHeight="1">
      <c r="U157343" s="119"/>
    </row>
    <row r="157344" spans="21:21" ht="15" customHeight="1">
      <c r="U157344" s="119"/>
    </row>
    <row r="157345" spans="21:21" ht="15" customHeight="1">
      <c r="U157345" s="119"/>
    </row>
    <row r="157346" spans="21:21" ht="15" customHeight="1">
      <c r="U157346" s="119"/>
    </row>
    <row r="157347" spans="21:21" ht="15" customHeight="1">
      <c r="U157347" s="119"/>
    </row>
    <row r="157348" spans="21:21" ht="15" customHeight="1">
      <c r="U157348" s="119"/>
    </row>
    <row r="157349" spans="21:21" ht="15" customHeight="1">
      <c r="U157349" s="119"/>
    </row>
    <row r="157350" spans="21:21" ht="15" customHeight="1">
      <c r="U157350" s="119"/>
    </row>
    <row r="157351" spans="21:21" ht="15" customHeight="1">
      <c r="U157351" s="119"/>
    </row>
    <row r="157352" spans="21:21" ht="15" customHeight="1">
      <c r="U157352" s="119"/>
    </row>
    <row r="157353" spans="21:21" ht="15" customHeight="1">
      <c r="U157353" s="119"/>
    </row>
    <row r="157354" spans="21:21" ht="15" customHeight="1">
      <c r="U157354" s="119"/>
    </row>
    <row r="157355" spans="21:21" ht="15" customHeight="1">
      <c r="U157355" s="119"/>
    </row>
    <row r="157356" spans="21:21" ht="15" customHeight="1">
      <c r="U157356" s="119"/>
    </row>
    <row r="157357" spans="21:21" ht="15" customHeight="1">
      <c r="U157357" s="119"/>
    </row>
    <row r="157358" spans="21:21" ht="15" customHeight="1">
      <c r="U157358" s="119"/>
    </row>
    <row r="157359" spans="21:21" ht="15" customHeight="1">
      <c r="U157359" s="119"/>
    </row>
    <row r="157360" spans="21:21" ht="15" customHeight="1">
      <c r="U157360" s="119"/>
    </row>
    <row r="157361" spans="21:21" ht="15" customHeight="1">
      <c r="U157361" s="119"/>
    </row>
    <row r="157362" spans="21:21" ht="15" customHeight="1">
      <c r="U157362" s="119"/>
    </row>
    <row r="157363" spans="21:21" ht="15" customHeight="1">
      <c r="U157363" s="119"/>
    </row>
    <row r="157364" spans="21:21" ht="15" customHeight="1">
      <c r="U157364" s="119"/>
    </row>
    <row r="157365" spans="21:21" ht="15" customHeight="1">
      <c r="U157365" s="119"/>
    </row>
    <row r="157366" spans="21:21" ht="15" customHeight="1">
      <c r="U157366" s="119"/>
    </row>
    <row r="157367" spans="21:21" ht="15" customHeight="1">
      <c r="U157367" s="119"/>
    </row>
    <row r="157368" spans="21:21" ht="15" customHeight="1">
      <c r="U157368" s="119"/>
    </row>
    <row r="157369" spans="21:21" ht="15" customHeight="1">
      <c r="U157369" s="119"/>
    </row>
    <row r="157370" spans="21:21" ht="15" customHeight="1">
      <c r="U157370" s="119"/>
    </row>
    <row r="157371" spans="21:21" ht="15" customHeight="1">
      <c r="U157371" s="119"/>
    </row>
    <row r="157372" spans="21:21" ht="15" customHeight="1">
      <c r="U157372" s="119"/>
    </row>
    <row r="157373" spans="21:21" ht="15" customHeight="1">
      <c r="U157373" s="119"/>
    </row>
    <row r="157374" spans="21:21" ht="15" customHeight="1">
      <c r="U157374" s="119"/>
    </row>
    <row r="157375" spans="21:21" ht="15" customHeight="1">
      <c r="U157375" s="119"/>
    </row>
    <row r="157376" spans="21:21" ht="15" customHeight="1">
      <c r="U157376" s="119"/>
    </row>
    <row r="157377" spans="21:21" ht="15" customHeight="1">
      <c r="U157377" s="119"/>
    </row>
    <row r="157378" spans="21:21" ht="15" customHeight="1">
      <c r="U157378" s="119"/>
    </row>
    <row r="157379" spans="21:21" ht="15" customHeight="1">
      <c r="U157379" s="119"/>
    </row>
    <row r="157380" spans="21:21" ht="15" customHeight="1">
      <c r="U157380" s="119"/>
    </row>
    <row r="157381" spans="21:21" ht="15" customHeight="1">
      <c r="U157381" s="119"/>
    </row>
    <row r="157382" spans="21:21" ht="15" customHeight="1">
      <c r="U157382" s="119"/>
    </row>
    <row r="157383" spans="21:21" ht="15" customHeight="1">
      <c r="U157383" s="119"/>
    </row>
    <row r="157384" spans="21:21" ht="15" customHeight="1">
      <c r="U157384" s="119"/>
    </row>
    <row r="157385" spans="21:21" ht="15" customHeight="1">
      <c r="U157385" s="119"/>
    </row>
    <row r="157386" spans="21:21" ht="15" customHeight="1">
      <c r="U157386" s="119"/>
    </row>
    <row r="157387" spans="21:21" ht="15" customHeight="1">
      <c r="U157387" s="119"/>
    </row>
    <row r="157388" spans="21:21" ht="15" customHeight="1">
      <c r="U157388" s="119"/>
    </row>
    <row r="157389" spans="21:21" ht="15" customHeight="1">
      <c r="U157389" s="119"/>
    </row>
    <row r="157390" spans="21:21" ht="15" customHeight="1">
      <c r="U157390" s="119"/>
    </row>
    <row r="157391" spans="21:21" ht="15" customHeight="1">
      <c r="U157391" s="119"/>
    </row>
    <row r="157392" spans="21:21" ht="15" customHeight="1">
      <c r="U157392" s="119"/>
    </row>
    <row r="157393" spans="21:21" ht="15" customHeight="1">
      <c r="U157393" s="119"/>
    </row>
    <row r="157394" spans="21:21" ht="15" customHeight="1">
      <c r="U157394" s="119"/>
    </row>
    <row r="157395" spans="21:21" ht="15" customHeight="1">
      <c r="U157395" s="119"/>
    </row>
    <row r="157396" spans="21:21" ht="15" customHeight="1">
      <c r="U157396" s="119"/>
    </row>
    <row r="157397" spans="21:21" ht="15" customHeight="1">
      <c r="U157397" s="119"/>
    </row>
    <row r="157398" spans="21:21" ht="15" customHeight="1">
      <c r="U157398" s="119"/>
    </row>
    <row r="157399" spans="21:21" ht="15" customHeight="1">
      <c r="U157399" s="119"/>
    </row>
    <row r="157400" spans="21:21" ht="15" customHeight="1">
      <c r="U157400" s="119"/>
    </row>
    <row r="157401" spans="21:21" ht="15" customHeight="1">
      <c r="U157401" s="119"/>
    </row>
    <row r="157402" spans="21:21" ht="15" customHeight="1">
      <c r="U157402" s="119"/>
    </row>
    <row r="157403" spans="21:21" ht="15" customHeight="1">
      <c r="U157403" s="119"/>
    </row>
    <row r="157404" spans="21:21" ht="15" customHeight="1">
      <c r="U157404" s="119"/>
    </row>
    <row r="157405" spans="21:21" ht="15" customHeight="1">
      <c r="U157405" s="119"/>
    </row>
    <row r="157406" spans="21:21" ht="15" customHeight="1">
      <c r="U157406" s="119"/>
    </row>
    <row r="157407" spans="21:21" ht="15" customHeight="1">
      <c r="U157407" s="119"/>
    </row>
    <row r="157408" spans="21:21" ht="15" customHeight="1">
      <c r="U157408" s="119"/>
    </row>
    <row r="157409" spans="21:21" ht="15" customHeight="1">
      <c r="U157409" s="119"/>
    </row>
    <row r="157410" spans="21:21" ht="15" customHeight="1">
      <c r="U157410" s="119"/>
    </row>
    <row r="157411" spans="21:21" ht="15" customHeight="1">
      <c r="U157411" s="119"/>
    </row>
    <row r="157412" spans="21:21" ht="15" customHeight="1">
      <c r="U157412" s="119"/>
    </row>
    <row r="157413" spans="21:21" ht="15" customHeight="1">
      <c r="U157413" s="119"/>
    </row>
    <row r="157414" spans="21:21" ht="15" customHeight="1">
      <c r="U157414" s="119"/>
    </row>
    <row r="157415" spans="21:21" ht="15" customHeight="1">
      <c r="U157415" s="119"/>
    </row>
    <row r="157416" spans="21:21" ht="15" customHeight="1">
      <c r="U157416" s="119"/>
    </row>
    <row r="157417" spans="21:21" ht="15" customHeight="1">
      <c r="U157417" s="119"/>
    </row>
    <row r="157418" spans="21:21" ht="15" customHeight="1">
      <c r="U157418" s="119"/>
    </row>
    <row r="157419" spans="21:21" ht="15" customHeight="1">
      <c r="U157419" s="119"/>
    </row>
    <row r="157420" spans="21:21" ht="15" customHeight="1">
      <c r="U157420" s="119"/>
    </row>
    <row r="157421" spans="21:21" ht="15" customHeight="1">
      <c r="U157421" s="119"/>
    </row>
    <row r="157422" spans="21:21" ht="15" customHeight="1">
      <c r="U157422" s="119"/>
    </row>
    <row r="157423" spans="21:21" ht="15" customHeight="1">
      <c r="U157423" s="119"/>
    </row>
    <row r="157424" spans="21:21" ht="15" customHeight="1">
      <c r="U157424" s="119"/>
    </row>
    <row r="157425" spans="21:21" ht="15" customHeight="1">
      <c r="U157425" s="119"/>
    </row>
    <row r="157426" spans="21:21" ht="15" customHeight="1">
      <c r="U157426" s="119"/>
    </row>
    <row r="157427" spans="21:21" ht="15" customHeight="1">
      <c r="U157427" s="119"/>
    </row>
    <row r="157428" spans="21:21" ht="15" customHeight="1">
      <c r="U157428" s="119"/>
    </row>
    <row r="157429" spans="21:21" ht="15" customHeight="1">
      <c r="U157429" s="119"/>
    </row>
    <row r="157430" spans="21:21" ht="15" customHeight="1">
      <c r="U157430" s="119"/>
    </row>
    <row r="157431" spans="21:21" ht="15" customHeight="1">
      <c r="U157431" s="119"/>
    </row>
    <row r="157432" spans="21:21" ht="15" customHeight="1">
      <c r="U157432" s="119"/>
    </row>
    <row r="157433" spans="21:21" ht="15" customHeight="1">
      <c r="U157433" s="119"/>
    </row>
    <row r="157434" spans="21:21" ht="15" customHeight="1">
      <c r="U157434" s="119"/>
    </row>
    <row r="157435" spans="21:21" ht="15" customHeight="1">
      <c r="U157435" s="119"/>
    </row>
    <row r="157436" spans="21:21" ht="15" customHeight="1">
      <c r="U157436" s="119"/>
    </row>
    <row r="157437" spans="21:21" ht="15" customHeight="1">
      <c r="U157437" s="119"/>
    </row>
    <row r="157438" spans="21:21" ht="15" customHeight="1">
      <c r="U157438" s="119"/>
    </row>
    <row r="157439" spans="21:21" ht="15" customHeight="1">
      <c r="U157439" s="119"/>
    </row>
    <row r="157440" spans="21:21" ht="15" customHeight="1">
      <c r="U157440" s="119"/>
    </row>
    <row r="157441" spans="21:21" ht="15" customHeight="1">
      <c r="U157441" s="119"/>
    </row>
    <row r="157442" spans="21:21" ht="15" customHeight="1">
      <c r="U157442" s="119"/>
    </row>
    <row r="157443" spans="21:21" ht="15" customHeight="1">
      <c r="U157443" s="119"/>
    </row>
    <row r="157444" spans="21:21" ht="15" customHeight="1">
      <c r="U157444" s="119"/>
    </row>
    <row r="157445" spans="21:21" ht="15" customHeight="1">
      <c r="U157445" s="119"/>
    </row>
    <row r="157446" spans="21:21" ht="15" customHeight="1">
      <c r="U157446" s="119"/>
    </row>
    <row r="157447" spans="21:21" ht="15" customHeight="1">
      <c r="U157447" s="119"/>
    </row>
    <row r="157448" spans="21:21" ht="15" customHeight="1">
      <c r="U157448" s="119"/>
    </row>
    <row r="157449" spans="21:21" ht="15" customHeight="1">
      <c r="U157449" s="119"/>
    </row>
    <row r="157450" spans="21:21" ht="15" customHeight="1">
      <c r="U157450" s="119"/>
    </row>
    <row r="157451" spans="21:21" ht="15" customHeight="1">
      <c r="U157451" s="119"/>
    </row>
    <row r="157452" spans="21:21" ht="15" customHeight="1">
      <c r="U157452" s="119"/>
    </row>
    <row r="157453" spans="21:21" ht="15" customHeight="1">
      <c r="U157453" s="119"/>
    </row>
    <row r="157454" spans="21:21" ht="15" customHeight="1">
      <c r="U157454" s="119"/>
    </row>
    <row r="157455" spans="21:21" ht="15" customHeight="1">
      <c r="U157455" s="119"/>
    </row>
    <row r="157456" spans="21:21" ht="15" customHeight="1">
      <c r="U157456" s="119"/>
    </row>
    <row r="157457" spans="21:21" ht="15" customHeight="1">
      <c r="U157457" s="119"/>
    </row>
    <row r="157458" spans="21:21" ht="15" customHeight="1">
      <c r="U157458" s="119"/>
    </row>
    <row r="157459" spans="21:21" ht="15" customHeight="1">
      <c r="U157459" s="119"/>
    </row>
    <row r="157460" spans="21:21" ht="15" customHeight="1">
      <c r="U157460" s="119"/>
    </row>
    <row r="157461" spans="21:21" ht="15" customHeight="1">
      <c r="U157461" s="119"/>
    </row>
    <row r="157462" spans="21:21" ht="15" customHeight="1">
      <c r="U157462" s="119"/>
    </row>
    <row r="157463" spans="21:21" ht="15" customHeight="1">
      <c r="U157463" s="119"/>
    </row>
    <row r="157464" spans="21:21" ht="15" customHeight="1">
      <c r="U157464" s="119"/>
    </row>
    <row r="157465" spans="21:21" ht="15" customHeight="1">
      <c r="U157465" s="119"/>
    </row>
    <row r="157466" spans="21:21" ht="15" customHeight="1">
      <c r="U157466" s="119"/>
    </row>
    <row r="157467" spans="21:21" ht="15" customHeight="1">
      <c r="U157467" s="119"/>
    </row>
    <row r="157468" spans="21:21" ht="15" customHeight="1">
      <c r="U157468" s="119"/>
    </row>
    <row r="157469" spans="21:21" ht="15" customHeight="1">
      <c r="U157469" s="119"/>
    </row>
    <row r="157470" spans="21:21" ht="15" customHeight="1">
      <c r="U157470" s="119"/>
    </row>
    <row r="157471" spans="21:21" ht="15" customHeight="1">
      <c r="U157471" s="119"/>
    </row>
    <row r="157472" spans="21:21" ht="15" customHeight="1">
      <c r="U157472" s="119"/>
    </row>
    <row r="157473" spans="21:21" ht="15" customHeight="1">
      <c r="U157473" s="119"/>
    </row>
    <row r="157474" spans="21:21" ht="15" customHeight="1">
      <c r="U157474" s="119"/>
    </row>
    <row r="157475" spans="21:21" ht="15" customHeight="1">
      <c r="U157475" s="119"/>
    </row>
    <row r="157476" spans="21:21" ht="15" customHeight="1">
      <c r="U157476" s="119"/>
    </row>
    <row r="157477" spans="21:21" ht="15" customHeight="1">
      <c r="U157477" s="119"/>
    </row>
    <row r="157478" spans="21:21" ht="15" customHeight="1">
      <c r="U157478" s="119"/>
    </row>
    <row r="157479" spans="21:21" ht="15" customHeight="1">
      <c r="U157479" s="119"/>
    </row>
    <row r="157480" spans="21:21" ht="15" customHeight="1">
      <c r="U157480" s="119"/>
    </row>
    <row r="157481" spans="21:21" ht="15" customHeight="1">
      <c r="U157481" s="119"/>
    </row>
    <row r="157482" spans="21:21" ht="15" customHeight="1">
      <c r="U157482" s="119"/>
    </row>
    <row r="157483" spans="21:21" ht="15" customHeight="1">
      <c r="U157483" s="119"/>
    </row>
    <row r="157484" spans="21:21" ht="15" customHeight="1">
      <c r="U157484" s="119"/>
    </row>
    <row r="157485" spans="21:21" ht="15" customHeight="1">
      <c r="U157485" s="119"/>
    </row>
    <row r="157486" spans="21:21" ht="15" customHeight="1">
      <c r="U157486" s="119"/>
    </row>
    <row r="157487" spans="21:21" ht="15" customHeight="1">
      <c r="U157487" s="119"/>
    </row>
    <row r="157488" spans="21:21" ht="15" customHeight="1">
      <c r="U157488" s="119"/>
    </row>
    <row r="157489" spans="21:21" ht="15" customHeight="1">
      <c r="U157489" s="119"/>
    </row>
    <row r="157490" spans="21:21" ht="15" customHeight="1">
      <c r="U157490" s="119"/>
    </row>
    <row r="157491" spans="21:21" ht="15" customHeight="1">
      <c r="U157491" s="119"/>
    </row>
    <row r="157492" spans="21:21" ht="15" customHeight="1">
      <c r="U157492" s="119"/>
    </row>
    <row r="157493" spans="21:21" ht="15" customHeight="1">
      <c r="U157493" s="119"/>
    </row>
    <row r="157494" spans="21:21" ht="15" customHeight="1">
      <c r="U157494" s="119"/>
    </row>
    <row r="157495" spans="21:21" ht="15" customHeight="1">
      <c r="U157495" s="119"/>
    </row>
    <row r="157496" spans="21:21" ht="15" customHeight="1">
      <c r="U157496" s="119"/>
    </row>
    <row r="157497" spans="21:21" ht="15" customHeight="1">
      <c r="U157497" s="119"/>
    </row>
    <row r="157498" spans="21:21" ht="15" customHeight="1">
      <c r="U157498" s="119"/>
    </row>
    <row r="157499" spans="21:21" ht="15" customHeight="1">
      <c r="U157499" s="119"/>
    </row>
    <row r="157500" spans="21:21" ht="15" customHeight="1">
      <c r="U157500" s="119"/>
    </row>
    <row r="157501" spans="21:21" ht="15" customHeight="1">
      <c r="U157501" s="119"/>
    </row>
    <row r="157502" spans="21:21" ht="15" customHeight="1">
      <c r="U157502" s="119"/>
    </row>
    <row r="157503" spans="21:21" ht="15" customHeight="1">
      <c r="U157503" s="119"/>
    </row>
    <row r="157504" spans="21:21" ht="15" customHeight="1">
      <c r="U157504" s="119"/>
    </row>
    <row r="157505" spans="21:21" ht="15" customHeight="1">
      <c r="U157505" s="119"/>
    </row>
    <row r="157506" spans="21:21" ht="15" customHeight="1">
      <c r="U157506" s="119"/>
    </row>
    <row r="157507" spans="21:21" ht="15" customHeight="1">
      <c r="U157507" s="119"/>
    </row>
    <row r="157508" spans="21:21" ht="15" customHeight="1">
      <c r="U157508" s="119"/>
    </row>
    <row r="157509" spans="21:21" ht="15" customHeight="1">
      <c r="U157509" s="119"/>
    </row>
    <row r="157510" spans="21:21" ht="15" customHeight="1">
      <c r="U157510" s="119"/>
    </row>
    <row r="157511" spans="21:21" ht="15" customHeight="1">
      <c r="U157511" s="119"/>
    </row>
    <row r="157512" spans="21:21" ht="15" customHeight="1">
      <c r="U157512" s="119"/>
    </row>
    <row r="157513" spans="21:21" ht="15" customHeight="1">
      <c r="U157513" s="119"/>
    </row>
    <row r="157514" spans="21:21" ht="15" customHeight="1">
      <c r="U157514" s="119"/>
    </row>
    <row r="157515" spans="21:21" ht="15" customHeight="1">
      <c r="U157515" s="119"/>
    </row>
    <row r="157516" spans="21:21" ht="15" customHeight="1">
      <c r="U157516" s="119"/>
    </row>
    <row r="157517" spans="21:21" ht="15" customHeight="1">
      <c r="U157517" s="119"/>
    </row>
    <row r="157518" spans="21:21" ht="15" customHeight="1">
      <c r="U157518" s="119"/>
    </row>
    <row r="157519" spans="21:21" ht="15" customHeight="1">
      <c r="U157519" s="119"/>
    </row>
    <row r="157520" spans="21:21" ht="15" customHeight="1">
      <c r="U157520" s="119"/>
    </row>
    <row r="157521" spans="21:21" ht="15" customHeight="1">
      <c r="U157521" s="119"/>
    </row>
    <row r="157522" spans="21:21" ht="15" customHeight="1">
      <c r="U157522" s="119"/>
    </row>
    <row r="157523" spans="21:21" ht="15" customHeight="1">
      <c r="U157523" s="119"/>
    </row>
    <row r="157524" spans="21:21" ht="15" customHeight="1">
      <c r="U157524" s="119"/>
    </row>
    <row r="157525" spans="21:21" ht="15" customHeight="1">
      <c r="U157525" s="119"/>
    </row>
    <row r="157526" spans="21:21" ht="15" customHeight="1">
      <c r="U157526" s="119"/>
    </row>
    <row r="157527" spans="21:21" ht="15" customHeight="1">
      <c r="U157527" s="119"/>
    </row>
    <row r="157528" spans="21:21" ht="15" customHeight="1">
      <c r="U157528" s="119"/>
    </row>
    <row r="157529" spans="21:21" ht="15" customHeight="1">
      <c r="U157529" s="119"/>
    </row>
    <row r="157530" spans="21:21" ht="15" customHeight="1">
      <c r="U157530" s="119"/>
    </row>
    <row r="157531" spans="21:21" ht="15" customHeight="1">
      <c r="U157531" s="119"/>
    </row>
    <row r="157532" spans="21:21" ht="15" customHeight="1">
      <c r="U157532" s="119"/>
    </row>
    <row r="157533" spans="21:21" ht="15" customHeight="1">
      <c r="U157533" s="119"/>
    </row>
    <row r="157534" spans="21:21" ht="15" customHeight="1">
      <c r="U157534" s="119"/>
    </row>
    <row r="157535" spans="21:21" ht="15" customHeight="1">
      <c r="U157535" s="119"/>
    </row>
    <row r="157536" spans="21:21" ht="15" customHeight="1">
      <c r="U157536" s="119"/>
    </row>
    <row r="157537" spans="21:21" ht="15" customHeight="1">
      <c r="U157537" s="119"/>
    </row>
    <row r="157538" spans="21:21" ht="15" customHeight="1">
      <c r="U157538" s="119"/>
    </row>
    <row r="157539" spans="21:21" ht="15" customHeight="1">
      <c r="U157539" s="119"/>
    </row>
    <row r="157540" spans="21:21" ht="15" customHeight="1">
      <c r="U157540" s="119"/>
    </row>
    <row r="157541" spans="21:21" ht="15" customHeight="1">
      <c r="U157541" s="119"/>
    </row>
    <row r="157542" spans="21:21" ht="15" customHeight="1">
      <c r="U157542" s="119"/>
    </row>
    <row r="157543" spans="21:21" ht="15" customHeight="1">
      <c r="U157543" s="119"/>
    </row>
    <row r="157544" spans="21:21" ht="15" customHeight="1">
      <c r="U157544" s="119"/>
    </row>
    <row r="157545" spans="21:21" ht="15" customHeight="1">
      <c r="U157545" s="119"/>
    </row>
    <row r="157546" spans="21:21" ht="15" customHeight="1">
      <c r="U157546" s="119"/>
    </row>
    <row r="157547" spans="21:21" ht="15" customHeight="1">
      <c r="U157547" s="119"/>
    </row>
    <row r="157548" spans="21:21" ht="15" customHeight="1">
      <c r="U157548" s="119"/>
    </row>
    <row r="157549" spans="21:21" ht="15" customHeight="1">
      <c r="U157549" s="119"/>
    </row>
    <row r="157550" spans="21:21" ht="15" customHeight="1">
      <c r="U157550" s="119"/>
    </row>
    <row r="157551" spans="21:21" ht="15" customHeight="1">
      <c r="U157551" s="119"/>
    </row>
    <row r="157552" spans="21:21" ht="15" customHeight="1">
      <c r="U157552" s="119"/>
    </row>
    <row r="157553" spans="21:21" ht="15" customHeight="1">
      <c r="U157553" s="119"/>
    </row>
    <row r="157554" spans="21:21" ht="15" customHeight="1">
      <c r="U157554" s="119"/>
    </row>
    <row r="157555" spans="21:21" ht="15" customHeight="1">
      <c r="U157555" s="119"/>
    </row>
    <row r="157556" spans="21:21" ht="15" customHeight="1">
      <c r="U157556" s="119"/>
    </row>
    <row r="157557" spans="21:21" ht="15" customHeight="1">
      <c r="U157557" s="119"/>
    </row>
    <row r="157558" spans="21:21" ht="15" customHeight="1">
      <c r="U157558" s="119"/>
    </row>
    <row r="157559" spans="21:21" ht="15" customHeight="1">
      <c r="U157559" s="119"/>
    </row>
    <row r="157560" spans="21:21" ht="15" customHeight="1">
      <c r="U157560" s="119"/>
    </row>
    <row r="157561" spans="21:21" ht="15" customHeight="1">
      <c r="U157561" s="119"/>
    </row>
    <row r="157562" spans="21:21" ht="15" customHeight="1">
      <c r="U157562" s="119"/>
    </row>
    <row r="157563" spans="21:21" ht="15" customHeight="1">
      <c r="U157563" s="119"/>
    </row>
    <row r="157564" spans="21:21" ht="15" customHeight="1">
      <c r="U157564" s="119"/>
    </row>
    <row r="157565" spans="21:21" ht="15" customHeight="1">
      <c r="U157565" s="119"/>
    </row>
    <row r="157566" spans="21:21" ht="15" customHeight="1">
      <c r="U157566" s="119"/>
    </row>
    <row r="157567" spans="21:21" ht="15" customHeight="1">
      <c r="U157567" s="119"/>
    </row>
    <row r="157568" spans="21:21" ht="15" customHeight="1">
      <c r="U157568" s="119"/>
    </row>
    <row r="157569" spans="21:21" ht="15" customHeight="1">
      <c r="U157569" s="119"/>
    </row>
    <row r="157570" spans="21:21" ht="15" customHeight="1">
      <c r="U157570" s="119"/>
    </row>
    <row r="157571" spans="21:21" ht="15" customHeight="1">
      <c r="U157571" s="119"/>
    </row>
    <row r="157572" spans="21:21" ht="15" customHeight="1">
      <c r="U157572" s="119"/>
    </row>
    <row r="157573" spans="21:21" ht="15" customHeight="1">
      <c r="U157573" s="119"/>
    </row>
    <row r="157574" spans="21:21" ht="15" customHeight="1">
      <c r="U157574" s="119"/>
    </row>
    <row r="157575" spans="21:21" ht="15" customHeight="1">
      <c r="U157575" s="119"/>
    </row>
    <row r="157576" spans="21:21" ht="15" customHeight="1">
      <c r="U157576" s="119"/>
    </row>
    <row r="157577" spans="21:21" ht="15" customHeight="1">
      <c r="U157577" s="119"/>
    </row>
    <row r="157578" spans="21:21" ht="15" customHeight="1">
      <c r="U157578" s="119"/>
    </row>
    <row r="157579" spans="21:21" ht="15" customHeight="1">
      <c r="U157579" s="119"/>
    </row>
    <row r="157580" spans="21:21" ht="15" customHeight="1">
      <c r="U157580" s="119"/>
    </row>
    <row r="157581" spans="21:21" ht="15" customHeight="1">
      <c r="U157581" s="119"/>
    </row>
    <row r="157582" spans="21:21" ht="15" customHeight="1">
      <c r="U157582" s="119"/>
    </row>
    <row r="157583" spans="21:21" ht="15" customHeight="1">
      <c r="U157583" s="119"/>
    </row>
    <row r="157584" spans="21:21" ht="15" customHeight="1">
      <c r="U157584" s="119"/>
    </row>
    <row r="157585" spans="21:21" ht="15" customHeight="1">
      <c r="U157585" s="119"/>
    </row>
    <row r="157586" spans="21:21" ht="15" customHeight="1">
      <c r="U157586" s="119"/>
    </row>
    <row r="157587" spans="21:21" ht="15" customHeight="1">
      <c r="U157587" s="119"/>
    </row>
    <row r="157588" spans="21:21" ht="15" customHeight="1">
      <c r="U157588" s="119"/>
    </row>
    <row r="157589" spans="21:21" ht="15" customHeight="1">
      <c r="U157589" s="119"/>
    </row>
    <row r="157590" spans="21:21" ht="15" customHeight="1">
      <c r="U157590" s="119"/>
    </row>
    <row r="157591" spans="21:21" ht="15" customHeight="1">
      <c r="U157591" s="119"/>
    </row>
    <row r="157592" spans="21:21" ht="15" customHeight="1">
      <c r="U157592" s="119"/>
    </row>
    <row r="157593" spans="21:21" ht="15" customHeight="1">
      <c r="U157593" s="119"/>
    </row>
    <row r="157594" spans="21:21" ht="15" customHeight="1">
      <c r="U157594" s="119"/>
    </row>
    <row r="157595" spans="21:21" ht="15" customHeight="1">
      <c r="U157595" s="119"/>
    </row>
    <row r="157596" spans="21:21" ht="15" customHeight="1">
      <c r="U157596" s="119"/>
    </row>
    <row r="157597" spans="21:21" ht="15" customHeight="1">
      <c r="U157597" s="119"/>
    </row>
    <row r="157598" spans="21:21" ht="15" customHeight="1">
      <c r="U157598" s="119"/>
    </row>
    <row r="157599" spans="21:21" ht="15" customHeight="1">
      <c r="U157599" s="119"/>
    </row>
    <row r="157600" spans="21:21" ht="15" customHeight="1">
      <c r="U157600" s="119"/>
    </row>
    <row r="157601" spans="21:21" ht="15" customHeight="1">
      <c r="U157601" s="119"/>
    </row>
    <row r="157602" spans="21:21" ht="15" customHeight="1">
      <c r="U157602" s="119"/>
    </row>
    <row r="157603" spans="21:21" ht="15" customHeight="1">
      <c r="U157603" s="119"/>
    </row>
    <row r="157604" spans="21:21" ht="15" customHeight="1">
      <c r="U157604" s="119"/>
    </row>
    <row r="157605" spans="21:21" ht="15" customHeight="1">
      <c r="U157605" s="119"/>
    </row>
    <row r="157606" spans="21:21" ht="15" customHeight="1">
      <c r="U157606" s="119"/>
    </row>
    <row r="157607" spans="21:21" ht="15" customHeight="1">
      <c r="U157607" s="119"/>
    </row>
    <row r="157608" spans="21:21" ht="15" customHeight="1">
      <c r="U157608" s="119"/>
    </row>
    <row r="157609" spans="21:21" ht="15" customHeight="1">
      <c r="U157609" s="119"/>
    </row>
    <row r="157610" spans="21:21" ht="15" customHeight="1">
      <c r="U157610" s="119"/>
    </row>
    <row r="157611" spans="21:21" ht="15" customHeight="1">
      <c r="U157611" s="119"/>
    </row>
    <row r="157612" spans="21:21" ht="15" customHeight="1">
      <c r="U157612" s="119"/>
    </row>
    <row r="157613" spans="21:21" ht="15" customHeight="1">
      <c r="U157613" s="119"/>
    </row>
    <row r="157614" spans="21:21" ht="15" customHeight="1">
      <c r="U157614" s="119"/>
    </row>
    <row r="157615" spans="21:21" ht="15" customHeight="1">
      <c r="U157615" s="119"/>
    </row>
    <row r="157616" spans="21:21" ht="15" customHeight="1">
      <c r="U157616" s="119"/>
    </row>
    <row r="157617" spans="21:21" ht="15" customHeight="1">
      <c r="U157617" s="119"/>
    </row>
    <row r="157618" spans="21:21" ht="15" customHeight="1">
      <c r="U157618" s="119"/>
    </row>
    <row r="157619" spans="21:21" ht="15" customHeight="1">
      <c r="U157619" s="119"/>
    </row>
    <row r="157620" spans="21:21" ht="15" customHeight="1">
      <c r="U157620" s="119"/>
    </row>
    <row r="157621" spans="21:21" ht="15" customHeight="1">
      <c r="U157621" s="119"/>
    </row>
    <row r="157622" spans="21:21" ht="15" customHeight="1">
      <c r="U157622" s="119"/>
    </row>
    <row r="157623" spans="21:21" ht="15" customHeight="1">
      <c r="U157623" s="119"/>
    </row>
    <row r="157624" spans="21:21" ht="15" customHeight="1">
      <c r="U157624" s="119"/>
    </row>
    <row r="157625" spans="21:21" ht="15" customHeight="1">
      <c r="U157625" s="119"/>
    </row>
    <row r="157626" spans="21:21" ht="15" customHeight="1">
      <c r="U157626" s="119"/>
    </row>
    <row r="157627" spans="21:21" ht="15" customHeight="1">
      <c r="U157627" s="119"/>
    </row>
    <row r="157628" spans="21:21" ht="15" customHeight="1">
      <c r="U157628" s="119"/>
    </row>
    <row r="157629" spans="21:21" ht="15" customHeight="1">
      <c r="U157629" s="119"/>
    </row>
    <row r="157630" spans="21:21" ht="15" customHeight="1">
      <c r="U157630" s="119"/>
    </row>
    <row r="157631" spans="21:21" ht="15" customHeight="1">
      <c r="U157631" s="119"/>
    </row>
    <row r="157632" spans="21:21" ht="15" customHeight="1">
      <c r="U157632" s="119"/>
    </row>
    <row r="157633" spans="21:21" ht="15" customHeight="1">
      <c r="U157633" s="119"/>
    </row>
    <row r="157634" spans="21:21" ht="15" customHeight="1">
      <c r="U157634" s="119"/>
    </row>
    <row r="157635" spans="21:21" ht="15" customHeight="1">
      <c r="U157635" s="119"/>
    </row>
    <row r="157636" spans="21:21" ht="15" customHeight="1">
      <c r="U157636" s="119"/>
    </row>
    <row r="157637" spans="21:21" ht="15" customHeight="1">
      <c r="U157637" s="119"/>
    </row>
    <row r="157638" spans="21:21" ht="15" customHeight="1">
      <c r="U157638" s="119"/>
    </row>
    <row r="157639" spans="21:21" ht="15" customHeight="1">
      <c r="U157639" s="119"/>
    </row>
    <row r="157640" spans="21:21" ht="15" customHeight="1">
      <c r="U157640" s="119"/>
    </row>
    <row r="157641" spans="21:21" ht="15" customHeight="1">
      <c r="U157641" s="119"/>
    </row>
    <row r="157642" spans="21:21" ht="15" customHeight="1">
      <c r="U157642" s="119"/>
    </row>
    <row r="157643" spans="21:21" ht="15" customHeight="1">
      <c r="U157643" s="119"/>
    </row>
    <row r="157644" spans="21:21" ht="15" customHeight="1">
      <c r="U157644" s="119"/>
    </row>
    <row r="157645" spans="21:21" ht="15" customHeight="1">
      <c r="U157645" s="119"/>
    </row>
    <row r="157646" spans="21:21" ht="15" customHeight="1">
      <c r="U157646" s="119"/>
    </row>
    <row r="157647" spans="21:21" ht="15" customHeight="1">
      <c r="U157647" s="119"/>
    </row>
    <row r="157648" spans="21:21" ht="15" customHeight="1">
      <c r="U157648" s="119"/>
    </row>
    <row r="157649" spans="21:21" ht="15" customHeight="1">
      <c r="U157649" s="119"/>
    </row>
    <row r="157650" spans="21:21" ht="15" customHeight="1">
      <c r="U157650" s="119"/>
    </row>
    <row r="157651" spans="21:21" ht="15" customHeight="1">
      <c r="U157651" s="119"/>
    </row>
    <row r="157652" spans="21:21" ht="15" customHeight="1">
      <c r="U157652" s="119"/>
    </row>
    <row r="157653" spans="21:21" ht="15" customHeight="1">
      <c r="U157653" s="119"/>
    </row>
    <row r="157654" spans="21:21" ht="15" customHeight="1">
      <c r="U157654" s="119"/>
    </row>
    <row r="157655" spans="21:21" ht="15" customHeight="1">
      <c r="U157655" s="119"/>
    </row>
    <row r="157656" spans="21:21" ht="15" customHeight="1">
      <c r="U157656" s="119"/>
    </row>
    <row r="157657" spans="21:21" ht="15" customHeight="1">
      <c r="U157657" s="119"/>
    </row>
    <row r="157658" spans="21:21" ht="15" customHeight="1">
      <c r="U157658" s="119"/>
    </row>
    <row r="157659" spans="21:21" ht="15" customHeight="1">
      <c r="U157659" s="119"/>
    </row>
    <row r="157660" spans="21:21" ht="15" customHeight="1">
      <c r="U157660" s="119"/>
    </row>
    <row r="157661" spans="21:21" ht="15" customHeight="1">
      <c r="U157661" s="119"/>
    </row>
    <row r="157662" spans="21:21" ht="15" customHeight="1">
      <c r="U157662" s="119"/>
    </row>
    <row r="157663" spans="21:21" ht="15" customHeight="1">
      <c r="U157663" s="119"/>
    </row>
    <row r="157664" spans="21:21" ht="15" customHeight="1">
      <c r="U157664" s="119"/>
    </row>
    <row r="157665" spans="21:21" ht="15" customHeight="1">
      <c r="U157665" s="119"/>
    </row>
    <row r="157666" spans="21:21" ht="15" customHeight="1">
      <c r="U157666" s="119"/>
    </row>
    <row r="157667" spans="21:21" ht="15" customHeight="1">
      <c r="U157667" s="119"/>
    </row>
    <row r="157668" spans="21:21" ht="15" customHeight="1">
      <c r="U157668" s="119"/>
    </row>
    <row r="157669" spans="21:21" ht="15" customHeight="1">
      <c r="U157669" s="119"/>
    </row>
    <row r="157670" spans="21:21" ht="15" customHeight="1">
      <c r="U157670" s="119"/>
    </row>
    <row r="157671" spans="21:21" ht="15" customHeight="1">
      <c r="U157671" s="119"/>
    </row>
    <row r="157672" spans="21:21" ht="15" customHeight="1">
      <c r="U157672" s="119"/>
    </row>
    <row r="157673" spans="21:21" ht="15" customHeight="1">
      <c r="U157673" s="119"/>
    </row>
    <row r="157674" spans="21:21" ht="15" customHeight="1">
      <c r="U157674" s="119"/>
    </row>
    <row r="157675" spans="21:21" ht="15" customHeight="1">
      <c r="U157675" s="119"/>
    </row>
    <row r="157676" spans="21:21" ht="15" customHeight="1">
      <c r="U157676" s="119"/>
    </row>
    <row r="157677" spans="21:21" ht="15" customHeight="1">
      <c r="U157677" s="119"/>
    </row>
    <row r="157678" spans="21:21" ht="15" customHeight="1">
      <c r="U157678" s="119"/>
    </row>
    <row r="157679" spans="21:21" ht="15" customHeight="1">
      <c r="U157679" s="119"/>
    </row>
    <row r="157680" spans="21:21" ht="15" customHeight="1">
      <c r="U157680" s="119"/>
    </row>
    <row r="157681" spans="21:21" ht="15" customHeight="1">
      <c r="U157681" s="119"/>
    </row>
    <row r="157682" spans="21:21" ht="15" customHeight="1">
      <c r="U157682" s="119"/>
    </row>
    <row r="157683" spans="21:21" ht="15" customHeight="1">
      <c r="U157683" s="119"/>
    </row>
    <row r="157684" spans="21:21" ht="15" customHeight="1">
      <c r="U157684" s="119"/>
    </row>
    <row r="157685" spans="21:21" ht="15" customHeight="1">
      <c r="U157685" s="119"/>
    </row>
    <row r="157686" spans="21:21" ht="15" customHeight="1">
      <c r="U157686" s="119"/>
    </row>
    <row r="157687" spans="21:21" ht="15" customHeight="1">
      <c r="U157687" s="119"/>
    </row>
    <row r="157688" spans="21:21" ht="15" customHeight="1">
      <c r="U157688" s="119"/>
    </row>
    <row r="157689" spans="21:21" ht="15" customHeight="1">
      <c r="U157689" s="119"/>
    </row>
    <row r="157690" spans="21:21" ht="15" customHeight="1">
      <c r="U157690" s="119"/>
    </row>
    <row r="157691" spans="21:21" ht="15" customHeight="1">
      <c r="U157691" s="119"/>
    </row>
    <row r="157692" spans="21:21" ht="15" customHeight="1">
      <c r="U157692" s="119"/>
    </row>
    <row r="157693" spans="21:21" ht="15" customHeight="1">
      <c r="U157693" s="119"/>
    </row>
    <row r="157694" spans="21:21" ht="15" customHeight="1">
      <c r="U157694" s="119"/>
    </row>
    <row r="157695" spans="21:21" ht="15" customHeight="1">
      <c r="U157695" s="119"/>
    </row>
    <row r="157696" spans="21:21" ht="15" customHeight="1">
      <c r="U157696" s="119"/>
    </row>
    <row r="157697" spans="21:21" ht="15" customHeight="1">
      <c r="U157697" s="119"/>
    </row>
    <row r="157698" spans="21:21" ht="15" customHeight="1">
      <c r="U157698" s="119"/>
    </row>
    <row r="157699" spans="21:21" ht="15" customHeight="1">
      <c r="U157699" s="119"/>
    </row>
    <row r="157700" spans="21:21" ht="15" customHeight="1">
      <c r="U157700" s="119"/>
    </row>
    <row r="157701" spans="21:21" ht="15" customHeight="1">
      <c r="U157701" s="119"/>
    </row>
    <row r="157702" spans="21:21" ht="15" customHeight="1">
      <c r="U157702" s="119"/>
    </row>
    <row r="157703" spans="21:21" ht="15" customHeight="1">
      <c r="U157703" s="119"/>
    </row>
    <row r="157704" spans="21:21" ht="15" customHeight="1">
      <c r="U157704" s="119"/>
    </row>
    <row r="157705" spans="21:21" ht="15" customHeight="1">
      <c r="U157705" s="119"/>
    </row>
    <row r="157706" spans="21:21" ht="15" customHeight="1">
      <c r="U157706" s="119"/>
    </row>
    <row r="157707" spans="21:21" ht="15" customHeight="1">
      <c r="U157707" s="119"/>
    </row>
    <row r="157708" spans="21:21" ht="15" customHeight="1">
      <c r="U157708" s="119"/>
    </row>
    <row r="157709" spans="21:21" ht="15" customHeight="1">
      <c r="U157709" s="119"/>
    </row>
    <row r="157710" spans="21:21" ht="15" customHeight="1">
      <c r="U157710" s="119"/>
    </row>
    <row r="157711" spans="21:21" ht="15" customHeight="1">
      <c r="U157711" s="119"/>
    </row>
    <row r="157712" spans="21:21" ht="15" customHeight="1">
      <c r="U157712" s="119"/>
    </row>
    <row r="157713" spans="21:21" ht="15" customHeight="1">
      <c r="U157713" s="119"/>
    </row>
    <row r="157714" spans="21:21" ht="15" customHeight="1">
      <c r="U157714" s="119"/>
    </row>
    <row r="157715" spans="21:21" ht="15" customHeight="1">
      <c r="U157715" s="119"/>
    </row>
    <row r="157716" spans="21:21" ht="15" customHeight="1">
      <c r="U157716" s="119"/>
    </row>
    <row r="157717" spans="21:21" ht="15" customHeight="1">
      <c r="U157717" s="119"/>
    </row>
    <row r="157718" spans="21:21" ht="15" customHeight="1">
      <c r="U157718" s="119"/>
    </row>
    <row r="157719" spans="21:21" ht="15" customHeight="1">
      <c r="U157719" s="119"/>
    </row>
    <row r="157720" spans="21:21" ht="15" customHeight="1">
      <c r="U157720" s="119"/>
    </row>
    <row r="157721" spans="21:21" ht="15" customHeight="1">
      <c r="U157721" s="119"/>
    </row>
    <row r="157722" spans="21:21" ht="15" customHeight="1">
      <c r="U157722" s="119"/>
    </row>
    <row r="157723" spans="21:21" ht="15" customHeight="1">
      <c r="U157723" s="119"/>
    </row>
    <row r="157724" spans="21:21" ht="15" customHeight="1">
      <c r="U157724" s="119"/>
    </row>
    <row r="157725" spans="21:21" ht="15" customHeight="1">
      <c r="U157725" s="119"/>
    </row>
    <row r="157726" spans="21:21" ht="15" customHeight="1">
      <c r="U157726" s="119"/>
    </row>
    <row r="157727" spans="21:21" ht="15" customHeight="1">
      <c r="U157727" s="119"/>
    </row>
    <row r="157728" spans="21:21" ht="15" customHeight="1">
      <c r="U157728" s="119"/>
    </row>
    <row r="157729" spans="21:21" ht="15" customHeight="1">
      <c r="U157729" s="119"/>
    </row>
    <row r="157730" spans="21:21" ht="15" customHeight="1">
      <c r="U157730" s="119"/>
    </row>
    <row r="157731" spans="21:21" ht="15" customHeight="1">
      <c r="U157731" s="119"/>
    </row>
    <row r="157732" spans="21:21" ht="15" customHeight="1">
      <c r="U157732" s="119"/>
    </row>
    <row r="157733" spans="21:21" ht="15" customHeight="1">
      <c r="U157733" s="119"/>
    </row>
    <row r="157734" spans="21:21" ht="15" customHeight="1">
      <c r="U157734" s="119"/>
    </row>
    <row r="157735" spans="21:21" ht="15" customHeight="1">
      <c r="U157735" s="119"/>
    </row>
    <row r="157736" spans="21:21" ht="15" customHeight="1">
      <c r="U157736" s="119"/>
    </row>
    <row r="157737" spans="21:21" ht="15" customHeight="1">
      <c r="U157737" s="119"/>
    </row>
    <row r="157738" spans="21:21" ht="15" customHeight="1">
      <c r="U157738" s="119"/>
    </row>
    <row r="157739" spans="21:21" ht="15" customHeight="1">
      <c r="U157739" s="119"/>
    </row>
    <row r="157740" spans="21:21" ht="15" customHeight="1">
      <c r="U157740" s="119"/>
    </row>
    <row r="157741" spans="21:21" ht="15" customHeight="1">
      <c r="U157741" s="119"/>
    </row>
    <row r="157742" spans="21:21" ht="15" customHeight="1">
      <c r="U157742" s="119"/>
    </row>
    <row r="157743" spans="21:21" ht="15" customHeight="1">
      <c r="U157743" s="119"/>
    </row>
    <row r="157744" spans="21:21" ht="15" customHeight="1">
      <c r="U157744" s="119"/>
    </row>
    <row r="157745" spans="21:21" ht="15" customHeight="1">
      <c r="U157745" s="119"/>
    </row>
    <row r="157746" spans="21:21" ht="15" customHeight="1">
      <c r="U157746" s="119"/>
    </row>
    <row r="157747" spans="21:21" ht="15" customHeight="1">
      <c r="U157747" s="119"/>
    </row>
    <row r="157748" spans="21:21" ht="15" customHeight="1">
      <c r="U157748" s="119"/>
    </row>
    <row r="157749" spans="21:21" ht="15" customHeight="1">
      <c r="U157749" s="119"/>
    </row>
    <row r="157750" spans="21:21" ht="15" customHeight="1">
      <c r="U157750" s="119"/>
    </row>
    <row r="157751" spans="21:21" ht="15" customHeight="1">
      <c r="U157751" s="119"/>
    </row>
    <row r="157752" spans="21:21" ht="15" customHeight="1">
      <c r="U157752" s="119"/>
    </row>
    <row r="157753" spans="21:21" ht="15" customHeight="1">
      <c r="U157753" s="119"/>
    </row>
    <row r="157754" spans="21:21" ht="15" customHeight="1">
      <c r="U157754" s="119"/>
    </row>
    <row r="157755" spans="21:21" ht="15" customHeight="1">
      <c r="U157755" s="119"/>
    </row>
    <row r="157756" spans="21:21" ht="15" customHeight="1">
      <c r="U157756" s="119"/>
    </row>
    <row r="157757" spans="21:21" ht="15" customHeight="1">
      <c r="U157757" s="119"/>
    </row>
    <row r="157758" spans="21:21" ht="15" customHeight="1">
      <c r="U157758" s="119"/>
    </row>
    <row r="157759" spans="21:21" ht="15" customHeight="1">
      <c r="U157759" s="119"/>
    </row>
    <row r="157760" spans="21:21" ht="15" customHeight="1">
      <c r="U157760" s="119"/>
    </row>
    <row r="157761" spans="21:21" ht="15" customHeight="1">
      <c r="U157761" s="119"/>
    </row>
    <row r="157762" spans="21:21" ht="15" customHeight="1">
      <c r="U157762" s="119"/>
    </row>
    <row r="157763" spans="21:21" ht="15" customHeight="1">
      <c r="U157763" s="119"/>
    </row>
    <row r="157764" spans="21:21" ht="15" customHeight="1">
      <c r="U157764" s="119"/>
    </row>
    <row r="157765" spans="21:21" ht="15" customHeight="1">
      <c r="U157765" s="119"/>
    </row>
    <row r="157766" spans="21:21" ht="15" customHeight="1">
      <c r="U157766" s="119"/>
    </row>
    <row r="157767" spans="21:21" ht="15" customHeight="1">
      <c r="U157767" s="119"/>
    </row>
    <row r="157768" spans="21:21" ht="15" customHeight="1">
      <c r="U157768" s="119"/>
    </row>
    <row r="157769" spans="21:21" ht="15" customHeight="1">
      <c r="U157769" s="119"/>
    </row>
    <row r="157770" spans="21:21" ht="15" customHeight="1">
      <c r="U157770" s="119"/>
    </row>
    <row r="157771" spans="21:21" ht="15" customHeight="1">
      <c r="U157771" s="119"/>
    </row>
    <row r="157772" spans="21:21" ht="15" customHeight="1">
      <c r="U157772" s="119"/>
    </row>
    <row r="157773" spans="21:21" ht="15" customHeight="1">
      <c r="U157773" s="119"/>
    </row>
    <row r="157774" spans="21:21" ht="15" customHeight="1">
      <c r="U157774" s="119"/>
    </row>
    <row r="157775" spans="21:21" ht="15" customHeight="1">
      <c r="U157775" s="119"/>
    </row>
    <row r="157776" spans="21:21" ht="15" customHeight="1">
      <c r="U157776" s="119"/>
    </row>
    <row r="157777" spans="21:21" ht="15" customHeight="1">
      <c r="U157777" s="119"/>
    </row>
    <row r="157778" spans="21:21" ht="15" customHeight="1">
      <c r="U157778" s="119"/>
    </row>
    <row r="157779" spans="21:21" ht="15" customHeight="1">
      <c r="U157779" s="119"/>
    </row>
    <row r="157780" spans="21:21" ht="15" customHeight="1">
      <c r="U157780" s="119"/>
    </row>
    <row r="157781" spans="21:21" ht="15" customHeight="1">
      <c r="U157781" s="119"/>
    </row>
    <row r="157782" spans="21:21" ht="15" customHeight="1">
      <c r="U157782" s="119"/>
    </row>
    <row r="157783" spans="21:21" ht="15" customHeight="1">
      <c r="U157783" s="119"/>
    </row>
    <row r="157784" spans="21:21" ht="15" customHeight="1">
      <c r="U157784" s="119"/>
    </row>
    <row r="157785" spans="21:21" ht="15" customHeight="1">
      <c r="U157785" s="119"/>
    </row>
    <row r="157786" spans="21:21" ht="15" customHeight="1">
      <c r="U157786" s="119"/>
    </row>
    <row r="157787" spans="21:21" ht="15" customHeight="1">
      <c r="U157787" s="119"/>
    </row>
    <row r="157788" spans="21:21" ht="15" customHeight="1">
      <c r="U157788" s="119"/>
    </row>
    <row r="157789" spans="21:21" ht="15" customHeight="1">
      <c r="U157789" s="119"/>
    </row>
    <row r="157790" spans="21:21" ht="15" customHeight="1">
      <c r="U157790" s="119"/>
    </row>
    <row r="157791" spans="21:21" ht="15" customHeight="1">
      <c r="U157791" s="119"/>
    </row>
    <row r="157792" spans="21:21" ht="15" customHeight="1">
      <c r="U157792" s="119"/>
    </row>
    <row r="157793" spans="21:21" ht="15" customHeight="1">
      <c r="U157793" s="119"/>
    </row>
    <row r="157794" spans="21:21" ht="15" customHeight="1">
      <c r="U157794" s="119"/>
    </row>
    <row r="157795" spans="21:21" ht="15" customHeight="1">
      <c r="U157795" s="119"/>
    </row>
    <row r="157796" spans="21:21" ht="15" customHeight="1">
      <c r="U157796" s="119"/>
    </row>
    <row r="157797" spans="21:21" ht="15" customHeight="1">
      <c r="U157797" s="119"/>
    </row>
    <row r="157798" spans="21:21" ht="15" customHeight="1">
      <c r="U157798" s="119"/>
    </row>
    <row r="157799" spans="21:21" ht="15" customHeight="1">
      <c r="U157799" s="119"/>
    </row>
    <row r="157800" spans="21:21" ht="15" customHeight="1">
      <c r="U157800" s="119"/>
    </row>
    <row r="157801" spans="21:21" ht="15" customHeight="1">
      <c r="U157801" s="119"/>
    </row>
    <row r="157802" spans="21:21" ht="15" customHeight="1">
      <c r="U157802" s="119"/>
    </row>
    <row r="157803" spans="21:21" ht="15" customHeight="1">
      <c r="U157803" s="119"/>
    </row>
    <row r="157804" spans="21:21" ht="15" customHeight="1">
      <c r="U157804" s="119"/>
    </row>
    <row r="157805" spans="21:21" ht="15" customHeight="1">
      <c r="U157805" s="119"/>
    </row>
    <row r="157806" spans="21:21" ht="15" customHeight="1">
      <c r="U157806" s="119"/>
    </row>
    <row r="157807" spans="21:21" ht="15" customHeight="1">
      <c r="U157807" s="119"/>
    </row>
    <row r="157808" spans="21:21" ht="15" customHeight="1">
      <c r="U157808" s="119"/>
    </row>
    <row r="157809" spans="21:21" ht="15" customHeight="1">
      <c r="U157809" s="119"/>
    </row>
    <row r="157810" spans="21:21" ht="15" customHeight="1">
      <c r="U157810" s="119"/>
    </row>
    <row r="157811" spans="21:21" ht="15" customHeight="1">
      <c r="U157811" s="119"/>
    </row>
    <row r="157812" spans="21:21" ht="15" customHeight="1">
      <c r="U157812" s="119"/>
    </row>
    <row r="157813" spans="21:21" ht="15" customHeight="1">
      <c r="U157813" s="119"/>
    </row>
    <row r="157814" spans="21:21" ht="15" customHeight="1">
      <c r="U157814" s="119"/>
    </row>
    <row r="157815" spans="21:21" ht="15" customHeight="1">
      <c r="U157815" s="119"/>
    </row>
    <row r="157816" spans="21:21" ht="15" customHeight="1">
      <c r="U157816" s="119"/>
    </row>
    <row r="157817" spans="21:21" ht="15" customHeight="1">
      <c r="U157817" s="119"/>
    </row>
    <row r="157818" spans="21:21" ht="15" customHeight="1">
      <c r="U157818" s="119"/>
    </row>
    <row r="157819" spans="21:21" ht="15" customHeight="1">
      <c r="U157819" s="119"/>
    </row>
    <row r="157820" spans="21:21" ht="15" customHeight="1">
      <c r="U157820" s="119"/>
    </row>
    <row r="157821" spans="21:21" ht="15" customHeight="1">
      <c r="U157821" s="119"/>
    </row>
    <row r="157822" spans="21:21" ht="15" customHeight="1">
      <c r="U157822" s="119"/>
    </row>
    <row r="157823" spans="21:21" ht="15" customHeight="1">
      <c r="U157823" s="119"/>
    </row>
    <row r="157824" spans="21:21" ht="15" customHeight="1">
      <c r="U157824" s="119"/>
    </row>
    <row r="157825" spans="21:21" ht="15" customHeight="1">
      <c r="U157825" s="119"/>
    </row>
    <row r="157826" spans="21:21" ht="15" customHeight="1">
      <c r="U157826" s="119"/>
    </row>
    <row r="157827" spans="21:21" ht="15" customHeight="1">
      <c r="U157827" s="119"/>
    </row>
    <row r="157828" spans="21:21" ht="15" customHeight="1">
      <c r="U157828" s="119"/>
    </row>
    <row r="157829" spans="21:21" ht="15" customHeight="1">
      <c r="U157829" s="119"/>
    </row>
    <row r="157830" spans="21:21" ht="15" customHeight="1">
      <c r="U157830" s="119"/>
    </row>
    <row r="157831" spans="21:21" ht="15" customHeight="1">
      <c r="U157831" s="119"/>
    </row>
    <row r="157832" spans="21:21" ht="15" customHeight="1">
      <c r="U157832" s="119"/>
    </row>
    <row r="157833" spans="21:21" ht="15" customHeight="1">
      <c r="U157833" s="119"/>
    </row>
    <row r="157834" spans="21:21" ht="15" customHeight="1">
      <c r="U157834" s="119"/>
    </row>
    <row r="157835" spans="21:21" ht="15" customHeight="1">
      <c r="U157835" s="119"/>
    </row>
    <row r="157836" spans="21:21" ht="15" customHeight="1">
      <c r="U157836" s="119"/>
    </row>
    <row r="157837" spans="21:21" ht="15" customHeight="1">
      <c r="U157837" s="119"/>
    </row>
    <row r="157838" spans="21:21" ht="15" customHeight="1">
      <c r="U157838" s="119"/>
    </row>
    <row r="157839" spans="21:21" ht="15" customHeight="1">
      <c r="U157839" s="119"/>
    </row>
    <row r="157840" spans="21:21" ht="15" customHeight="1">
      <c r="U157840" s="119"/>
    </row>
    <row r="157841" spans="21:21" ht="15" customHeight="1">
      <c r="U157841" s="119"/>
    </row>
    <row r="157842" spans="21:21" ht="15" customHeight="1">
      <c r="U157842" s="119"/>
    </row>
    <row r="157843" spans="21:21" ht="15" customHeight="1">
      <c r="U157843" s="119"/>
    </row>
    <row r="157844" spans="21:21" ht="15" customHeight="1">
      <c r="U157844" s="119"/>
    </row>
    <row r="157845" spans="21:21" ht="15" customHeight="1">
      <c r="U157845" s="119"/>
    </row>
    <row r="157846" spans="21:21" ht="15" customHeight="1">
      <c r="U157846" s="119"/>
    </row>
    <row r="157847" spans="21:21" ht="15" customHeight="1">
      <c r="U157847" s="119"/>
    </row>
    <row r="157848" spans="21:21" ht="15" customHeight="1">
      <c r="U157848" s="119"/>
    </row>
    <row r="157849" spans="21:21" ht="15" customHeight="1">
      <c r="U157849" s="119"/>
    </row>
    <row r="157850" spans="21:21" ht="15" customHeight="1">
      <c r="U157850" s="119"/>
    </row>
    <row r="157851" spans="21:21" ht="15" customHeight="1">
      <c r="U157851" s="119"/>
    </row>
    <row r="157852" spans="21:21" ht="15" customHeight="1">
      <c r="U157852" s="119"/>
    </row>
    <row r="157853" spans="21:21" ht="15" customHeight="1">
      <c r="U157853" s="119"/>
    </row>
    <row r="157854" spans="21:21" ht="15" customHeight="1">
      <c r="U157854" s="119"/>
    </row>
    <row r="157855" spans="21:21" ht="15" customHeight="1">
      <c r="U157855" s="119"/>
    </row>
    <row r="157856" spans="21:21" ht="15" customHeight="1">
      <c r="U157856" s="119"/>
    </row>
    <row r="157857" spans="21:21" ht="15" customHeight="1">
      <c r="U157857" s="119"/>
    </row>
    <row r="157858" spans="21:21" ht="15" customHeight="1">
      <c r="U157858" s="119"/>
    </row>
    <row r="157859" spans="21:21" ht="15" customHeight="1">
      <c r="U157859" s="119"/>
    </row>
    <row r="157860" spans="21:21" ht="15" customHeight="1">
      <c r="U157860" s="119"/>
    </row>
    <row r="157861" spans="21:21" ht="15" customHeight="1">
      <c r="U157861" s="119"/>
    </row>
    <row r="157862" spans="21:21" ht="15" customHeight="1">
      <c r="U157862" s="119"/>
    </row>
    <row r="157863" spans="21:21" ht="15" customHeight="1">
      <c r="U157863" s="119"/>
    </row>
    <row r="157864" spans="21:21" ht="15" customHeight="1">
      <c r="U157864" s="119"/>
    </row>
    <row r="157865" spans="21:21" ht="15" customHeight="1">
      <c r="U157865" s="119"/>
    </row>
    <row r="157866" spans="21:21" ht="15" customHeight="1">
      <c r="U157866" s="119"/>
    </row>
    <row r="157867" spans="21:21" ht="15" customHeight="1">
      <c r="U157867" s="119"/>
    </row>
    <row r="157868" spans="21:21" ht="15" customHeight="1">
      <c r="U157868" s="119"/>
    </row>
    <row r="157869" spans="21:21" ht="15" customHeight="1">
      <c r="U157869" s="119"/>
    </row>
    <row r="157870" spans="21:21" ht="15" customHeight="1">
      <c r="U157870" s="119"/>
    </row>
    <row r="157871" spans="21:21" ht="15" customHeight="1">
      <c r="U157871" s="119"/>
    </row>
    <row r="157872" spans="21:21" ht="15" customHeight="1">
      <c r="U157872" s="119"/>
    </row>
    <row r="157873" spans="21:21" ht="15" customHeight="1">
      <c r="U157873" s="119"/>
    </row>
    <row r="157874" spans="21:21" ht="15" customHeight="1">
      <c r="U157874" s="119"/>
    </row>
    <row r="157875" spans="21:21" ht="15" customHeight="1">
      <c r="U157875" s="119"/>
    </row>
    <row r="157876" spans="21:21" ht="15" customHeight="1">
      <c r="U157876" s="119"/>
    </row>
    <row r="157877" spans="21:21" ht="15" customHeight="1">
      <c r="U157877" s="119"/>
    </row>
    <row r="157878" spans="21:21" ht="15" customHeight="1">
      <c r="U157878" s="119"/>
    </row>
    <row r="157879" spans="21:21" ht="15" customHeight="1">
      <c r="U157879" s="119"/>
    </row>
    <row r="157880" spans="21:21" ht="15" customHeight="1">
      <c r="U157880" s="119"/>
    </row>
    <row r="157881" spans="21:21" ht="15" customHeight="1">
      <c r="U157881" s="119"/>
    </row>
    <row r="157882" spans="21:21" ht="15" customHeight="1">
      <c r="U157882" s="119"/>
    </row>
    <row r="157883" spans="21:21" ht="15" customHeight="1">
      <c r="U157883" s="119"/>
    </row>
    <row r="157884" spans="21:21" ht="15" customHeight="1">
      <c r="U157884" s="119"/>
    </row>
    <row r="157885" spans="21:21" ht="15" customHeight="1">
      <c r="U157885" s="119"/>
    </row>
    <row r="157886" spans="21:21" ht="15" customHeight="1">
      <c r="U157886" s="119"/>
    </row>
    <row r="157887" spans="21:21" ht="15" customHeight="1">
      <c r="U157887" s="119"/>
    </row>
    <row r="157888" spans="21:21" ht="15" customHeight="1">
      <c r="U157888" s="119"/>
    </row>
    <row r="157889" spans="21:21" ht="15" customHeight="1">
      <c r="U157889" s="119"/>
    </row>
    <row r="157890" spans="21:21" ht="15" customHeight="1">
      <c r="U157890" s="119"/>
    </row>
    <row r="157891" spans="21:21" ht="15" customHeight="1">
      <c r="U157891" s="119"/>
    </row>
    <row r="157892" spans="21:21" ht="15" customHeight="1">
      <c r="U157892" s="119"/>
    </row>
    <row r="157893" spans="21:21" ht="15" customHeight="1">
      <c r="U157893" s="119"/>
    </row>
    <row r="157894" spans="21:21" ht="15" customHeight="1">
      <c r="U157894" s="119"/>
    </row>
    <row r="157895" spans="21:21" ht="15" customHeight="1">
      <c r="U157895" s="119"/>
    </row>
    <row r="157896" spans="21:21" ht="15" customHeight="1">
      <c r="U157896" s="119"/>
    </row>
    <row r="157897" spans="21:21" ht="15" customHeight="1">
      <c r="U157897" s="119"/>
    </row>
    <row r="157898" spans="21:21" ht="15" customHeight="1">
      <c r="U157898" s="119"/>
    </row>
    <row r="157899" spans="21:21" ht="15" customHeight="1">
      <c r="U157899" s="119"/>
    </row>
    <row r="157900" spans="21:21" ht="15" customHeight="1">
      <c r="U157900" s="119"/>
    </row>
    <row r="157901" spans="21:21" ht="15" customHeight="1">
      <c r="U157901" s="119"/>
    </row>
    <row r="157902" spans="21:21" ht="15" customHeight="1">
      <c r="U157902" s="119"/>
    </row>
    <row r="157903" spans="21:21" ht="15" customHeight="1">
      <c r="U157903" s="119"/>
    </row>
    <row r="157904" spans="21:21" ht="15" customHeight="1">
      <c r="U157904" s="119"/>
    </row>
    <row r="157905" spans="21:21" ht="15" customHeight="1">
      <c r="U157905" s="119"/>
    </row>
    <row r="157906" spans="21:21" ht="15" customHeight="1">
      <c r="U157906" s="119"/>
    </row>
    <row r="157907" spans="21:21" ht="15" customHeight="1">
      <c r="U157907" s="119"/>
    </row>
    <row r="157908" spans="21:21" ht="15" customHeight="1">
      <c r="U157908" s="119"/>
    </row>
    <row r="157909" spans="21:21" ht="15" customHeight="1">
      <c r="U157909" s="119"/>
    </row>
    <row r="157910" spans="21:21" ht="15" customHeight="1">
      <c r="U157910" s="119"/>
    </row>
    <row r="157911" spans="21:21" ht="15" customHeight="1">
      <c r="U157911" s="119"/>
    </row>
    <row r="157912" spans="21:21" ht="15" customHeight="1">
      <c r="U157912" s="119"/>
    </row>
    <row r="157913" spans="21:21" ht="15" customHeight="1">
      <c r="U157913" s="119"/>
    </row>
    <row r="157914" spans="21:21" ht="15" customHeight="1">
      <c r="U157914" s="119"/>
    </row>
    <row r="157915" spans="21:21" ht="15" customHeight="1">
      <c r="U157915" s="119"/>
    </row>
    <row r="157916" spans="21:21" ht="15" customHeight="1">
      <c r="U157916" s="119"/>
    </row>
    <row r="157917" spans="21:21" ht="15" customHeight="1">
      <c r="U157917" s="119"/>
    </row>
    <row r="157918" spans="21:21" ht="15" customHeight="1">
      <c r="U157918" s="119"/>
    </row>
    <row r="157919" spans="21:21" ht="15" customHeight="1">
      <c r="U157919" s="119"/>
    </row>
    <row r="157920" spans="21:21" ht="15" customHeight="1">
      <c r="U157920" s="119"/>
    </row>
    <row r="157921" spans="21:21" ht="15" customHeight="1">
      <c r="U157921" s="119"/>
    </row>
    <row r="157922" spans="21:21" ht="15" customHeight="1">
      <c r="U157922" s="119"/>
    </row>
    <row r="157923" spans="21:21" ht="15" customHeight="1">
      <c r="U157923" s="119"/>
    </row>
    <row r="157924" spans="21:21" ht="15" customHeight="1">
      <c r="U157924" s="119"/>
    </row>
    <row r="157925" spans="21:21" ht="15" customHeight="1">
      <c r="U157925" s="119"/>
    </row>
    <row r="157926" spans="21:21" ht="15" customHeight="1">
      <c r="U157926" s="119"/>
    </row>
    <row r="157927" spans="21:21" ht="15" customHeight="1">
      <c r="U157927" s="119"/>
    </row>
    <row r="157928" spans="21:21" ht="15" customHeight="1">
      <c r="U157928" s="119"/>
    </row>
    <row r="157929" spans="21:21" ht="15" customHeight="1">
      <c r="U157929" s="119"/>
    </row>
    <row r="157930" spans="21:21" ht="15" customHeight="1">
      <c r="U157930" s="119"/>
    </row>
    <row r="157931" spans="21:21" ht="15" customHeight="1">
      <c r="U157931" s="119"/>
    </row>
    <row r="157932" spans="21:21" ht="15" customHeight="1">
      <c r="U157932" s="119"/>
    </row>
    <row r="157933" spans="21:21" ht="15" customHeight="1">
      <c r="U157933" s="119"/>
    </row>
    <row r="157934" spans="21:21" ht="15" customHeight="1">
      <c r="U157934" s="119"/>
    </row>
    <row r="157935" spans="21:21" ht="15" customHeight="1">
      <c r="U157935" s="119"/>
    </row>
    <row r="157936" spans="21:21" ht="15" customHeight="1">
      <c r="U157936" s="119"/>
    </row>
    <row r="157937" spans="21:21" ht="15" customHeight="1">
      <c r="U157937" s="119"/>
    </row>
    <row r="157938" spans="21:21" ht="15" customHeight="1">
      <c r="U157938" s="119"/>
    </row>
    <row r="157939" spans="21:21" ht="15" customHeight="1">
      <c r="U157939" s="119"/>
    </row>
    <row r="157940" spans="21:21" ht="15" customHeight="1">
      <c r="U157940" s="119"/>
    </row>
    <row r="157941" spans="21:21" ht="15" customHeight="1">
      <c r="U157941" s="119"/>
    </row>
    <row r="157942" spans="21:21" ht="15" customHeight="1">
      <c r="U157942" s="119"/>
    </row>
    <row r="157943" spans="21:21" ht="15" customHeight="1">
      <c r="U157943" s="119"/>
    </row>
    <row r="157944" spans="21:21" ht="15" customHeight="1">
      <c r="U157944" s="119"/>
    </row>
    <row r="157945" spans="21:21" ht="15" customHeight="1">
      <c r="U157945" s="119"/>
    </row>
    <row r="157946" spans="21:21" ht="15" customHeight="1">
      <c r="U157946" s="119"/>
    </row>
    <row r="157947" spans="21:21" ht="15" customHeight="1">
      <c r="U157947" s="119"/>
    </row>
    <row r="157948" spans="21:21" ht="15" customHeight="1">
      <c r="U157948" s="119"/>
    </row>
    <row r="157949" spans="21:21" ht="15" customHeight="1">
      <c r="U157949" s="119"/>
    </row>
    <row r="157950" spans="21:21" ht="15" customHeight="1">
      <c r="U157950" s="119"/>
    </row>
    <row r="157951" spans="21:21" ht="15" customHeight="1">
      <c r="U157951" s="119"/>
    </row>
    <row r="157952" spans="21:21" ht="15" customHeight="1">
      <c r="U157952" s="119"/>
    </row>
    <row r="157953" spans="21:21" ht="15" customHeight="1">
      <c r="U157953" s="119"/>
    </row>
    <row r="157954" spans="21:21" ht="15" customHeight="1">
      <c r="U157954" s="119"/>
    </row>
    <row r="157955" spans="21:21" ht="15" customHeight="1">
      <c r="U157955" s="119"/>
    </row>
    <row r="157956" spans="21:21" ht="15" customHeight="1">
      <c r="U157956" s="119"/>
    </row>
    <row r="157957" spans="21:21" ht="15" customHeight="1">
      <c r="U157957" s="119"/>
    </row>
    <row r="157958" spans="21:21" ht="15" customHeight="1">
      <c r="U157958" s="119"/>
    </row>
    <row r="157959" spans="21:21" ht="15" customHeight="1">
      <c r="U157959" s="119"/>
    </row>
    <row r="157960" spans="21:21" ht="15" customHeight="1">
      <c r="U157960" s="119"/>
    </row>
    <row r="157961" spans="21:21" ht="15" customHeight="1">
      <c r="U157961" s="119"/>
    </row>
    <row r="157962" spans="21:21" ht="15" customHeight="1">
      <c r="U157962" s="119"/>
    </row>
    <row r="157963" spans="21:21" ht="15" customHeight="1">
      <c r="U157963" s="119"/>
    </row>
    <row r="157964" spans="21:21" ht="15" customHeight="1">
      <c r="U157964" s="119"/>
    </row>
    <row r="157965" spans="21:21" ht="15" customHeight="1">
      <c r="U157965" s="119"/>
    </row>
    <row r="157966" spans="21:21" ht="15" customHeight="1">
      <c r="U157966" s="119"/>
    </row>
    <row r="157967" spans="21:21" ht="15" customHeight="1">
      <c r="U157967" s="119"/>
    </row>
    <row r="157968" spans="21:21" ht="15" customHeight="1">
      <c r="U157968" s="119"/>
    </row>
    <row r="157969" spans="21:21" ht="15" customHeight="1">
      <c r="U157969" s="119"/>
    </row>
    <row r="157970" spans="21:21" ht="15" customHeight="1">
      <c r="U157970" s="119"/>
    </row>
    <row r="157971" spans="21:21" ht="15" customHeight="1">
      <c r="U157971" s="119"/>
    </row>
    <row r="157972" spans="21:21" ht="15" customHeight="1">
      <c r="U157972" s="119"/>
    </row>
    <row r="157973" spans="21:21" ht="15" customHeight="1">
      <c r="U157973" s="119"/>
    </row>
    <row r="157974" spans="21:21" ht="15" customHeight="1">
      <c r="U157974" s="119"/>
    </row>
    <row r="157975" spans="21:21" ht="15" customHeight="1">
      <c r="U157975" s="119"/>
    </row>
    <row r="157976" spans="21:21" ht="15" customHeight="1">
      <c r="U157976" s="119"/>
    </row>
    <row r="157977" spans="21:21" ht="15" customHeight="1">
      <c r="U157977" s="119"/>
    </row>
    <row r="157978" spans="21:21" ht="15" customHeight="1">
      <c r="U157978" s="119"/>
    </row>
    <row r="157979" spans="21:21" ht="15" customHeight="1">
      <c r="U157979" s="119"/>
    </row>
    <row r="157980" spans="21:21" ht="15" customHeight="1">
      <c r="U157980" s="119"/>
    </row>
    <row r="157981" spans="21:21" ht="15" customHeight="1">
      <c r="U157981" s="119"/>
    </row>
    <row r="157982" spans="21:21" ht="15" customHeight="1">
      <c r="U157982" s="119"/>
    </row>
    <row r="157983" spans="21:21" ht="15" customHeight="1">
      <c r="U157983" s="119"/>
    </row>
    <row r="157984" spans="21:21" ht="15" customHeight="1">
      <c r="U157984" s="119"/>
    </row>
    <row r="157985" spans="21:21" ht="15" customHeight="1">
      <c r="U157985" s="119"/>
    </row>
    <row r="157986" spans="21:21" ht="15" customHeight="1">
      <c r="U157986" s="119"/>
    </row>
    <row r="157987" spans="21:21" ht="15" customHeight="1">
      <c r="U157987" s="119"/>
    </row>
    <row r="157988" spans="21:21" ht="15" customHeight="1">
      <c r="U157988" s="119"/>
    </row>
    <row r="157989" spans="21:21" ht="15" customHeight="1">
      <c r="U157989" s="119"/>
    </row>
    <row r="157990" spans="21:21" ht="15" customHeight="1">
      <c r="U157990" s="119"/>
    </row>
    <row r="157991" spans="21:21" ht="15" customHeight="1">
      <c r="U157991" s="119"/>
    </row>
    <row r="157992" spans="21:21" ht="15" customHeight="1">
      <c r="U157992" s="119"/>
    </row>
    <row r="157993" spans="21:21" ht="15" customHeight="1">
      <c r="U157993" s="119"/>
    </row>
    <row r="157994" spans="21:21" ht="15" customHeight="1">
      <c r="U157994" s="119"/>
    </row>
    <row r="157995" spans="21:21" ht="15" customHeight="1">
      <c r="U157995" s="119"/>
    </row>
    <row r="157996" spans="21:21" ht="15" customHeight="1">
      <c r="U157996" s="119"/>
    </row>
    <row r="157997" spans="21:21" ht="15" customHeight="1">
      <c r="U157997" s="119"/>
    </row>
    <row r="157998" spans="21:21" ht="15" customHeight="1">
      <c r="U157998" s="119"/>
    </row>
    <row r="157999" spans="21:21" ht="15" customHeight="1">
      <c r="U157999" s="119"/>
    </row>
    <row r="158000" spans="21:21" ht="15" customHeight="1">
      <c r="U158000" s="119"/>
    </row>
    <row r="158001" spans="21:21" ht="15" customHeight="1">
      <c r="U158001" s="119"/>
    </row>
    <row r="158002" spans="21:21" ht="15" customHeight="1">
      <c r="U158002" s="119"/>
    </row>
    <row r="158003" spans="21:21" ht="15" customHeight="1">
      <c r="U158003" s="119"/>
    </row>
    <row r="158004" spans="21:21" ht="15" customHeight="1">
      <c r="U158004" s="119"/>
    </row>
    <row r="158005" spans="21:21" ht="15" customHeight="1">
      <c r="U158005" s="119"/>
    </row>
    <row r="158006" spans="21:21" ht="15" customHeight="1">
      <c r="U158006" s="119"/>
    </row>
    <row r="158007" spans="21:21" ht="15" customHeight="1">
      <c r="U158007" s="119"/>
    </row>
    <row r="158008" spans="21:21" ht="15" customHeight="1">
      <c r="U158008" s="119"/>
    </row>
    <row r="158009" spans="21:21" ht="15" customHeight="1">
      <c r="U158009" s="119"/>
    </row>
    <row r="158010" spans="21:21" ht="15" customHeight="1">
      <c r="U158010" s="119"/>
    </row>
    <row r="158011" spans="21:21" ht="15" customHeight="1">
      <c r="U158011" s="119"/>
    </row>
    <row r="158012" spans="21:21" ht="15" customHeight="1">
      <c r="U158012" s="119"/>
    </row>
    <row r="158013" spans="21:21" ht="15" customHeight="1">
      <c r="U158013" s="119"/>
    </row>
    <row r="158014" spans="21:21" ht="15" customHeight="1">
      <c r="U158014" s="119"/>
    </row>
    <row r="158015" spans="21:21" ht="15" customHeight="1">
      <c r="U158015" s="119"/>
    </row>
    <row r="158016" spans="21:21" ht="15" customHeight="1">
      <c r="U158016" s="119"/>
    </row>
    <row r="158017" spans="21:21" ht="15" customHeight="1">
      <c r="U158017" s="119"/>
    </row>
    <row r="158018" spans="21:21" ht="15" customHeight="1">
      <c r="U158018" s="119"/>
    </row>
    <row r="158019" spans="21:21" ht="15" customHeight="1">
      <c r="U158019" s="119"/>
    </row>
    <row r="158020" spans="21:21" ht="15" customHeight="1">
      <c r="U158020" s="119"/>
    </row>
    <row r="158021" spans="21:21" ht="15" customHeight="1">
      <c r="U158021" s="119"/>
    </row>
    <row r="158022" spans="21:21" ht="15" customHeight="1">
      <c r="U158022" s="119"/>
    </row>
    <row r="158023" spans="21:21" ht="15" customHeight="1">
      <c r="U158023" s="119"/>
    </row>
    <row r="158024" spans="21:21" ht="15" customHeight="1">
      <c r="U158024" s="119"/>
    </row>
    <row r="158025" spans="21:21" ht="15" customHeight="1">
      <c r="U158025" s="119"/>
    </row>
    <row r="158026" spans="21:21" ht="15" customHeight="1">
      <c r="U158026" s="119"/>
    </row>
    <row r="158027" spans="21:21" ht="15" customHeight="1">
      <c r="U158027" s="119"/>
    </row>
    <row r="158028" spans="21:21" ht="15" customHeight="1">
      <c r="U158028" s="119"/>
    </row>
    <row r="158029" spans="21:21" ht="15" customHeight="1">
      <c r="U158029" s="119"/>
    </row>
    <row r="158030" spans="21:21" ht="15" customHeight="1">
      <c r="U158030" s="119"/>
    </row>
    <row r="158031" spans="21:21" ht="15" customHeight="1">
      <c r="U158031" s="119"/>
    </row>
    <row r="158032" spans="21:21" ht="15" customHeight="1">
      <c r="U158032" s="119"/>
    </row>
    <row r="158033" spans="21:21" ht="15" customHeight="1">
      <c r="U158033" s="119"/>
    </row>
    <row r="158034" spans="21:21" ht="15" customHeight="1">
      <c r="U158034" s="119"/>
    </row>
    <row r="158035" spans="21:21" ht="15" customHeight="1">
      <c r="U158035" s="119"/>
    </row>
    <row r="158036" spans="21:21" ht="15" customHeight="1">
      <c r="U158036" s="119"/>
    </row>
    <row r="158037" spans="21:21" ht="15" customHeight="1">
      <c r="U158037" s="119"/>
    </row>
    <row r="158038" spans="21:21" ht="15" customHeight="1">
      <c r="U158038" s="119"/>
    </row>
    <row r="158039" spans="21:21" ht="15" customHeight="1">
      <c r="U158039" s="119"/>
    </row>
    <row r="158040" spans="21:21" ht="15" customHeight="1">
      <c r="U158040" s="119"/>
    </row>
    <row r="158041" spans="21:21" ht="15" customHeight="1">
      <c r="U158041" s="119"/>
    </row>
    <row r="158042" spans="21:21" ht="15" customHeight="1">
      <c r="U158042" s="119"/>
    </row>
    <row r="158043" spans="21:21" ht="15" customHeight="1">
      <c r="U158043" s="119"/>
    </row>
    <row r="158044" spans="21:21" ht="15" customHeight="1">
      <c r="U158044" s="119"/>
    </row>
    <row r="158045" spans="21:21" ht="15" customHeight="1">
      <c r="U158045" s="119"/>
    </row>
    <row r="158046" spans="21:21" ht="15" customHeight="1">
      <c r="U158046" s="119"/>
    </row>
    <row r="158047" spans="21:21" ht="15" customHeight="1">
      <c r="U158047" s="119"/>
    </row>
    <row r="158048" spans="21:21" ht="15" customHeight="1">
      <c r="U158048" s="119"/>
    </row>
    <row r="158049" spans="21:21" ht="15" customHeight="1">
      <c r="U158049" s="119"/>
    </row>
    <row r="158050" spans="21:21" ht="15" customHeight="1">
      <c r="U158050" s="119"/>
    </row>
    <row r="158051" spans="21:21" ht="15" customHeight="1">
      <c r="U158051" s="119"/>
    </row>
    <row r="158052" spans="21:21" ht="15" customHeight="1">
      <c r="U158052" s="119"/>
    </row>
    <row r="158053" spans="21:21" ht="15" customHeight="1">
      <c r="U158053" s="119"/>
    </row>
    <row r="158054" spans="21:21" ht="15" customHeight="1">
      <c r="U158054" s="119"/>
    </row>
    <row r="158055" spans="21:21" ht="15" customHeight="1">
      <c r="U158055" s="119"/>
    </row>
    <row r="158056" spans="21:21" ht="15" customHeight="1">
      <c r="U158056" s="119"/>
    </row>
    <row r="158057" spans="21:21" ht="15" customHeight="1">
      <c r="U158057" s="119"/>
    </row>
    <row r="158058" spans="21:21" ht="15" customHeight="1">
      <c r="U158058" s="119"/>
    </row>
    <row r="158059" spans="21:21" ht="15" customHeight="1">
      <c r="U158059" s="119"/>
    </row>
    <row r="158060" spans="21:21" ht="15" customHeight="1">
      <c r="U158060" s="119"/>
    </row>
    <row r="158061" spans="21:21" ht="15" customHeight="1">
      <c r="U158061" s="119"/>
    </row>
    <row r="158062" spans="21:21" ht="15" customHeight="1">
      <c r="U158062" s="119"/>
    </row>
    <row r="158063" spans="21:21" ht="15" customHeight="1">
      <c r="U158063" s="119"/>
    </row>
    <row r="158064" spans="21:21" ht="15" customHeight="1">
      <c r="U158064" s="119"/>
    </row>
    <row r="158065" spans="21:21" ht="15" customHeight="1">
      <c r="U158065" s="119"/>
    </row>
    <row r="158066" spans="21:21" ht="15" customHeight="1">
      <c r="U158066" s="119"/>
    </row>
    <row r="158067" spans="21:21" ht="15" customHeight="1">
      <c r="U158067" s="119"/>
    </row>
    <row r="158068" spans="21:21" ht="15" customHeight="1">
      <c r="U158068" s="119"/>
    </row>
    <row r="158069" spans="21:21" ht="15" customHeight="1">
      <c r="U158069" s="119"/>
    </row>
    <row r="158070" spans="21:21" ht="15" customHeight="1">
      <c r="U158070" s="119"/>
    </row>
    <row r="158071" spans="21:21" ht="15" customHeight="1">
      <c r="U158071" s="119"/>
    </row>
    <row r="158072" spans="21:21" ht="15" customHeight="1">
      <c r="U158072" s="119"/>
    </row>
    <row r="158073" spans="21:21" ht="15" customHeight="1">
      <c r="U158073" s="119"/>
    </row>
    <row r="158074" spans="21:21" ht="15" customHeight="1">
      <c r="U158074" s="119"/>
    </row>
    <row r="158075" spans="21:21" ht="15" customHeight="1">
      <c r="U158075" s="119"/>
    </row>
    <row r="158076" spans="21:21" ht="15" customHeight="1">
      <c r="U158076" s="119"/>
    </row>
    <row r="158077" spans="21:21" ht="15" customHeight="1">
      <c r="U158077" s="119"/>
    </row>
    <row r="158078" spans="21:21" ht="15" customHeight="1">
      <c r="U158078" s="119"/>
    </row>
    <row r="158079" spans="21:21" ht="15" customHeight="1">
      <c r="U158079" s="119"/>
    </row>
    <row r="158080" spans="21:21" ht="15" customHeight="1">
      <c r="U158080" s="119"/>
    </row>
    <row r="158081" spans="21:21" ht="15" customHeight="1">
      <c r="U158081" s="119"/>
    </row>
    <row r="158082" spans="21:21" ht="15" customHeight="1">
      <c r="U158082" s="119"/>
    </row>
    <row r="158083" spans="21:21" ht="15" customHeight="1">
      <c r="U158083" s="119"/>
    </row>
    <row r="158084" spans="21:21" ht="15" customHeight="1">
      <c r="U158084" s="119"/>
    </row>
    <row r="158085" spans="21:21" ht="15" customHeight="1">
      <c r="U158085" s="119"/>
    </row>
    <row r="158086" spans="21:21" ht="15" customHeight="1">
      <c r="U158086" s="119"/>
    </row>
    <row r="158087" spans="21:21" ht="15" customHeight="1">
      <c r="U158087" s="119"/>
    </row>
    <row r="158088" spans="21:21" ht="15" customHeight="1">
      <c r="U158088" s="119"/>
    </row>
    <row r="158089" spans="21:21" ht="15" customHeight="1">
      <c r="U158089" s="119"/>
    </row>
    <row r="158090" spans="21:21" ht="15" customHeight="1">
      <c r="U158090" s="119"/>
    </row>
    <row r="158091" spans="21:21" ht="15" customHeight="1">
      <c r="U158091" s="119"/>
    </row>
    <row r="158092" spans="21:21" ht="15" customHeight="1">
      <c r="U158092" s="119"/>
    </row>
    <row r="158093" spans="21:21" ht="15" customHeight="1">
      <c r="U158093" s="119"/>
    </row>
    <row r="158094" spans="21:21" ht="15" customHeight="1">
      <c r="U158094" s="119"/>
    </row>
    <row r="158095" spans="21:21" ht="15" customHeight="1">
      <c r="U158095" s="119"/>
    </row>
    <row r="158096" spans="21:21" ht="15" customHeight="1">
      <c r="U158096" s="119"/>
    </row>
    <row r="158097" spans="21:21" ht="15" customHeight="1">
      <c r="U158097" s="119"/>
    </row>
    <row r="158098" spans="21:21" ht="15" customHeight="1">
      <c r="U158098" s="119"/>
    </row>
    <row r="158099" spans="21:21" ht="15" customHeight="1">
      <c r="U158099" s="119"/>
    </row>
    <row r="158100" spans="21:21" ht="15" customHeight="1">
      <c r="U158100" s="119"/>
    </row>
    <row r="158101" spans="21:21" ht="15" customHeight="1">
      <c r="U158101" s="119"/>
    </row>
    <row r="158102" spans="21:21" ht="15" customHeight="1">
      <c r="U158102" s="119"/>
    </row>
    <row r="158103" spans="21:21" ht="15" customHeight="1">
      <c r="U158103" s="119"/>
    </row>
    <row r="158104" spans="21:21" ht="15" customHeight="1">
      <c r="U158104" s="119"/>
    </row>
    <row r="158105" spans="21:21" ht="15" customHeight="1">
      <c r="U158105" s="119"/>
    </row>
    <row r="158106" spans="21:21" ht="15" customHeight="1">
      <c r="U158106" s="119"/>
    </row>
    <row r="158107" spans="21:21" ht="15" customHeight="1">
      <c r="U158107" s="119"/>
    </row>
    <row r="158108" spans="21:21" ht="15" customHeight="1">
      <c r="U158108" s="119"/>
    </row>
    <row r="158109" spans="21:21" ht="15" customHeight="1">
      <c r="U158109" s="119"/>
    </row>
    <row r="158110" spans="21:21" ht="15" customHeight="1">
      <c r="U158110" s="119"/>
    </row>
    <row r="158111" spans="21:21" ht="15" customHeight="1">
      <c r="U158111" s="119"/>
    </row>
    <row r="158112" spans="21:21" ht="15" customHeight="1">
      <c r="U158112" s="119"/>
    </row>
    <row r="158113" spans="21:21" ht="15" customHeight="1">
      <c r="U158113" s="119"/>
    </row>
    <row r="158114" spans="21:21" ht="15" customHeight="1">
      <c r="U158114" s="119"/>
    </row>
    <row r="158115" spans="21:21" ht="15" customHeight="1">
      <c r="U158115" s="119"/>
    </row>
    <row r="158116" spans="21:21" ht="15" customHeight="1">
      <c r="U158116" s="119"/>
    </row>
    <row r="158117" spans="21:21" ht="15" customHeight="1">
      <c r="U158117" s="119"/>
    </row>
    <row r="158118" spans="21:21" ht="15" customHeight="1">
      <c r="U158118" s="119"/>
    </row>
    <row r="158119" spans="21:21" ht="15" customHeight="1">
      <c r="U158119" s="119"/>
    </row>
    <row r="158120" spans="21:21" ht="15" customHeight="1">
      <c r="U158120" s="119"/>
    </row>
    <row r="158121" spans="21:21" ht="15" customHeight="1">
      <c r="U158121" s="119"/>
    </row>
    <row r="158122" spans="21:21" ht="15" customHeight="1">
      <c r="U158122" s="119"/>
    </row>
    <row r="158123" spans="21:21" ht="15" customHeight="1">
      <c r="U158123" s="119"/>
    </row>
    <row r="158124" spans="21:21" ht="15" customHeight="1">
      <c r="U158124" s="119"/>
    </row>
    <row r="158125" spans="21:21" ht="15" customHeight="1">
      <c r="U158125" s="119"/>
    </row>
    <row r="158126" spans="21:21" ht="15" customHeight="1">
      <c r="U158126" s="119"/>
    </row>
    <row r="158127" spans="21:21" ht="15" customHeight="1">
      <c r="U158127" s="119"/>
    </row>
    <row r="158128" spans="21:21" ht="15" customHeight="1">
      <c r="U158128" s="119"/>
    </row>
    <row r="158129" spans="21:21" ht="15" customHeight="1">
      <c r="U158129" s="119"/>
    </row>
    <row r="158130" spans="21:21" ht="15" customHeight="1">
      <c r="U158130" s="119"/>
    </row>
    <row r="158131" spans="21:21" ht="15" customHeight="1">
      <c r="U158131" s="119"/>
    </row>
    <row r="158132" spans="21:21" ht="15" customHeight="1">
      <c r="U158132" s="119"/>
    </row>
    <row r="158133" spans="21:21" ht="15" customHeight="1">
      <c r="U158133" s="119"/>
    </row>
    <row r="158134" spans="21:21" ht="15" customHeight="1">
      <c r="U158134" s="119"/>
    </row>
    <row r="158135" spans="21:21" ht="15" customHeight="1">
      <c r="U158135" s="119"/>
    </row>
    <row r="158136" spans="21:21" ht="15" customHeight="1">
      <c r="U158136" s="119"/>
    </row>
    <row r="158137" spans="21:21" ht="15" customHeight="1">
      <c r="U158137" s="119"/>
    </row>
    <row r="158138" spans="21:21" ht="15" customHeight="1">
      <c r="U158138" s="119"/>
    </row>
    <row r="158139" spans="21:21" ht="15" customHeight="1">
      <c r="U158139" s="119"/>
    </row>
    <row r="158140" spans="21:21" ht="15" customHeight="1">
      <c r="U158140" s="119"/>
    </row>
    <row r="158141" spans="21:21" ht="15" customHeight="1">
      <c r="U158141" s="119"/>
    </row>
    <row r="158142" spans="21:21" ht="15" customHeight="1">
      <c r="U158142" s="119"/>
    </row>
    <row r="158143" spans="21:21" ht="15" customHeight="1">
      <c r="U158143" s="119"/>
    </row>
    <row r="158144" spans="21:21" ht="15" customHeight="1">
      <c r="U158144" s="119"/>
    </row>
    <row r="158145" spans="21:21" ht="15" customHeight="1">
      <c r="U158145" s="119"/>
    </row>
    <row r="158146" spans="21:21" ht="15" customHeight="1">
      <c r="U158146" s="119"/>
    </row>
    <row r="158147" spans="21:21" ht="15" customHeight="1">
      <c r="U158147" s="119"/>
    </row>
    <row r="158148" spans="21:21" ht="15" customHeight="1">
      <c r="U158148" s="119"/>
    </row>
    <row r="158149" spans="21:21" ht="15" customHeight="1">
      <c r="U158149" s="119"/>
    </row>
    <row r="158150" spans="21:21" ht="15" customHeight="1">
      <c r="U158150" s="119"/>
    </row>
    <row r="158151" spans="21:21" ht="15" customHeight="1">
      <c r="U158151" s="119"/>
    </row>
    <row r="158152" spans="21:21" ht="15" customHeight="1">
      <c r="U158152" s="119"/>
    </row>
    <row r="158153" spans="21:21" ht="15" customHeight="1">
      <c r="U158153" s="119"/>
    </row>
    <row r="158154" spans="21:21" ht="15" customHeight="1">
      <c r="U158154" s="119"/>
    </row>
    <row r="158155" spans="21:21" ht="15" customHeight="1">
      <c r="U158155" s="119"/>
    </row>
    <row r="158156" spans="21:21" ht="15" customHeight="1">
      <c r="U158156" s="119"/>
    </row>
    <row r="158157" spans="21:21" ht="15" customHeight="1">
      <c r="U158157" s="119"/>
    </row>
    <row r="158158" spans="21:21" ht="15" customHeight="1">
      <c r="U158158" s="119"/>
    </row>
    <row r="158159" spans="21:21" ht="15" customHeight="1">
      <c r="U158159" s="119"/>
    </row>
    <row r="158160" spans="21:21" ht="15" customHeight="1">
      <c r="U158160" s="119"/>
    </row>
    <row r="158161" spans="21:21" ht="15" customHeight="1">
      <c r="U158161" s="119"/>
    </row>
    <row r="158162" spans="21:21" ht="15" customHeight="1">
      <c r="U158162" s="119"/>
    </row>
    <row r="158163" spans="21:21" ht="15" customHeight="1">
      <c r="U158163" s="119"/>
    </row>
    <row r="158164" spans="21:21" ht="15" customHeight="1">
      <c r="U158164" s="119"/>
    </row>
    <row r="158165" spans="21:21" ht="15" customHeight="1">
      <c r="U158165" s="119"/>
    </row>
    <row r="158166" spans="21:21" ht="15" customHeight="1">
      <c r="U158166" s="119"/>
    </row>
    <row r="158167" spans="21:21" ht="15" customHeight="1">
      <c r="U158167" s="119"/>
    </row>
    <row r="158168" spans="21:21" ht="15" customHeight="1">
      <c r="U158168" s="119"/>
    </row>
    <row r="158169" spans="21:21" ht="15" customHeight="1">
      <c r="U158169" s="119"/>
    </row>
    <row r="158170" spans="21:21" ht="15" customHeight="1">
      <c r="U158170" s="119"/>
    </row>
    <row r="158171" spans="21:21" ht="15" customHeight="1">
      <c r="U158171" s="119"/>
    </row>
    <row r="158172" spans="21:21" ht="15" customHeight="1">
      <c r="U158172" s="119"/>
    </row>
    <row r="158173" spans="21:21" ht="15" customHeight="1">
      <c r="U158173" s="119"/>
    </row>
    <row r="158174" spans="21:21" ht="15" customHeight="1">
      <c r="U158174" s="119"/>
    </row>
    <row r="158175" spans="21:21" ht="15" customHeight="1">
      <c r="U158175" s="119"/>
    </row>
    <row r="158176" spans="21:21" ht="15" customHeight="1">
      <c r="U158176" s="119"/>
    </row>
    <row r="158177" spans="21:21" ht="15" customHeight="1">
      <c r="U158177" s="119"/>
    </row>
    <row r="158178" spans="21:21" ht="15" customHeight="1">
      <c r="U158178" s="119"/>
    </row>
    <row r="158179" spans="21:21" ht="15" customHeight="1">
      <c r="U158179" s="119"/>
    </row>
    <row r="158180" spans="21:21" ht="15" customHeight="1">
      <c r="U158180" s="119"/>
    </row>
    <row r="158181" spans="21:21" ht="15" customHeight="1">
      <c r="U158181" s="119"/>
    </row>
    <row r="158182" spans="21:21" ht="15" customHeight="1">
      <c r="U158182" s="119"/>
    </row>
    <row r="158183" spans="21:21" ht="15" customHeight="1">
      <c r="U158183" s="119"/>
    </row>
    <row r="158184" spans="21:21" ht="15" customHeight="1">
      <c r="U158184" s="119"/>
    </row>
    <row r="158185" spans="21:21" ht="15" customHeight="1">
      <c r="U158185" s="119"/>
    </row>
    <row r="158186" spans="21:21" ht="15" customHeight="1">
      <c r="U158186" s="119"/>
    </row>
    <row r="158187" spans="21:21" ht="15" customHeight="1">
      <c r="U158187" s="119"/>
    </row>
    <row r="158188" spans="21:21" ht="15" customHeight="1">
      <c r="U158188" s="119"/>
    </row>
    <row r="158189" spans="21:21" ht="15" customHeight="1">
      <c r="U158189" s="119"/>
    </row>
    <row r="158190" spans="21:21" ht="15" customHeight="1">
      <c r="U158190" s="119"/>
    </row>
    <row r="158191" spans="21:21" ht="15" customHeight="1">
      <c r="U158191" s="119"/>
    </row>
    <row r="158192" spans="21:21" ht="15" customHeight="1">
      <c r="U158192" s="119"/>
    </row>
    <row r="158193" spans="21:21" ht="15" customHeight="1">
      <c r="U158193" s="119"/>
    </row>
    <row r="158194" spans="21:21" ht="15" customHeight="1">
      <c r="U158194" s="119"/>
    </row>
    <row r="158195" spans="21:21" ht="15" customHeight="1">
      <c r="U158195" s="119"/>
    </row>
    <row r="158196" spans="21:21" ht="15" customHeight="1">
      <c r="U158196" s="119"/>
    </row>
    <row r="158197" spans="21:21" ht="15" customHeight="1">
      <c r="U158197" s="119"/>
    </row>
    <row r="158198" spans="21:21" ht="15" customHeight="1">
      <c r="U158198" s="119"/>
    </row>
    <row r="158199" spans="21:21" ht="15" customHeight="1">
      <c r="U158199" s="119"/>
    </row>
    <row r="158200" spans="21:21" ht="15" customHeight="1">
      <c r="U158200" s="119"/>
    </row>
    <row r="158201" spans="21:21" ht="15" customHeight="1">
      <c r="U158201" s="119"/>
    </row>
    <row r="158202" spans="21:21" ht="15" customHeight="1">
      <c r="U158202" s="119"/>
    </row>
    <row r="158203" spans="21:21" ht="15" customHeight="1">
      <c r="U158203" s="119"/>
    </row>
    <row r="158204" spans="21:21" ht="15" customHeight="1">
      <c r="U158204" s="119"/>
    </row>
    <row r="158205" spans="21:21" ht="15" customHeight="1">
      <c r="U158205" s="119"/>
    </row>
    <row r="158206" spans="21:21" ht="15" customHeight="1">
      <c r="U158206" s="119"/>
    </row>
    <row r="158207" spans="21:21" ht="15" customHeight="1">
      <c r="U158207" s="119"/>
    </row>
    <row r="158208" spans="21:21" ht="15" customHeight="1">
      <c r="U158208" s="119"/>
    </row>
    <row r="158209" spans="21:21" ht="15" customHeight="1">
      <c r="U158209" s="119"/>
    </row>
    <row r="158210" spans="21:21" ht="15" customHeight="1">
      <c r="U158210" s="119"/>
    </row>
    <row r="158211" spans="21:21" ht="15" customHeight="1">
      <c r="U158211" s="119"/>
    </row>
    <row r="158212" spans="21:21" ht="15" customHeight="1">
      <c r="U158212" s="119"/>
    </row>
    <row r="158213" spans="21:21" ht="15" customHeight="1">
      <c r="U158213" s="119"/>
    </row>
    <row r="158214" spans="21:21" ht="15" customHeight="1">
      <c r="U158214" s="119"/>
    </row>
    <row r="158215" spans="21:21" ht="15" customHeight="1">
      <c r="U158215" s="119"/>
    </row>
    <row r="158216" spans="21:21" ht="15" customHeight="1">
      <c r="U158216" s="119"/>
    </row>
    <row r="158217" spans="21:21" ht="15" customHeight="1">
      <c r="U158217" s="119"/>
    </row>
    <row r="158218" spans="21:21" ht="15" customHeight="1">
      <c r="U158218" s="119"/>
    </row>
    <row r="158219" spans="21:21" ht="15" customHeight="1">
      <c r="U158219" s="119"/>
    </row>
    <row r="158220" spans="21:21" ht="15" customHeight="1">
      <c r="U158220" s="119"/>
    </row>
    <row r="158221" spans="21:21" ht="15" customHeight="1">
      <c r="U158221" s="119"/>
    </row>
    <row r="158222" spans="21:21" ht="15" customHeight="1">
      <c r="U158222" s="119"/>
    </row>
    <row r="158223" spans="21:21" ht="15" customHeight="1">
      <c r="U158223" s="119"/>
    </row>
    <row r="158224" spans="21:21" ht="15" customHeight="1">
      <c r="U158224" s="119"/>
    </row>
    <row r="158225" spans="21:21" ht="15" customHeight="1">
      <c r="U158225" s="119"/>
    </row>
    <row r="158226" spans="21:21" ht="15" customHeight="1">
      <c r="U158226" s="119"/>
    </row>
    <row r="158227" spans="21:21" ht="15" customHeight="1">
      <c r="U158227" s="119"/>
    </row>
    <row r="158228" spans="21:21" ht="15" customHeight="1">
      <c r="U158228" s="119"/>
    </row>
    <row r="158229" spans="21:21" ht="15" customHeight="1">
      <c r="U158229" s="119"/>
    </row>
    <row r="158230" spans="21:21" ht="15" customHeight="1">
      <c r="U158230" s="119"/>
    </row>
    <row r="158231" spans="21:21" ht="15" customHeight="1">
      <c r="U158231" s="119"/>
    </row>
    <row r="158232" spans="21:21" ht="15" customHeight="1">
      <c r="U158232" s="119"/>
    </row>
    <row r="158233" spans="21:21" ht="15" customHeight="1">
      <c r="U158233" s="119"/>
    </row>
    <row r="158234" spans="21:21" ht="15" customHeight="1">
      <c r="U158234" s="119"/>
    </row>
    <row r="158235" spans="21:21" ht="15" customHeight="1">
      <c r="U158235" s="119"/>
    </row>
    <row r="158236" spans="21:21" ht="15" customHeight="1">
      <c r="U158236" s="119"/>
    </row>
    <row r="158237" spans="21:21" ht="15" customHeight="1">
      <c r="U158237" s="119"/>
    </row>
    <row r="158238" spans="21:21" ht="15" customHeight="1">
      <c r="U158238" s="119"/>
    </row>
    <row r="158239" spans="21:21" ht="15" customHeight="1">
      <c r="U158239" s="119"/>
    </row>
    <row r="158240" spans="21:21" ht="15" customHeight="1">
      <c r="U158240" s="119"/>
    </row>
    <row r="158241" spans="21:21" ht="15" customHeight="1">
      <c r="U158241" s="119"/>
    </row>
    <row r="158242" spans="21:21" ht="15" customHeight="1">
      <c r="U158242" s="119"/>
    </row>
    <row r="158243" spans="21:21" ht="15" customHeight="1">
      <c r="U158243" s="119"/>
    </row>
    <row r="158244" spans="21:21" ht="15" customHeight="1">
      <c r="U158244" s="119"/>
    </row>
    <row r="158245" spans="21:21" ht="15" customHeight="1">
      <c r="U158245" s="119"/>
    </row>
    <row r="158246" spans="21:21" ht="15" customHeight="1">
      <c r="U158246" s="119"/>
    </row>
    <row r="158247" spans="21:21" ht="15" customHeight="1">
      <c r="U158247" s="119"/>
    </row>
    <row r="158248" spans="21:21" ht="15" customHeight="1">
      <c r="U158248" s="119"/>
    </row>
    <row r="158249" spans="21:21" ht="15" customHeight="1">
      <c r="U158249" s="119"/>
    </row>
    <row r="158250" spans="21:21" ht="15" customHeight="1">
      <c r="U158250" s="119"/>
    </row>
    <row r="158251" spans="21:21" ht="15" customHeight="1">
      <c r="U158251" s="119"/>
    </row>
    <row r="158252" spans="21:21" ht="15" customHeight="1">
      <c r="U158252" s="119"/>
    </row>
    <row r="158253" spans="21:21" ht="15" customHeight="1">
      <c r="U158253" s="119"/>
    </row>
    <row r="158254" spans="21:21" ht="15" customHeight="1">
      <c r="U158254" s="119"/>
    </row>
    <row r="158255" spans="21:21" ht="15" customHeight="1">
      <c r="U158255" s="119"/>
    </row>
    <row r="158256" spans="21:21" ht="15" customHeight="1">
      <c r="U158256" s="119"/>
    </row>
    <row r="158257" spans="21:21" ht="15" customHeight="1">
      <c r="U158257" s="119"/>
    </row>
    <row r="158258" spans="21:21" ht="15" customHeight="1">
      <c r="U158258" s="119"/>
    </row>
    <row r="158259" spans="21:21" ht="15" customHeight="1">
      <c r="U158259" s="119"/>
    </row>
    <row r="158260" spans="21:21" ht="15" customHeight="1">
      <c r="U158260" s="119"/>
    </row>
    <row r="158261" spans="21:21" ht="15" customHeight="1">
      <c r="U158261" s="119"/>
    </row>
    <row r="158262" spans="21:21" ht="15" customHeight="1">
      <c r="U158262" s="119"/>
    </row>
    <row r="158263" spans="21:21" ht="15" customHeight="1">
      <c r="U158263" s="119"/>
    </row>
    <row r="158264" spans="21:21" ht="15" customHeight="1">
      <c r="U158264" s="119"/>
    </row>
    <row r="158265" spans="21:21" ht="15" customHeight="1">
      <c r="U158265" s="119"/>
    </row>
    <row r="158266" spans="21:21" ht="15" customHeight="1">
      <c r="U158266" s="119"/>
    </row>
    <row r="158267" spans="21:21" ht="15" customHeight="1">
      <c r="U158267" s="119"/>
    </row>
    <row r="158268" spans="21:21" ht="15" customHeight="1">
      <c r="U158268" s="119"/>
    </row>
    <row r="158269" spans="21:21" ht="15" customHeight="1">
      <c r="U158269" s="119"/>
    </row>
    <row r="158270" spans="21:21" ht="15" customHeight="1">
      <c r="U158270" s="119"/>
    </row>
    <row r="158271" spans="21:21" ht="15" customHeight="1">
      <c r="U158271" s="119"/>
    </row>
    <row r="158272" spans="21:21" ht="15" customHeight="1">
      <c r="U158272" s="119"/>
    </row>
    <row r="158273" spans="21:21" ht="15" customHeight="1">
      <c r="U158273" s="119"/>
    </row>
    <row r="158274" spans="21:21" ht="15" customHeight="1">
      <c r="U158274" s="119"/>
    </row>
    <row r="158275" spans="21:21" ht="15" customHeight="1">
      <c r="U158275" s="119"/>
    </row>
    <row r="158276" spans="21:21" ht="15" customHeight="1">
      <c r="U158276" s="119"/>
    </row>
    <row r="158277" spans="21:21" ht="15" customHeight="1">
      <c r="U158277" s="119"/>
    </row>
    <row r="158278" spans="21:21" ht="15" customHeight="1">
      <c r="U158278" s="119"/>
    </row>
    <row r="158279" spans="21:21" ht="15" customHeight="1">
      <c r="U158279" s="119"/>
    </row>
    <row r="158280" spans="21:21" ht="15" customHeight="1">
      <c r="U158280" s="119"/>
    </row>
    <row r="158281" spans="21:21" ht="15" customHeight="1">
      <c r="U158281" s="119"/>
    </row>
    <row r="158282" spans="21:21" ht="15" customHeight="1">
      <c r="U158282" s="119"/>
    </row>
    <row r="158283" spans="21:21" ht="15" customHeight="1">
      <c r="U158283" s="119"/>
    </row>
    <row r="158284" spans="21:21" ht="15" customHeight="1">
      <c r="U158284" s="119"/>
    </row>
    <row r="158285" spans="21:21" ht="15" customHeight="1">
      <c r="U158285" s="119"/>
    </row>
    <row r="158286" spans="21:21" ht="15" customHeight="1">
      <c r="U158286" s="119"/>
    </row>
    <row r="158287" spans="21:21" ht="15" customHeight="1">
      <c r="U158287" s="119"/>
    </row>
    <row r="158288" spans="21:21" ht="15" customHeight="1">
      <c r="U158288" s="119"/>
    </row>
    <row r="158289" spans="21:21" ht="15" customHeight="1">
      <c r="U158289" s="119"/>
    </row>
    <row r="158290" spans="21:21" ht="15" customHeight="1">
      <c r="U158290" s="119"/>
    </row>
    <row r="158291" spans="21:21" ht="15" customHeight="1">
      <c r="U158291" s="119"/>
    </row>
    <row r="158292" spans="21:21" ht="15" customHeight="1">
      <c r="U158292" s="119"/>
    </row>
    <row r="158293" spans="21:21" ht="15" customHeight="1">
      <c r="U158293" s="119"/>
    </row>
    <row r="158294" spans="21:21" ht="15" customHeight="1">
      <c r="U158294" s="119"/>
    </row>
    <row r="158295" spans="21:21" ht="15" customHeight="1">
      <c r="U158295" s="119"/>
    </row>
    <row r="158296" spans="21:21" ht="15" customHeight="1">
      <c r="U158296" s="119"/>
    </row>
    <row r="158297" spans="21:21" ht="15" customHeight="1">
      <c r="U158297" s="119"/>
    </row>
    <row r="158298" spans="21:21" ht="15" customHeight="1">
      <c r="U158298" s="119"/>
    </row>
    <row r="158299" spans="21:21" ht="15" customHeight="1">
      <c r="U158299" s="119"/>
    </row>
    <row r="158300" spans="21:21" ht="15" customHeight="1">
      <c r="U158300" s="119"/>
    </row>
    <row r="158301" spans="21:21" ht="15" customHeight="1">
      <c r="U158301" s="119"/>
    </row>
    <row r="158302" spans="21:21" ht="15" customHeight="1">
      <c r="U158302" s="119"/>
    </row>
    <row r="158303" spans="21:21" ht="15" customHeight="1">
      <c r="U158303" s="119"/>
    </row>
    <row r="158304" spans="21:21" ht="15" customHeight="1">
      <c r="U158304" s="119"/>
    </row>
    <row r="158305" spans="21:21" ht="15" customHeight="1">
      <c r="U158305" s="119"/>
    </row>
    <row r="158306" spans="21:21" ht="15" customHeight="1">
      <c r="U158306" s="119"/>
    </row>
    <row r="158307" spans="21:21" ht="15" customHeight="1">
      <c r="U158307" s="119"/>
    </row>
    <row r="158308" spans="21:21" ht="15" customHeight="1">
      <c r="U158308" s="119"/>
    </row>
    <row r="158309" spans="21:21" ht="15" customHeight="1">
      <c r="U158309" s="119"/>
    </row>
    <row r="158310" spans="21:21" ht="15" customHeight="1">
      <c r="U158310" s="119"/>
    </row>
    <row r="158311" spans="21:21" ht="15" customHeight="1">
      <c r="U158311" s="119"/>
    </row>
    <row r="158312" spans="21:21" ht="15" customHeight="1">
      <c r="U158312" s="119"/>
    </row>
    <row r="158313" spans="21:21" ht="15" customHeight="1">
      <c r="U158313" s="119"/>
    </row>
    <row r="158314" spans="21:21" ht="15" customHeight="1">
      <c r="U158314" s="119"/>
    </row>
    <row r="158315" spans="21:21" ht="15" customHeight="1">
      <c r="U158315" s="119"/>
    </row>
    <row r="158316" spans="21:21" ht="15" customHeight="1">
      <c r="U158316" s="119"/>
    </row>
    <row r="158317" spans="21:21" ht="15" customHeight="1">
      <c r="U158317" s="119"/>
    </row>
    <row r="158318" spans="21:21" ht="15" customHeight="1">
      <c r="U158318" s="119"/>
    </row>
    <row r="158319" spans="21:21" ht="15" customHeight="1">
      <c r="U158319" s="119"/>
    </row>
    <row r="158320" spans="21:21" ht="15" customHeight="1">
      <c r="U158320" s="119"/>
    </row>
    <row r="158321" spans="21:21" ht="15" customHeight="1">
      <c r="U158321" s="119"/>
    </row>
    <row r="158322" spans="21:21" ht="15" customHeight="1">
      <c r="U158322" s="119"/>
    </row>
    <row r="158323" spans="21:21" ht="15" customHeight="1">
      <c r="U158323" s="119"/>
    </row>
    <row r="158324" spans="21:21" ht="15" customHeight="1">
      <c r="U158324" s="119"/>
    </row>
    <row r="158325" spans="21:21" ht="15" customHeight="1">
      <c r="U158325" s="119"/>
    </row>
    <row r="158326" spans="21:21" ht="15" customHeight="1">
      <c r="U158326" s="119"/>
    </row>
    <row r="158327" spans="21:21" ht="15" customHeight="1">
      <c r="U158327" s="119"/>
    </row>
    <row r="158328" spans="21:21" ht="15" customHeight="1">
      <c r="U158328" s="119"/>
    </row>
    <row r="158329" spans="21:21" ht="15" customHeight="1">
      <c r="U158329" s="119"/>
    </row>
    <row r="158330" spans="21:21" ht="15" customHeight="1">
      <c r="U158330" s="119"/>
    </row>
    <row r="158331" spans="21:21" ht="15" customHeight="1">
      <c r="U158331" s="119"/>
    </row>
    <row r="158332" spans="21:21" ht="15" customHeight="1">
      <c r="U158332" s="119"/>
    </row>
    <row r="158333" spans="21:21" ht="15" customHeight="1">
      <c r="U158333" s="119"/>
    </row>
    <row r="158334" spans="21:21" ht="15" customHeight="1">
      <c r="U158334" s="119"/>
    </row>
    <row r="158335" spans="21:21" ht="15" customHeight="1">
      <c r="U158335" s="119"/>
    </row>
    <row r="158336" spans="21:21" ht="15" customHeight="1">
      <c r="U158336" s="119"/>
    </row>
    <row r="158337" spans="21:21" ht="15" customHeight="1">
      <c r="U158337" s="119"/>
    </row>
    <row r="158338" spans="21:21" ht="15" customHeight="1">
      <c r="U158338" s="119"/>
    </row>
    <row r="158339" spans="21:21" ht="15" customHeight="1">
      <c r="U158339" s="119"/>
    </row>
    <row r="158340" spans="21:21" ht="15" customHeight="1">
      <c r="U158340" s="119"/>
    </row>
    <row r="158341" spans="21:21" ht="15" customHeight="1">
      <c r="U158341" s="119"/>
    </row>
    <row r="158342" spans="21:21" ht="15" customHeight="1">
      <c r="U158342" s="119"/>
    </row>
    <row r="158343" spans="21:21" ht="15" customHeight="1">
      <c r="U158343" s="119"/>
    </row>
    <row r="158344" spans="21:21" ht="15" customHeight="1">
      <c r="U158344" s="119"/>
    </row>
    <row r="158345" spans="21:21" ht="15" customHeight="1">
      <c r="U158345" s="119"/>
    </row>
    <row r="158346" spans="21:21" ht="15" customHeight="1">
      <c r="U158346" s="119"/>
    </row>
    <row r="158347" spans="21:21" ht="15" customHeight="1">
      <c r="U158347" s="119"/>
    </row>
    <row r="158348" spans="21:21" ht="15" customHeight="1">
      <c r="U158348" s="119"/>
    </row>
    <row r="158349" spans="21:21" ht="15" customHeight="1">
      <c r="U158349" s="119"/>
    </row>
    <row r="158350" spans="21:21" ht="15" customHeight="1">
      <c r="U158350" s="119"/>
    </row>
    <row r="158351" spans="21:21" ht="15" customHeight="1">
      <c r="U158351" s="119"/>
    </row>
    <row r="158352" spans="21:21" ht="15" customHeight="1">
      <c r="U158352" s="119"/>
    </row>
    <row r="158353" spans="21:21" ht="15" customHeight="1">
      <c r="U158353" s="119"/>
    </row>
    <row r="158354" spans="21:21" ht="15" customHeight="1">
      <c r="U158354" s="119"/>
    </row>
    <row r="158355" spans="21:21" ht="15" customHeight="1">
      <c r="U158355" s="119"/>
    </row>
    <row r="158356" spans="21:21" ht="15" customHeight="1">
      <c r="U158356" s="119"/>
    </row>
    <row r="158357" spans="21:21" ht="15" customHeight="1">
      <c r="U158357" s="119"/>
    </row>
    <row r="158358" spans="21:21" ht="15" customHeight="1">
      <c r="U158358" s="119"/>
    </row>
    <row r="158359" spans="21:21" ht="15" customHeight="1">
      <c r="U158359" s="119"/>
    </row>
    <row r="158360" spans="21:21" ht="15" customHeight="1">
      <c r="U158360" s="119"/>
    </row>
    <row r="158361" spans="21:21" ht="15" customHeight="1">
      <c r="U158361" s="119"/>
    </row>
    <row r="158362" spans="21:21" ht="15" customHeight="1">
      <c r="U158362" s="119"/>
    </row>
    <row r="158363" spans="21:21" ht="15" customHeight="1">
      <c r="U158363" s="119"/>
    </row>
    <row r="158364" spans="21:21" ht="15" customHeight="1">
      <c r="U158364" s="119"/>
    </row>
    <row r="158365" spans="21:21" ht="15" customHeight="1">
      <c r="U158365" s="119"/>
    </row>
    <row r="158366" spans="21:21" ht="15" customHeight="1">
      <c r="U158366" s="119"/>
    </row>
    <row r="158367" spans="21:21" ht="15" customHeight="1">
      <c r="U158367" s="119"/>
    </row>
    <row r="158368" spans="21:21" ht="15" customHeight="1">
      <c r="U158368" s="119"/>
    </row>
    <row r="158369" spans="21:21" ht="15" customHeight="1">
      <c r="U158369" s="119"/>
    </row>
    <row r="158370" spans="21:21" ht="15" customHeight="1">
      <c r="U158370" s="119"/>
    </row>
    <row r="158371" spans="21:21" ht="15" customHeight="1">
      <c r="U158371" s="119"/>
    </row>
    <row r="158372" spans="21:21" ht="15" customHeight="1">
      <c r="U158372" s="119"/>
    </row>
    <row r="158373" spans="21:21" ht="15" customHeight="1">
      <c r="U158373" s="119"/>
    </row>
    <row r="158374" spans="21:21" ht="15" customHeight="1">
      <c r="U158374" s="119"/>
    </row>
    <row r="158375" spans="21:21" ht="15" customHeight="1">
      <c r="U158375" s="119"/>
    </row>
    <row r="158376" spans="21:21" ht="15" customHeight="1">
      <c r="U158376" s="119"/>
    </row>
    <row r="158377" spans="21:21" ht="15" customHeight="1">
      <c r="U158377" s="119"/>
    </row>
    <row r="158378" spans="21:21" ht="15" customHeight="1">
      <c r="U158378" s="119"/>
    </row>
    <row r="158379" spans="21:21" ht="15" customHeight="1">
      <c r="U158379" s="119"/>
    </row>
    <row r="158380" spans="21:21" ht="15" customHeight="1">
      <c r="U158380" s="119"/>
    </row>
    <row r="158381" spans="21:21" ht="15" customHeight="1">
      <c r="U158381" s="119"/>
    </row>
    <row r="158382" spans="21:21" ht="15" customHeight="1">
      <c r="U158382" s="119"/>
    </row>
    <row r="158383" spans="21:21" ht="15" customHeight="1">
      <c r="U158383" s="119"/>
    </row>
    <row r="158384" spans="21:21" ht="15" customHeight="1">
      <c r="U158384" s="119"/>
    </row>
    <row r="158385" spans="21:21" ht="15" customHeight="1">
      <c r="U158385" s="119"/>
    </row>
    <row r="158386" spans="21:21" ht="15" customHeight="1">
      <c r="U158386" s="119"/>
    </row>
    <row r="158387" spans="21:21" ht="15" customHeight="1">
      <c r="U158387" s="119"/>
    </row>
    <row r="158388" spans="21:21" ht="15" customHeight="1">
      <c r="U158388" s="119"/>
    </row>
    <row r="158389" spans="21:21" ht="15" customHeight="1">
      <c r="U158389" s="119"/>
    </row>
    <row r="158390" spans="21:21" ht="15" customHeight="1">
      <c r="U158390" s="119"/>
    </row>
    <row r="158391" spans="21:21" ht="15" customHeight="1">
      <c r="U158391" s="119"/>
    </row>
    <row r="158392" spans="21:21" ht="15" customHeight="1">
      <c r="U158392" s="119"/>
    </row>
    <row r="158393" spans="21:21" ht="15" customHeight="1">
      <c r="U158393" s="119"/>
    </row>
    <row r="158394" spans="21:21" ht="15" customHeight="1">
      <c r="U158394" s="119"/>
    </row>
    <row r="158395" spans="21:21" ht="15" customHeight="1">
      <c r="U158395" s="119"/>
    </row>
    <row r="158396" spans="21:21" ht="15" customHeight="1">
      <c r="U158396" s="119"/>
    </row>
    <row r="158397" spans="21:21" ht="15" customHeight="1">
      <c r="U158397" s="119"/>
    </row>
    <row r="158398" spans="21:21" ht="15" customHeight="1">
      <c r="U158398" s="119"/>
    </row>
    <row r="158399" spans="21:21" ht="15" customHeight="1">
      <c r="U158399" s="119"/>
    </row>
    <row r="158400" spans="21:21" ht="15" customHeight="1">
      <c r="U158400" s="119"/>
    </row>
    <row r="158401" spans="21:21" ht="15" customHeight="1">
      <c r="U158401" s="119"/>
    </row>
    <row r="158402" spans="21:21" ht="15" customHeight="1">
      <c r="U158402" s="119"/>
    </row>
    <row r="158403" spans="21:21" ht="15" customHeight="1">
      <c r="U158403" s="119"/>
    </row>
    <row r="158404" spans="21:21" ht="15" customHeight="1">
      <c r="U158404" s="119"/>
    </row>
    <row r="158405" spans="21:21" ht="15" customHeight="1">
      <c r="U158405" s="119"/>
    </row>
    <row r="158406" spans="21:21" ht="15" customHeight="1">
      <c r="U158406" s="119"/>
    </row>
    <row r="158407" spans="21:21" ht="15" customHeight="1">
      <c r="U158407" s="119"/>
    </row>
    <row r="158408" spans="21:21" ht="15" customHeight="1">
      <c r="U158408" s="119"/>
    </row>
    <row r="158409" spans="21:21" ht="15" customHeight="1">
      <c r="U158409" s="119"/>
    </row>
    <row r="158410" spans="21:21" ht="15" customHeight="1">
      <c r="U158410" s="119"/>
    </row>
    <row r="158411" spans="21:21" ht="15" customHeight="1">
      <c r="U158411" s="119"/>
    </row>
    <row r="158412" spans="21:21" ht="15" customHeight="1">
      <c r="U158412" s="119"/>
    </row>
    <row r="158413" spans="21:21" ht="15" customHeight="1">
      <c r="U158413" s="119"/>
    </row>
    <row r="158414" spans="21:21" ht="15" customHeight="1">
      <c r="U158414" s="119"/>
    </row>
    <row r="158415" spans="21:21" ht="15" customHeight="1">
      <c r="U158415" s="119"/>
    </row>
    <row r="158416" spans="21:21" ht="15" customHeight="1">
      <c r="U158416" s="119"/>
    </row>
    <row r="158417" spans="21:21" ht="15" customHeight="1">
      <c r="U158417" s="119"/>
    </row>
    <row r="158418" spans="21:21" ht="15" customHeight="1">
      <c r="U158418" s="119"/>
    </row>
    <row r="158419" spans="21:21" ht="15" customHeight="1">
      <c r="U158419" s="119"/>
    </row>
    <row r="158420" spans="21:21" ht="15" customHeight="1">
      <c r="U158420" s="119"/>
    </row>
    <row r="158421" spans="21:21" ht="15" customHeight="1">
      <c r="U158421" s="119"/>
    </row>
    <row r="158422" spans="21:21" ht="15" customHeight="1">
      <c r="U158422" s="119"/>
    </row>
    <row r="158423" spans="21:21" ht="15" customHeight="1">
      <c r="U158423" s="119"/>
    </row>
    <row r="158424" spans="21:21" ht="15" customHeight="1">
      <c r="U158424" s="119"/>
    </row>
    <row r="158425" spans="21:21" ht="15" customHeight="1">
      <c r="U158425" s="119"/>
    </row>
    <row r="158426" spans="21:21" ht="15" customHeight="1">
      <c r="U158426" s="119"/>
    </row>
    <row r="158427" spans="21:21" ht="15" customHeight="1">
      <c r="U158427" s="119"/>
    </row>
    <row r="158428" spans="21:21" ht="15" customHeight="1">
      <c r="U158428" s="119"/>
    </row>
    <row r="158429" spans="21:21" ht="15" customHeight="1">
      <c r="U158429" s="119"/>
    </row>
    <row r="158430" spans="21:21" ht="15" customHeight="1">
      <c r="U158430" s="119"/>
    </row>
    <row r="158431" spans="21:21" ht="15" customHeight="1">
      <c r="U158431" s="119"/>
    </row>
    <row r="158432" spans="21:21" ht="15" customHeight="1">
      <c r="U158432" s="119"/>
    </row>
    <row r="158433" spans="21:21" ht="15" customHeight="1">
      <c r="U158433" s="119"/>
    </row>
    <row r="158434" spans="21:21" ht="15" customHeight="1">
      <c r="U158434" s="119"/>
    </row>
    <row r="158435" spans="21:21" ht="15" customHeight="1">
      <c r="U158435" s="119"/>
    </row>
    <row r="158436" spans="21:21" ht="15" customHeight="1">
      <c r="U158436" s="119"/>
    </row>
    <row r="158437" spans="21:21" ht="15" customHeight="1">
      <c r="U158437" s="119"/>
    </row>
    <row r="158438" spans="21:21" ht="15" customHeight="1">
      <c r="U158438" s="119"/>
    </row>
    <row r="158439" spans="21:21" ht="15" customHeight="1">
      <c r="U158439" s="119"/>
    </row>
    <row r="158440" spans="21:21" ht="15" customHeight="1">
      <c r="U158440" s="119"/>
    </row>
    <row r="158441" spans="21:21" ht="15" customHeight="1">
      <c r="U158441" s="119"/>
    </row>
    <row r="158442" spans="21:21" ht="15" customHeight="1">
      <c r="U158442" s="119"/>
    </row>
    <row r="158443" spans="21:21" ht="15" customHeight="1">
      <c r="U158443" s="119"/>
    </row>
    <row r="158444" spans="21:21" ht="15" customHeight="1">
      <c r="U158444" s="119"/>
    </row>
    <row r="158445" spans="21:21" ht="15" customHeight="1">
      <c r="U158445" s="119"/>
    </row>
    <row r="158446" spans="21:21" ht="15" customHeight="1">
      <c r="U158446" s="119"/>
    </row>
    <row r="158447" spans="21:21" ht="15" customHeight="1">
      <c r="U158447" s="119"/>
    </row>
    <row r="158448" spans="21:21" ht="15" customHeight="1">
      <c r="U158448" s="119"/>
    </row>
    <row r="158449" spans="21:21" ht="15" customHeight="1">
      <c r="U158449" s="119"/>
    </row>
    <row r="158450" spans="21:21" ht="15" customHeight="1">
      <c r="U158450" s="119"/>
    </row>
    <row r="158451" spans="21:21" ht="15" customHeight="1">
      <c r="U158451" s="119"/>
    </row>
    <row r="158452" spans="21:21" ht="15" customHeight="1">
      <c r="U158452" s="119"/>
    </row>
    <row r="158453" spans="21:21" ht="15" customHeight="1">
      <c r="U158453" s="119"/>
    </row>
    <row r="158454" spans="21:21" ht="15" customHeight="1">
      <c r="U158454" s="119"/>
    </row>
    <row r="158455" spans="21:21" ht="15" customHeight="1">
      <c r="U158455" s="119"/>
    </row>
    <row r="158456" spans="21:21" ht="15" customHeight="1">
      <c r="U158456" s="119"/>
    </row>
    <row r="158457" spans="21:21" ht="15" customHeight="1">
      <c r="U158457" s="119"/>
    </row>
    <row r="158458" spans="21:21" ht="15" customHeight="1">
      <c r="U158458" s="119"/>
    </row>
    <row r="158459" spans="21:21" ht="15" customHeight="1">
      <c r="U158459" s="119"/>
    </row>
    <row r="158460" spans="21:21" ht="15" customHeight="1">
      <c r="U158460" s="119"/>
    </row>
    <row r="158461" spans="21:21" ht="15" customHeight="1">
      <c r="U158461" s="119"/>
    </row>
    <row r="158462" spans="21:21" ht="15" customHeight="1">
      <c r="U158462" s="119"/>
    </row>
    <row r="158463" spans="21:21" ht="15" customHeight="1">
      <c r="U158463" s="119"/>
    </row>
    <row r="158464" spans="21:21" ht="15" customHeight="1">
      <c r="U158464" s="119"/>
    </row>
    <row r="158465" spans="21:21" ht="15" customHeight="1">
      <c r="U158465" s="119"/>
    </row>
    <row r="158466" spans="21:21" ht="15" customHeight="1">
      <c r="U158466" s="119"/>
    </row>
    <row r="158467" spans="21:21" ht="15" customHeight="1">
      <c r="U158467" s="119"/>
    </row>
    <row r="158468" spans="21:21" ht="15" customHeight="1">
      <c r="U158468" s="119"/>
    </row>
    <row r="158469" spans="21:21" ht="15" customHeight="1">
      <c r="U158469" s="119"/>
    </row>
    <row r="158470" spans="21:21" ht="15" customHeight="1">
      <c r="U158470" s="119"/>
    </row>
    <row r="158471" spans="21:21" ht="15" customHeight="1">
      <c r="U158471" s="119"/>
    </row>
    <row r="158472" spans="21:21" ht="15" customHeight="1">
      <c r="U158472" s="119"/>
    </row>
    <row r="158473" spans="21:21" ht="15" customHeight="1">
      <c r="U158473" s="119"/>
    </row>
    <row r="158474" spans="21:21" ht="15" customHeight="1">
      <c r="U158474" s="119"/>
    </row>
    <row r="158475" spans="21:21" ht="15" customHeight="1">
      <c r="U158475" s="119"/>
    </row>
    <row r="158476" spans="21:21" ht="15" customHeight="1">
      <c r="U158476" s="119"/>
    </row>
    <row r="158477" spans="21:21" ht="15" customHeight="1">
      <c r="U158477" s="119"/>
    </row>
    <row r="158478" spans="21:21" ht="15" customHeight="1">
      <c r="U158478" s="119"/>
    </row>
    <row r="158479" spans="21:21" ht="15" customHeight="1">
      <c r="U158479" s="119"/>
    </row>
    <row r="158480" spans="21:21" ht="15" customHeight="1">
      <c r="U158480" s="119"/>
    </row>
    <row r="158481" spans="21:21" ht="15" customHeight="1">
      <c r="U158481" s="119"/>
    </row>
    <row r="158482" spans="21:21" ht="15" customHeight="1">
      <c r="U158482" s="119"/>
    </row>
    <row r="158483" spans="21:21" ht="15" customHeight="1">
      <c r="U158483" s="119"/>
    </row>
    <row r="158484" spans="21:21" ht="15" customHeight="1">
      <c r="U158484" s="119"/>
    </row>
    <row r="158485" spans="21:21" ht="15" customHeight="1">
      <c r="U158485" s="119"/>
    </row>
    <row r="158486" spans="21:21" ht="15" customHeight="1">
      <c r="U158486" s="119"/>
    </row>
    <row r="158487" spans="21:21" ht="15" customHeight="1">
      <c r="U158487" s="119"/>
    </row>
    <row r="158488" spans="21:21" ht="15" customHeight="1">
      <c r="U158488" s="119"/>
    </row>
    <row r="158489" spans="21:21" ht="15" customHeight="1">
      <c r="U158489" s="119"/>
    </row>
    <row r="158490" spans="21:21" ht="15" customHeight="1">
      <c r="U158490" s="119"/>
    </row>
    <row r="158491" spans="21:21" ht="15" customHeight="1">
      <c r="U158491" s="119"/>
    </row>
    <row r="158492" spans="21:21" ht="15" customHeight="1">
      <c r="U158492" s="119"/>
    </row>
    <row r="158493" spans="21:21" ht="15" customHeight="1">
      <c r="U158493" s="119"/>
    </row>
    <row r="158494" spans="21:21" ht="15" customHeight="1">
      <c r="U158494" s="119"/>
    </row>
    <row r="158495" spans="21:21" ht="15" customHeight="1">
      <c r="U158495" s="119"/>
    </row>
    <row r="158496" spans="21:21" ht="15" customHeight="1">
      <c r="U158496" s="119"/>
    </row>
    <row r="158497" spans="21:21" ht="15" customHeight="1">
      <c r="U158497" s="119"/>
    </row>
    <row r="158498" spans="21:21" ht="15" customHeight="1">
      <c r="U158498" s="119"/>
    </row>
    <row r="158499" spans="21:21" ht="15" customHeight="1">
      <c r="U158499" s="119"/>
    </row>
    <row r="158500" spans="21:21" ht="15" customHeight="1">
      <c r="U158500" s="119"/>
    </row>
    <row r="158501" spans="21:21" ht="15" customHeight="1">
      <c r="U158501" s="119"/>
    </row>
    <row r="158502" spans="21:21" ht="15" customHeight="1">
      <c r="U158502" s="119"/>
    </row>
    <row r="158503" spans="21:21" ht="15" customHeight="1">
      <c r="U158503" s="119"/>
    </row>
    <row r="158504" spans="21:21" ht="15" customHeight="1">
      <c r="U158504" s="119"/>
    </row>
    <row r="158505" spans="21:21" ht="15" customHeight="1">
      <c r="U158505" s="119"/>
    </row>
    <row r="158506" spans="21:21" ht="15" customHeight="1">
      <c r="U158506" s="119"/>
    </row>
    <row r="158507" spans="21:21" ht="15" customHeight="1">
      <c r="U158507" s="119"/>
    </row>
    <row r="158508" spans="21:21" ht="15" customHeight="1">
      <c r="U158508" s="119"/>
    </row>
    <row r="158509" spans="21:21" ht="15" customHeight="1">
      <c r="U158509" s="119"/>
    </row>
    <row r="158510" spans="21:21" ht="15" customHeight="1">
      <c r="U158510" s="119"/>
    </row>
    <row r="158511" spans="21:21" ht="15" customHeight="1">
      <c r="U158511" s="119"/>
    </row>
    <row r="158512" spans="21:21" ht="15" customHeight="1">
      <c r="U158512" s="119"/>
    </row>
    <row r="158513" spans="21:21" ht="15" customHeight="1">
      <c r="U158513" s="119"/>
    </row>
    <row r="158514" spans="21:21" ht="15" customHeight="1">
      <c r="U158514" s="119"/>
    </row>
    <row r="158515" spans="21:21" ht="15" customHeight="1">
      <c r="U158515" s="119"/>
    </row>
    <row r="158516" spans="21:21" ht="15" customHeight="1">
      <c r="U158516" s="119"/>
    </row>
    <row r="158517" spans="21:21" ht="15" customHeight="1">
      <c r="U158517" s="119"/>
    </row>
    <row r="158518" spans="21:21" ht="15" customHeight="1">
      <c r="U158518" s="119"/>
    </row>
    <row r="158519" spans="21:21" ht="15" customHeight="1">
      <c r="U158519" s="119"/>
    </row>
    <row r="158520" spans="21:21" ht="15" customHeight="1">
      <c r="U158520" s="119"/>
    </row>
    <row r="158521" spans="21:21" ht="15" customHeight="1">
      <c r="U158521" s="119"/>
    </row>
    <row r="158522" spans="21:21" ht="15" customHeight="1">
      <c r="U158522" s="119"/>
    </row>
    <row r="158523" spans="21:21" ht="15" customHeight="1">
      <c r="U158523" s="119"/>
    </row>
    <row r="158524" spans="21:21" ht="15" customHeight="1">
      <c r="U158524" s="119"/>
    </row>
    <row r="158525" spans="21:21" ht="15" customHeight="1">
      <c r="U158525" s="119"/>
    </row>
    <row r="158526" spans="21:21" ht="15" customHeight="1">
      <c r="U158526" s="119"/>
    </row>
    <row r="158527" spans="21:21" ht="15" customHeight="1">
      <c r="U158527" s="119"/>
    </row>
    <row r="158528" spans="21:21" ht="15" customHeight="1">
      <c r="U158528" s="119"/>
    </row>
    <row r="158529" spans="21:21" ht="15" customHeight="1">
      <c r="U158529" s="119"/>
    </row>
    <row r="158530" spans="21:21" ht="15" customHeight="1">
      <c r="U158530" s="119"/>
    </row>
    <row r="158531" spans="21:21" ht="15" customHeight="1">
      <c r="U158531" s="119"/>
    </row>
    <row r="158532" spans="21:21" ht="15" customHeight="1">
      <c r="U158532" s="119"/>
    </row>
    <row r="158533" spans="21:21" ht="15" customHeight="1">
      <c r="U158533" s="119"/>
    </row>
    <row r="158534" spans="21:21" ht="15" customHeight="1">
      <c r="U158534" s="119"/>
    </row>
    <row r="158535" spans="21:21" ht="15" customHeight="1">
      <c r="U158535" s="119"/>
    </row>
    <row r="158536" spans="21:21" ht="15" customHeight="1">
      <c r="U158536" s="119"/>
    </row>
    <row r="158537" spans="21:21" ht="15" customHeight="1">
      <c r="U158537" s="119"/>
    </row>
    <row r="158538" spans="21:21" ht="15" customHeight="1">
      <c r="U158538" s="119"/>
    </row>
    <row r="158539" spans="21:21" ht="15" customHeight="1">
      <c r="U158539" s="119"/>
    </row>
    <row r="158540" spans="21:21" ht="15" customHeight="1">
      <c r="U158540" s="119"/>
    </row>
    <row r="158541" spans="21:21" ht="15" customHeight="1">
      <c r="U158541" s="119"/>
    </row>
    <row r="158542" spans="21:21" ht="15" customHeight="1">
      <c r="U158542" s="119"/>
    </row>
    <row r="158543" spans="21:21" ht="15" customHeight="1">
      <c r="U158543" s="119"/>
    </row>
    <row r="158544" spans="21:21" ht="15" customHeight="1">
      <c r="U158544" s="119"/>
    </row>
    <row r="158545" spans="21:21" ht="15" customHeight="1">
      <c r="U158545" s="119"/>
    </row>
    <row r="158546" spans="21:21" ht="15" customHeight="1">
      <c r="U158546" s="119"/>
    </row>
    <row r="158547" spans="21:21" ht="15" customHeight="1">
      <c r="U158547" s="119"/>
    </row>
    <row r="158548" spans="21:21" ht="15" customHeight="1">
      <c r="U158548" s="119"/>
    </row>
    <row r="158549" spans="21:21" ht="15" customHeight="1">
      <c r="U158549" s="119"/>
    </row>
    <row r="158550" spans="21:21" ht="15" customHeight="1">
      <c r="U158550" s="119"/>
    </row>
    <row r="158551" spans="21:21" ht="15" customHeight="1">
      <c r="U158551" s="119"/>
    </row>
    <row r="158552" spans="21:21" ht="15" customHeight="1">
      <c r="U158552" s="119"/>
    </row>
    <row r="158553" spans="21:21" ht="15" customHeight="1">
      <c r="U158553" s="119"/>
    </row>
    <row r="158554" spans="21:21" ht="15" customHeight="1">
      <c r="U158554" s="119"/>
    </row>
    <row r="158555" spans="21:21" ht="15" customHeight="1">
      <c r="U158555" s="119"/>
    </row>
    <row r="158556" spans="21:21" ht="15" customHeight="1">
      <c r="U158556" s="119"/>
    </row>
    <row r="158557" spans="21:21" ht="15" customHeight="1">
      <c r="U158557" s="119"/>
    </row>
    <row r="158558" spans="21:21" ht="15" customHeight="1">
      <c r="U158558" s="119"/>
    </row>
    <row r="158559" spans="21:21" ht="15" customHeight="1">
      <c r="U158559" s="119"/>
    </row>
    <row r="158560" spans="21:21" ht="15" customHeight="1">
      <c r="U158560" s="119"/>
    </row>
    <row r="158561" spans="21:21" ht="15" customHeight="1">
      <c r="U158561" s="119"/>
    </row>
    <row r="158562" spans="21:21" ht="15" customHeight="1">
      <c r="U158562" s="119"/>
    </row>
    <row r="158563" spans="21:21" ht="15" customHeight="1">
      <c r="U158563" s="119"/>
    </row>
    <row r="158564" spans="21:21" ht="15" customHeight="1">
      <c r="U158564" s="119"/>
    </row>
    <row r="158565" spans="21:21" ht="15" customHeight="1">
      <c r="U158565" s="119"/>
    </row>
    <row r="158566" spans="21:21" ht="15" customHeight="1">
      <c r="U158566" s="119"/>
    </row>
    <row r="158567" spans="21:21" ht="15" customHeight="1">
      <c r="U158567" s="119"/>
    </row>
    <row r="158568" spans="21:21" ht="15" customHeight="1">
      <c r="U158568" s="119"/>
    </row>
    <row r="158569" spans="21:21" ht="15" customHeight="1">
      <c r="U158569" s="119"/>
    </row>
    <row r="158570" spans="21:21" ht="15" customHeight="1">
      <c r="U158570" s="119"/>
    </row>
    <row r="158571" spans="21:21" ht="15" customHeight="1">
      <c r="U158571" s="119"/>
    </row>
    <row r="158572" spans="21:21" ht="15" customHeight="1">
      <c r="U158572" s="119"/>
    </row>
    <row r="158573" spans="21:21" ht="15" customHeight="1">
      <c r="U158573" s="119"/>
    </row>
    <row r="158574" spans="21:21" ht="15" customHeight="1">
      <c r="U158574" s="119"/>
    </row>
    <row r="158575" spans="21:21" ht="15" customHeight="1">
      <c r="U158575" s="119"/>
    </row>
    <row r="158576" spans="21:21" ht="15" customHeight="1">
      <c r="U158576" s="119"/>
    </row>
    <row r="158577" spans="21:21" ht="15" customHeight="1">
      <c r="U158577" s="119"/>
    </row>
    <row r="158578" spans="21:21" ht="15" customHeight="1">
      <c r="U158578" s="119"/>
    </row>
    <row r="158579" spans="21:21" ht="15" customHeight="1">
      <c r="U158579" s="119"/>
    </row>
    <row r="158580" spans="21:21" ht="15" customHeight="1">
      <c r="U158580" s="119"/>
    </row>
    <row r="158581" spans="21:21" ht="15" customHeight="1">
      <c r="U158581" s="119"/>
    </row>
    <row r="158582" spans="21:21" ht="15" customHeight="1">
      <c r="U158582" s="119"/>
    </row>
    <row r="158583" spans="21:21" ht="15" customHeight="1">
      <c r="U158583" s="119"/>
    </row>
    <row r="158584" spans="21:21" ht="15" customHeight="1">
      <c r="U158584" s="119"/>
    </row>
    <row r="158585" spans="21:21" ht="15" customHeight="1">
      <c r="U158585" s="119"/>
    </row>
    <row r="158586" spans="21:21" ht="15" customHeight="1">
      <c r="U158586" s="119"/>
    </row>
    <row r="158587" spans="21:21" ht="15" customHeight="1">
      <c r="U158587" s="119"/>
    </row>
    <row r="158588" spans="21:21" ht="15" customHeight="1">
      <c r="U158588" s="119"/>
    </row>
    <row r="158589" spans="21:21" ht="15" customHeight="1">
      <c r="U158589" s="119"/>
    </row>
    <row r="158590" spans="21:21" ht="15" customHeight="1">
      <c r="U158590" s="119"/>
    </row>
    <row r="158591" spans="21:21" ht="15" customHeight="1">
      <c r="U158591" s="119"/>
    </row>
    <row r="158592" spans="21:21" ht="15" customHeight="1">
      <c r="U158592" s="119"/>
    </row>
    <row r="158593" spans="21:21" ht="15" customHeight="1">
      <c r="U158593" s="119"/>
    </row>
    <row r="158594" spans="21:21" ht="15" customHeight="1">
      <c r="U158594" s="119"/>
    </row>
    <row r="158595" spans="21:21" ht="15" customHeight="1">
      <c r="U158595" s="119"/>
    </row>
    <row r="158596" spans="21:21" ht="15" customHeight="1">
      <c r="U158596" s="119"/>
    </row>
    <row r="158597" spans="21:21" ht="15" customHeight="1">
      <c r="U158597" s="119"/>
    </row>
    <row r="158598" spans="21:21" ht="15" customHeight="1">
      <c r="U158598" s="119"/>
    </row>
    <row r="158599" spans="21:21" ht="15" customHeight="1">
      <c r="U158599" s="119"/>
    </row>
    <row r="158600" spans="21:21" ht="15" customHeight="1">
      <c r="U158600" s="119"/>
    </row>
    <row r="158601" spans="21:21" ht="15" customHeight="1">
      <c r="U158601" s="119"/>
    </row>
    <row r="158602" spans="21:21" ht="15" customHeight="1">
      <c r="U158602" s="119"/>
    </row>
    <row r="158603" spans="21:21" ht="15" customHeight="1">
      <c r="U158603" s="119"/>
    </row>
    <row r="158604" spans="21:21" ht="15" customHeight="1">
      <c r="U158604" s="119"/>
    </row>
    <row r="158605" spans="21:21" ht="15" customHeight="1">
      <c r="U158605" s="119"/>
    </row>
    <row r="158606" spans="21:21" ht="15" customHeight="1">
      <c r="U158606" s="119"/>
    </row>
    <row r="158607" spans="21:21" ht="15" customHeight="1">
      <c r="U158607" s="119"/>
    </row>
    <row r="158608" spans="21:21" ht="15" customHeight="1">
      <c r="U158608" s="119"/>
    </row>
    <row r="158609" spans="21:21" ht="15" customHeight="1">
      <c r="U158609" s="119"/>
    </row>
    <row r="158610" spans="21:21" ht="15" customHeight="1">
      <c r="U158610" s="119"/>
    </row>
    <row r="158611" spans="21:21" ht="15" customHeight="1">
      <c r="U158611" s="119"/>
    </row>
    <row r="158612" spans="21:21" ht="15" customHeight="1">
      <c r="U158612" s="119"/>
    </row>
    <row r="158613" spans="21:21" ht="15" customHeight="1">
      <c r="U158613" s="119"/>
    </row>
    <row r="158614" spans="21:21" ht="15" customHeight="1">
      <c r="U158614" s="119"/>
    </row>
    <row r="158615" spans="21:21" ht="15" customHeight="1">
      <c r="U158615" s="119"/>
    </row>
    <row r="158616" spans="21:21" ht="15" customHeight="1">
      <c r="U158616" s="119"/>
    </row>
    <row r="158617" spans="21:21" ht="15" customHeight="1">
      <c r="U158617" s="119"/>
    </row>
    <row r="158618" spans="21:21" ht="15" customHeight="1">
      <c r="U158618" s="119"/>
    </row>
    <row r="158619" spans="21:21" ht="15" customHeight="1">
      <c r="U158619" s="119"/>
    </row>
    <row r="158620" spans="21:21" ht="15" customHeight="1">
      <c r="U158620" s="119"/>
    </row>
    <row r="158621" spans="21:21" ht="15" customHeight="1">
      <c r="U158621" s="119"/>
    </row>
    <row r="158622" spans="21:21" ht="15" customHeight="1">
      <c r="U158622" s="119"/>
    </row>
    <row r="158623" spans="21:21" ht="15" customHeight="1">
      <c r="U158623" s="119"/>
    </row>
    <row r="158624" spans="21:21" ht="15" customHeight="1">
      <c r="U158624" s="119"/>
    </row>
    <row r="158625" spans="21:21" ht="15" customHeight="1">
      <c r="U158625" s="119"/>
    </row>
    <row r="158626" spans="21:21" ht="15" customHeight="1">
      <c r="U158626" s="119"/>
    </row>
    <row r="158627" spans="21:21" ht="15" customHeight="1">
      <c r="U158627" s="119"/>
    </row>
    <row r="158628" spans="21:21" ht="15" customHeight="1">
      <c r="U158628" s="119"/>
    </row>
    <row r="158629" spans="21:21" ht="15" customHeight="1">
      <c r="U158629" s="119"/>
    </row>
    <row r="158630" spans="21:21" ht="15" customHeight="1">
      <c r="U158630" s="119"/>
    </row>
    <row r="158631" spans="21:21" ht="15" customHeight="1">
      <c r="U158631" s="119"/>
    </row>
    <row r="158632" spans="21:21" ht="15" customHeight="1">
      <c r="U158632" s="119"/>
    </row>
    <row r="158633" spans="21:21" ht="15" customHeight="1">
      <c r="U158633" s="119"/>
    </row>
    <row r="158634" spans="21:21" ht="15" customHeight="1">
      <c r="U158634" s="119"/>
    </row>
    <row r="158635" spans="21:21" ht="15" customHeight="1">
      <c r="U158635" s="119"/>
    </row>
    <row r="158636" spans="21:21" ht="15" customHeight="1">
      <c r="U158636" s="119"/>
    </row>
    <row r="158637" spans="21:21" ht="15" customHeight="1">
      <c r="U158637" s="119"/>
    </row>
    <row r="158638" spans="21:21" ht="15" customHeight="1">
      <c r="U158638" s="119"/>
    </row>
    <row r="158639" spans="21:21" ht="15" customHeight="1">
      <c r="U158639" s="119"/>
    </row>
    <row r="158640" spans="21:21" ht="15" customHeight="1">
      <c r="U158640" s="119"/>
    </row>
    <row r="158641" spans="21:21" ht="15" customHeight="1">
      <c r="U158641" s="119"/>
    </row>
    <row r="158642" spans="21:21" ht="15" customHeight="1">
      <c r="U158642" s="119"/>
    </row>
    <row r="158643" spans="21:21" ht="15" customHeight="1">
      <c r="U158643" s="119"/>
    </row>
    <row r="158644" spans="21:21" ht="15" customHeight="1">
      <c r="U158644" s="119"/>
    </row>
    <row r="158645" spans="21:21" ht="15" customHeight="1">
      <c r="U158645" s="119"/>
    </row>
    <row r="158646" spans="21:21" ht="15" customHeight="1">
      <c r="U158646" s="119"/>
    </row>
    <row r="158647" spans="21:21" ht="15" customHeight="1">
      <c r="U158647" s="119"/>
    </row>
    <row r="158648" spans="21:21" ht="15" customHeight="1">
      <c r="U158648" s="119"/>
    </row>
    <row r="158649" spans="21:21" ht="15" customHeight="1">
      <c r="U158649" s="119"/>
    </row>
    <row r="158650" spans="21:21" ht="15" customHeight="1">
      <c r="U158650" s="119"/>
    </row>
    <row r="158651" spans="21:21" ht="15" customHeight="1">
      <c r="U158651" s="119"/>
    </row>
    <row r="158652" spans="21:21" ht="15" customHeight="1">
      <c r="U158652" s="119"/>
    </row>
    <row r="158653" spans="21:21" ht="15" customHeight="1">
      <c r="U158653" s="119"/>
    </row>
    <row r="158654" spans="21:21" ht="15" customHeight="1">
      <c r="U158654" s="119"/>
    </row>
    <row r="158655" spans="21:21" ht="15" customHeight="1">
      <c r="U158655" s="119"/>
    </row>
    <row r="158656" spans="21:21" ht="15" customHeight="1">
      <c r="U158656" s="119"/>
    </row>
    <row r="158657" spans="21:21" ht="15" customHeight="1">
      <c r="U158657" s="119"/>
    </row>
    <row r="158658" spans="21:21" ht="15" customHeight="1">
      <c r="U158658" s="119"/>
    </row>
    <row r="158659" spans="21:21" ht="15" customHeight="1">
      <c r="U158659" s="119"/>
    </row>
    <row r="158660" spans="21:21" ht="15" customHeight="1">
      <c r="U158660" s="119"/>
    </row>
    <row r="158661" spans="21:21" ht="15" customHeight="1">
      <c r="U158661" s="119"/>
    </row>
    <row r="158662" spans="21:21" ht="15" customHeight="1">
      <c r="U158662" s="119"/>
    </row>
    <row r="158663" spans="21:21" ht="15" customHeight="1">
      <c r="U158663" s="119"/>
    </row>
    <row r="158664" spans="21:21" ht="15" customHeight="1">
      <c r="U158664" s="119"/>
    </row>
    <row r="158665" spans="21:21" ht="15" customHeight="1">
      <c r="U158665" s="119"/>
    </row>
    <row r="158666" spans="21:21" ht="15" customHeight="1">
      <c r="U158666" s="119"/>
    </row>
    <row r="158667" spans="21:21" ht="15" customHeight="1">
      <c r="U158667" s="119"/>
    </row>
    <row r="158668" spans="21:21" ht="15" customHeight="1">
      <c r="U158668" s="119"/>
    </row>
    <row r="158669" spans="21:21" ht="15" customHeight="1">
      <c r="U158669" s="119"/>
    </row>
    <row r="158670" spans="21:21" ht="15" customHeight="1">
      <c r="U158670" s="119"/>
    </row>
    <row r="158671" spans="21:21" ht="15" customHeight="1">
      <c r="U158671" s="119"/>
    </row>
    <row r="158672" spans="21:21" ht="15" customHeight="1">
      <c r="U158672" s="119"/>
    </row>
    <row r="158673" spans="21:21" ht="15" customHeight="1">
      <c r="U158673" s="119"/>
    </row>
    <row r="158674" spans="21:21" ht="15" customHeight="1">
      <c r="U158674" s="119"/>
    </row>
    <row r="158675" spans="21:21" ht="15" customHeight="1">
      <c r="U158675" s="119"/>
    </row>
    <row r="158676" spans="21:21" ht="15" customHeight="1">
      <c r="U158676" s="119"/>
    </row>
    <row r="158677" spans="21:21" ht="15" customHeight="1">
      <c r="U158677" s="119"/>
    </row>
    <row r="158678" spans="21:21" ht="15" customHeight="1">
      <c r="U158678" s="119"/>
    </row>
    <row r="158679" spans="21:21" ht="15" customHeight="1">
      <c r="U158679" s="119"/>
    </row>
    <row r="158680" spans="21:21" ht="15" customHeight="1">
      <c r="U158680" s="119"/>
    </row>
    <row r="158681" spans="21:21" ht="15" customHeight="1">
      <c r="U158681" s="119"/>
    </row>
    <row r="158682" spans="21:21" ht="15" customHeight="1">
      <c r="U158682" s="119"/>
    </row>
    <row r="158683" spans="21:21" ht="15" customHeight="1">
      <c r="U158683" s="119"/>
    </row>
    <row r="158684" spans="21:21" ht="15" customHeight="1">
      <c r="U158684" s="119"/>
    </row>
    <row r="158685" spans="21:21" ht="15" customHeight="1">
      <c r="U158685" s="119"/>
    </row>
    <row r="158686" spans="21:21" ht="15" customHeight="1">
      <c r="U158686" s="119"/>
    </row>
    <row r="158687" spans="21:21" ht="15" customHeight="1">
      <c r="U158687" s="119"/>
    </row>
    <row r="158688" spans="21:21" ht="15" customHeight="1">
      <c r="U158688" s="119"/>
    </row>
    <row r="158689" spans="21:21" ht="15" customHeight="1">
      <c r="U158689" s="119"/>
    </row>
    <row r="158690" spans="21:21" ht="15" customHeight="1">
      <c r="U158690" s="119"/>
    </row>
    <row r="158691" spans="21:21" ht="15" customHeight="1">
      <c r="U158691" s="119"/>
    </row>
    <row r="158692" spans="21:21" ht="15" customHeight="1">
      <c r="U158692" s="119"/>
    </row>
    <row r="158693" spans="21:21" ht="15" customHeight="1">
      <c r="U158693" s="119"/>
    </row>
    <row r="158694" spans="21:21" ht="15" customHeight="1">
      <c r="U158694" s="119"/>
    </row>
    <row r="158695" spans="21:21" ht="15" customHeight="1">
      <c r="U158695" s="119"/>
    </row>
    <row r="158696" spans="21:21" ht="15" customHeight="1">
      <c r="U158696" s="119"/>
    </row>
    <row r="158697" spans="21:21" ht="15" customHeight="1">
      <c r="U158697" s="119"/>
    </row>
    <row r="158698" spans="21:21" ht="15" customHeight="1">
      <c r="U158698" s="119"/>
    </row>
    <row r="158699" spans="21:21" ht="15" customHeight="1">
      <c r="U158699" s="119"/>
    </row>
    <row r="158700" spans="21:21" ht="15" customHeight="1">
      <c r="U158700" s="119"/>
    </row>
    <row r="158701" spans="21:21" ht="15" customHeight="1">
      <c r="U158701" s="119"/>
    </row>
    <row r="158702" spans="21:21" ht="15" customHeight="1">
      <c r="U158702" s="119"/>
    </row>
    <row r="158703" spans="21:21" ht="15" customHeight="1">
      <c r="U158703" s="119"/>
    </row>
    <row r="158704" spans="21:21" ht="15" customHeight="1">
      <c r="U158704" s="119"/>
    </row>
    <row r="158705" spans="21:21" ht="15" customHeight="1">
      <c r="U158705" s="119"/>
    </row>
    <row r="158706" spans="21:21" ht="15" customHeight="1">
      <c r="U158706" s="119"/>
    </row>
    <row r="158707" spans="21:21" ht="15" customHeight="1">
      <c r="U158707" s="119"/>
    </row>
    <row r="158708" spans="21:21" ht="15" customHeight="1">
      <c r="U158708" s="119"/>
    </row>
    <row r="158709" spans="21:21" ht="15" customHeight="1">
      <c r="U158709" s="119"/>
    </row>
    <row r="158710" spans="21:21" ht="15" customHeight="1">
      <c r="U158710" s="119"/>
    </row>
    <row r="158711" spans="21:21" ht="15" customHeight="1">
      <c r="U158711" s="119"/>
    </row>
    <row r="158712" spans="21:21" ht="15" customHeight="1">
      <c r="U158712" s="119"/>
    </row>
    <row r="158713" spans="21:21" ht="15" customHeight="1">
      <c r="U158713" s="119"/>
    </row>
    <row r="158714" spans="21:21" ht="15" customHeight="1">
      <c r="U158714" s="119"/>
    </row>
    <row r="158715" spans="21:21" ht="15" customHeight="1">
      <c r="U158715" s="119"/>
    </row>
    <row r="158716" spans="21:21" ht="15" customHeight="1">
      <c r="U158716" s="119"/>
    </row>
    <row r="158717" spans="21:21" ht="15" customHeight="1">
      <c r="U158717" s="119"/>
    </row>
    <row r="158718" spans="21:21" ht="15" customHeight="1">
      <c r="U158718" s="119"/>
    </row>
    <row r="158719" spans="21:21" ht="15" customHeight="1">
      <c r="U158719" s="119"/>
    </row>
    <row r="158720" spans="21:21" ht="15" customHeight="1">
      <c r="U158720" s="119"/>
    </row>
    <row r="158721" spans="21:21" ht="15" customHeight="1">
      <c r="U158721" s="119"/>
    </row>
    <row r="158722" spans="21:21" ht="15" customHeight="1">
      <c r="U158722" s="119"/>
    </row>
    <row r="158723" spans="21:21" ht="15" customHeight="1">
      <c r="U158723" s="119"/>
    </row>
    <row r="158724" spans="21:21" ht="15" customHeight="1">
      <c r="U158724" s="119"/>
    </row>
    <row r="158725" spans="21:21" ht="15" customHeight="1">
      <c r="U158725" s="119"/>
    </row>
    <row r="158726" spans="21:21" ht="15" customHeight="1">
      <c r="U158726" s="119"/>
    </row>
    <row r="158727" spans="21:21" ht="15" customHeight="1">
      <c r="U158727" s="119"/>
    </row>
    <row r="158728" spans="21:21" ht="15" customHeight="1">
      <c r="U158728" s="119"/>
    </row>
    <row r="158729" spans="21:21" ht="15" customHeight="1">
      <c r="U158729" s="119"/>
    </row>
    <row r="158730" spans="21:21" ht="15" customHeight="1">
      <c r="U158730" s="119"/>
    </row>
    <row r="158731" spans="21:21" ht="15" customHeight="1">
      <c r="U158731" s="119"/>
    </row>
    <row r="158732" spans="21:21" ht="15" customHeight="1">
      <c r="U158732" s="119"/>
    </row>
    <row r="158733" spans="21:21" ht="15" customHeight="1">
      <c r="U158733" s="119"/>
    </row>
    <row r="158734" spans="21:21" ht="15" customHeight="1">
      <c r="U158734" s="119"/>
    </row>
    <row r="158735" spans="21:21" ht="15" customHeight="1">
      <c r="U158735" s="119"/>
    </row>
    <row r="158736" spans="21:21" ht="15" customHeight="1">
      <c r="U158736" s="119"/>
    </row>
    <row r="158737" spans="21:21" ht="15" customHeight="1">
      <c r="U158737" s="119"/>
    </row>
    <row r="158738" spans="21:21" ht="15" customHeight="1">
      <c r="U158738" s="119"/>
    </row>
    <row r="158739" spans="21:21" ht="15" customHeight="1">
      <c r="U158739" s="119"/>
    </row>
    <row r="158740" spans="21:21" ht="15" customHeight="1">
      <c r="U158740" s="119"/>
    </row>
    <row r="158741" spans="21:21" ht="15" customHeight="1">
      <c r="U158741" s="119"/>
    </row>
    <row r="158742" spans="21:21" ht="15" customHeight="1">
      <c r="U158742" s="119"/>
    </row>
    <row r="158743" spans="21:21" ht="15" customHeight="1">
      <c r="U158743" s="119"/>
    </row>
    <row r="158744" spans="21:21" ht="15" customHeight="1">
      <c r="U158744" s="119"/>
    </row>
    <row r="158745" spans="21:21" ht="15" customHeight="1">
      <c r="U158745" s="119"/>
    </row>
    <row r="158746" spans="21:21" ht="15" customHeight="1">
      <c r="U158746" s="119"/>
    </row>
    <row r="158747" spans="21:21" ht="15" customHeight="1">
      <c r="U158747" s="119"/>
    </row>
    <row r="158748" spans="21:21" ht="15" customHeight="1">
      <c r="U158748" s="119"/>
    </row>
    <row r="158749" spans="21:21" ht="15" customHeight="1">
      <c r="U158749" s="119"/>
    </row>
    <row r="158750" spans="21:21" ht="15" customHeight="1">
      <c r="U158750" s="119"/>
    </row>
    <row r="158751" spans="21:21" ht="15" customHeight="1">
      <c r="U158751" s="119"/>
    </row>
    <row r="158752" spans="21:21" ht="15" customHeight="1">
      <c r="U158752" s="119"/>
    </row>
    <row r="158753" spans="21:21" ht="15" customHeight="1">
      <c r="U158753" s="119"/>
    </row>
    <row r="158754" spans="21:21" ht="15" customHeight="1">
      <c r="U158754" s="119"/>
    </row>
    <row r="158755" spans="21:21" ht="15" customHeight="1">
      <c r="U158755" s="119"/>
    </row>
    <row r="158756" spans="21:21" ht="15" customHeight="1">
      <c r="U158756" s="119"/>
    </row>
    <row r="158757" spans="21:21" ht="15" customHeight="1">
      <c r="U158757" s="119"/>
    </row>
    <row r="158758" spans="21:21" ht="15" customHeight="1">
      <c r="U158758" s="119"/>
    </row>
    <row r="158759" spans="21:21" ht="15" customHeight="1">
      <c r="U158759" s="119"/>
    </row>
    <row r="158760" spans="21:21" ht="15" customHeight="1">
      <c r="U158760" s="119"/>
    </row>
    <row r="158761" spans="21:21" ht="15" customHeight="1">
      <c r="U158761" s="119"/>
    </row>
    <row r="158762" spans="21:21" ht="15" customHeight="1">
      <c r="U158762" s="119"/>
    </row>
    <row r="158763" spans="21:21" ht="15" customHeight="1">
      <c r="U158763" s="119"/>
    </row>
    <row r="158764" spans="21:21" ht="15" customHeight="1">
      <c r="U158764" s="119"/>
    </row>
    <row r="158765" spans="21:21" ht="15" customHeight="1">
      <c r="U158765" s="119"/>
    </row>
    <row r="158766" spans="21:21" ht="15" customHeight="1">
      <c r="U158766" s="119"/>
    </row>
    <row r="158767" spans="21:21" ht="15" customHeight="1">
      <c r="U158767" s="119"/>
    </row>
    <row r="158768" spans="21:21" ht="15" customHeight="1">
      <c r="U158768" s="119"/>
    </row>
    <row r="158769" spans="21:21" ht="15" customHeight="1">
      <c r="U158769" s="119"/>
    </row>
    <row r="158770" spans="21:21" ht="15" customHeight="1">
      <c r="U158770" s="119"/>
    </row>
    <row r="158771" spans="21:21" ht="15" customHeight="1">
      <c r="U158771" s="119"/>
    </row>
    <row r="158772" spans="21:21" ht="15" customHeight="1">
      <c r="U158772" s="119"/>
    </row>
    <row r="158773" spans="21:21" ht="15" customHeight="1">
      <c r="U158773" s="119"/>
    </row>
    <row r="158774" spans="21:21" ht="15" customHeight="1">
      <c r="U158774" s="119"/>
    </row>
    <row r="158775" spans="21:21" ht="15" customHeight="1">
      <c r="U158775" s="119"/>
    </row>
    <row r="158776" spans="21:21" ht="15" customHeight="1">
      <c r="U158776" s="119"/>
    </row>
    <row r="158777" spans="21:21" ht="15" customHeight="1">
      <c r="U158777" s="119"/>
    </row>
    <row r="158778" spans="21:21" ht="15" customHeight="1">
      <c r="U158778" s="119"/>
    </row>
    <row r="158779" spans="21:21" ht="15" customHeight="1">
      <c r="U158779" s="119"/>
    </row>
    <row r="158780" spans="21:21" ht="15" customHeight="1">
      <c r="U158780" s="119"/>
    </row>
    <row r="158781" spans="21:21" ht="15" customHeight="1">
      <c r="U158781" s="119"/>
    </row>
    <row r="158782" spans="21:21" ht="15" customHeight="1">
      <c r="U158782" s="119"/>
    </row>
    <row r="158783" spans="21:21" ht="15" customHeight="1">
      <c r="U158783" s="119"/>
    </row>
    <row r="158784" spans="21:21" ht="15" customHeight="1">
      <c r="U158784" s="119"/>
    </row>
    <row r="158785" spans="21:21" ht="15" customHeight="1">
      <c r="U158785" s="119"/>
    </row>
    <row r="158786" spans="21:21" ht="15" customHeight="1">
      <c r="U158786" s="119"/>
    </row>
    <row r="158787" spans="21:21" ht="15" customHeight="1">
      <c r="U158787" s="119"/>
    </row>
    <row r="158788" spans="21:21" ht="15" customHeight="1">
      <c r="U158788" s="119"/>
    </row>
    <row r="158789" spans="21:21" ht="15" customHeight="1">
      <c r="U158789" s="119"/>
    </row>
    <row r="158790" spans="21:21" ht="15" customHeight="1">
      <c r="U158790" s="119"/>
    </row>
    <row r="158791" spans="21:21" ht="15" customHeight="1">
      <c r="U158791" s="119"/>
    </row>
    <row r="158792" spans="21:21" ht="15" customHeight="1">
      <c r="U158792" s="119"/>
    </row>
    <row r="158793" spans="21:21" ht="15" customHeight="1">
      <c r="U158793" s="119"/>
    </row>
    <row r="158794" spans="21:21" ht="15" customHeight="1">
      <c r="U158794" s="119"/>
    </row>
    <row r="158795" spans="21:21" ht="15" customHeight="1">
      <c r="U158795" s="119"/>
    </row>
    <row r="158796" spans="21:21" ht="15" customHeight="1">
      <c r="U158796" s="119"/>
    </row>
    <row r="158797" spans="21:21" ht="15" customHeight="1">
      <c r="U158797" s="119"/>
    </row>
    <row r="158798" spans="21:21" ht="15" customHeight="1">
      <c r="U158798" s="119"/>
    </row>
    <row r="158799" spans="21:21" ht="15" customHeight="1">
      <c r="U158799" s="119"/>
    </row>
    <row r="158800" spans="21:21" ht="15" customHeight="1">
      <c r="U158800" s="119"/>
    </row>
    <row r="158801" spans="21:21" ht="15" customHeight="1">
      <c r="U158801" s="119"/>
    </row>
    <row r="158802" spans="21:21" ht="15" customHeight="1">
      <c r="U158802" s="119"/>
    </row>
    <row r="158803" spans="21:21" ht="15" customHeight="1">
      <c r="U158803" s="119"/>
    </row>
    <row r="158804" spans="21:21" ht="15" customHeight="1">
      <c r="U158804" s="119"/>
    </row>
    <row r="158805" spans="21:21" ht="15" customHeight="1">
      <c r="U158805" s="119"/>
    </row>
    <row r="158806" spans="21:21" ht="15" customHeight="1">
      <c r="U158806" s="119"/>
    </row>
    <row r="158807" spans="21:21" ht="15" customHeight="1">
      <c r="U158807" s="119"/>
    </row>
    <row r="158808" spans="21:21" ht="15" customHeight="1">
      <c r="U158808" s="119"/>
    </row>
    <row r="158809" spans="21:21" ht="15" customHeight="1">
      <c r="U158809" s="119"/>
    </row>
    <row r="158810" spans="21:21" ht="15" customHeight="1">
      <c r="U158810" s="119"/>
    </row>
    <row r="158811" spans="21:21" ht="15" customHeight="1">
      <c r="U158811" s="119"/>
    </row>
    <row r="158812" spans="21:21" ht="15" customHeight="1">
      <c r="U158812" s="119"/>
    </row>
    <row r="158813" spans="21:21" ht="15" customHeight="1">
      <c r="U158813" s="119"/>
    </row>
    <row r="158814" spans="21:21" ht="15" customHeight="1">
      <c r="U158814" s="119"/>
    </row>
    <row r="158815" spans="21:21" ht="15" customHeight="1">
      <c r="U158815" s="119"/>
    </row>
    <row r="158816" spans="21:21" ht="15" customHeight="1">
      <c r="U158816" s="119"/>
    </row>
    <row r="158817" spans="21:21" ht="15" customHeight="1">
      <c r="U158817" s="119"/>
    </row>
    <row r="158818" spans="21:21" ht="15" customHeight="1">
      <c r="U158818" s="119"/>
    </row>
    <row r="158819" spans="21:21" ht="15" customHeight="1">
      <c r="U158819" s="119"/>
    </row>
    <row r="158820" spans="21:21" ht="15" customHeight="1">
      <c r="U158820" s="119"/>
    </row>
    <row r="158821" spans="21:21" ht="15" customHeight="1">
      <c r="U158821" s="119"/>
    </row>
    <row r="158822" spans="21:21" ht="15" customHeight="1">
      <c r="U158822" s="119"/>
    </row>
    <row r="158823" spans="21:21" ht="15" customHeight="1">
      <c r="U158823" s="119"/>
    </row>
    <row r="158824" spans="21:21" ht="15" customHeight="1">
      <c r="U158824" s="119"/>
    </row>
    <row r="158825" spans="21:21" ht="15" customHeight="1">
      <c r="U158825" s="119"/>
    </row>
    <row r="158826" spans="21:21" ht="15" customHeight="1">
      <c r="U158826" s="119"/>
    </row>
    <row r="158827" spans="21:21" ht="15" customHeight="1">
      <c r="U158827" s="119"/>
    </row>
    <row r="158828" spans="21:21" ht="15" customHeight="1">
      <c r="U158828" s="119"/>
    </row>
    <row r="158829" spans="21:21" ht="15" customHeight="1">
      <c r="U158829" s="119"/>
    </row>
    <row r="158830" spans="21:21" ht="15" customHeight="1">
      <c r="U158830" s="119"/>
    </row>
    <row r="158831" spans="21:21" ht="15" customHeight="1">
      <c r="U158831" s="119"/>
    </row>
    <row r="158832" spans="21:21" ht="15" customHeight="1">
      <c r="U158832" s="119"/>
    </row>
    <row r="158833" spans="21:21" ht="15" customHeight="1">
      <c r="U158833" s="119"/>
    </row>
    <row r="158834" spans="21:21" ht="15" customHeight="1">
      <c r="U158834" s="119"/>
    </row>
    <row r="158835" spans="21:21" ht="15" customHeight="1">
      <c r="U158835" s="119"/>
    </row>
    <row r="158836" spans="21:21" ht="15" customHeight="1">
      <c r="U158836" s="119"/>
    </row>
    <row r="158837" spans="21:21" ht="15" customHeight="1">
      <c r="U158837" s="119"/>
    </row>
    <row r="158838" spans="21:21" ht="15" customHeight="1">
      <c r="U158838" s="119"/>
    </row>
    <row r="158839" spans="21:21" ht="15" customHeight="1">
      <c r="U158839" s="119"/>
    </row>
    <row r="158840" spans="21:21" ht="15" customHeight="1">
      <c r="U158840" s="119"/>
    </row>
    <row r="158841" spans="21:21" ht="15" customHeight="1">
      <c r="U158841" s="119"/>
    </row>
    <row r="158842" spans="21:21" ht="15" customHeight="1">
      <c r="U158842" s="119"/>
    </row>
    <row r="158843" spans="21:21" ht="15" customHeight="1">
      <c r="U158843" s="119"/>
    </row>
    <row r="158844" spans="21:21" ht="15" customHeight="1">
      <c r="U158844" s="119"/>
    </row>
    <row r="158845" spans="21:21" ht="15" customHeight="1">
      <c r="U158845" s="119"/>
    </row>
    <row r="158846" spans="21:21" ht="15" customHeight="1">
      <c r="U158846" s="119"/>
    </row>
    <row r="158847" spans="21:21" ht="15" customHeight="1">
      <c r="U158847" s="119"/>
    </row>
    <row r="158848" spans="21:21" ht="15" customHeight="1">
      <c r="U158848" s="119"/>
    </row>
    <row r="158849" spans="21:21" ht="15" customHeight="1">
      <c r="U158849" s="119"/>
    </row>
    <row r="158850" spans="21:21" ht="15" customHeight="1">
      <c r="U158850" s="119"/>
    </row>
    <row r="158851" spans="21:21" ht="15" customHeight="1">
      <c r="U158851" s="119"/>
    </row>
    <row r="158852" spans="21:21" ht="15" customHeight="1">
      <c r="U158852" s="119"/>
    </row>
    <row r="158853" spans="21:21" ht="15" customHeight="1">
      <c r="U158853" s="119"/>
    </row>
    <row r="158854" spans="21:21" ht="15" customHeight="1">
      <c r="U158854" s="119"/>
    </row>
    <row r="158855" spans="21:21" ht="15" customHeight="1">
      <c r="U158855" s="119"/>
    </row>
    <row r="158856" spans="21:21" ht="15" customHeight="1">
      <c r="U158856" s="119"/>
    </row>
    <row r="158857" spans="21:21" ht="15" customHeight="1">
      <c r="U158857" s="119"/>
    </row>
    <row r="158858" spans="21:21" ht="15" customHeight="1">
      <c r="U158858" s="119"/>
    </row>
    <row r="158859" spans="21:21" ht="15" customHeight="1">
      <c r="U158859" s="119"/>
    </row>
    <row r="158860" spans="21:21" ht="15" customHeight="1">
      <c r="U158860" s="119"/>
    </row>
    <row r="158861" spans="21:21" ht="15" customHeight="1">
      <c r="U158861" s="119"/>
    </row>
    <row r="158862" spans="21:21" ht="15" customHeight="1">
      <c r="U158862" s="119"/>
    </row>
    <row r="158863" spans="21:21" ht="15" customHeight="1">
      <c r="U158863" s="119"/>
    </row>
    <row r="158864" spans="21:21" ht="15" customHeight="1">
      <c r="U158864" s="119"/>
    </row>
    <row r="158865" spans="21:21" ht="15" customHeight="1">
      <c r="U158865" s="119"/>
    </row>
    <row r="158866" spans="21:21" ht="15" customHeight="1">
      <c r="U158866" s="119"/>
    </row>
    <row r="158867" spans="21:21" ht="15" customHeight="1">
      <c r="U158867" s="119"/>
    </row>
    <row r="158868" spans="21:21" ht="15" customHeight="1">
      <c r="U158868" s="119"/>
    </row>
    <row r="158869" spans="21:21" ht="15" customHeight="1">
      <c r="U158869" s="119"/>
    </row>
    <row r="158870" spans="21:21" ht="15" customHeight="1">
      <c r="U158870" s="119"/>
    </row>
    <row r="158871" spans="21:21" ht="15" customHeight="1">
      <c r="U158871" s="119"/>
    </row>
    <row r="158872" spans="21:21" ht="15" customHeight="1">
      <c r="U158872" s="119"/>
    </row>
    <row r="158873" spans="21:21" ht="15" customHeight="1">
      <c r="U158873" s="119"/>
    </row>
    <row r="158874" spans="21:21" ht="15" customHeight="1">
      <c r="U158874" s="119"/>
    </row>
    <row r="158875" spans="21:21" ht="15" customHeight="1">
      <c r="U158875" s="119"/>
    </row>
    <row r="158876" spans="21:21" ht="15" customHeight="1">
      <c r="U158876" s="119"/>
    </row>
    <row r="158877" spans="21:21" ht="15" customHeight="1">
      <c r="U158877" s="119"/>
    </row>
    <row r="158878" spans="21:21" ht="15" customHeight="1">
      <c r="U158878" s="119"/>
    </row>
    <row r="158879" spans="21:21" ht="15" customHeight="1">
      <c r="U158879" s="119"/>
    </row>
    <row r="158880" spans="21:21" ht="15" customHeight="1">
      <c r="U158880" s="119"/>
    </row>
    <row r="158881" spans="21:21" ht="15" customHeight="1">
      <c r="U158881" s="119"/>
    </row>
    <row r="158882" spans="21:21" ht="15" customHeight="1">
      <c r="U158882" s="119"/>
    </row>
    <row r="158883" spans="21:21" ht="15" customHeight="1">
      <c r="U158883" s="119"/>
    </row>
    <row r="158884" spans="21:21" ht="15" customHeight="1">
      <c r="U158884" s="119"/>
    </row>
    <row r="158885" spans="21:21" ht="15" customHeight="1">
      <c r="U158885" s="119"/>
    </row>
    <row r="158886" spans="21:21" ht="15" customHeight="1">
      <c r="U158886" s="119"/>
    </row>
    <row r="158887" spans="21:21" ht="15" customHeight="1">
      <c r="U158887" s="119"/>
    </row>
    <row r="158888" spans="21:21" ht="15" customHeight="1">
      <c r="U158888" s="119"/>
    </row>
    <row r="158889" spans="21:21" ht="15" customHeight="1">
      <c r="U158889" s="119"/>
    </row>
    <row r="158890" spans="21:21" ht="15" customHeight="1">
      <c r="U158890" s="119"/>
    </row>
    <row r="158891" spans="21:21" ht="15" customHeight="1">
      <c r="U158891" s="119"/>
    </row>
    <row r="158892" spans="21:21" ht="15" customHeight="1">
      <c r="U158892" s="119"/>
    </row>
    <row r="158893" spans="21:21" ht="15" customHeight="1">
      <c r="U158893" s="119"/>
    </row>
    <row r="158894" spans="21:21" ht="15" customHeight="1">
      <c r="U158894" s="119"/>
    </row>
    <row r="158895" spans="21:21" ht="15" customHeight="1">
      <c r="U158895" s="119"/>
    </row>
    <row r="158896" spans="21:21" ht="15" customHeight="1">
      <c r="U158896" s="119"/>
    </row>
    <row r="158897" spans="21:21" ht="15" customHeight="1">
      <c r="U158897" s="119"/>
    </row>
    <row r="158898" spans="21:21" ht="15" customHeight="1">
      <c r="U158898" s="119"/>
    </row>
    <row r="158899" spans="21:21" ht="15" customHeight="1">
      <c r="U158899" s="119"/>
    </row>
    <row r="158900" spans="21:21" ht="15" customHeight="1">
      <c r="U158900" s="119"/>
    </row>
    <row r="158901" spans="21:21" ht="15" customHeight="1">
      <c r="U158901" s="119"/>
    </row>
    <row r="158902" spans="21:21" ht="15" customHeight="1">
      <c r="U158902" s="119"/>
    </row>
    <row r="158903" spans="21:21" ht="15" customHeight="1">
      <c r="U158903" s="119"/>
    </row>
    <row r="158904" spans="21:21" ht="15" customHeight="1">
      <c r="U158904" s="119"/>
    </row>
    <row r="158905" spans="21:21" ht="15" customHeight="1">
      <c r="U158905" s="119"/>
    </row>
    <row r="158906" spans="21:21" ht="15" customHeight="1">
      <c r="U158906" s="119"/>
    </row>
    <row r="158907" spans="21:21" ht="15" customHeight="1">
      <c r="U158907" s="119"/>
    </row>
    <row r="158908" spans="21:21" ht="15" customHeight="1">
      <c r="U158908" s="119"/>
    </row>
    <row r="158909" spans="21:21" ht="15" customHeight="1">
      <c r="U158909" s="119"/>
    </row>
    <row r="158910" spans="21:21" ht="15" customHeight="1">
      <c r="U158910" s="119"/>
    </row>
    <row r="158911" spans="21:21" ht="15" customHeight="1">
      <c r="U158911" s="119"/>
    </row>
    <row r="158912" spans="21:21" ht="15" customHeight="1">
      <c r="U158912" s="119"/>
    </row>
    <row r="158913" spans="21:21" ht="15" customHeight="1">
      <c r="U158913" s="119"/>
    </row>
    <row r="158914" spans="21:21" ht="15" customHeight="1">
      <c r="U158914" s="119"/>
    </row>
    <row r="158915" spans="21:21" ht="15" customHeight="1">
      <c r="U158915" s="119"/>
    </row>
    <row r="158916" spans="21:21" ht="15" customHeight="1">
      <c r="U158916" s="119"/>
    </row>
    <row r="158917" spans="21:21" ht="15" customHeight="1">
      <c r="U158917" s="119"/>
    </row>
    <row r="158918" spans="21:21" ht="15" customHeight="1">
      <c r="U158918" s="119"/>
    </row>
    <row r="158919" spans="21:21" ht="15" customHeight="1">
      <c r="U158919" s="119"/>
    </row>
    <row r="158920" spans="21:21" ht="15" customHeight="1">
      <c r="U158920" s="119"/>
    </row>
    <row r="158921" spans="21:21" ht="15" customHeight="1">
      <c r="U158921" s="119"/>
    </row>
    <row r="158922" spans="21:21" ht="15" customHeight="1">
      <c r="U158922" s="119"/>
    </row>
    <row r="158923" spans="21:21" ht="15" customHeight="1">
      <c r="U158923" s="119"/>
    </row>
    <row r="158924" spans="21:21" ht="15" customHeight="1">
      <c r="U158924" s="119"/>
    </row>
    <row r="158925" spans="21:21" ht="15" customHeight="1">
      <c r="U158925" s="119"/>
    </row>
    <row r="158926" spans="21:21" ht="15" customHeight="1">
      <c r="U158926" s="119"/>
    </row>
    <row r="158927" spans="21:21" ht="15" customHeight="1">
      <c r="U158927" s="119"/>
    </row>
    <row r="158928" spans="21:21" ht="15" customHeight="1">
      <c r="U158928" s="119"/>
    </row>
    <row r="158929" spans="21:21" ht="15" customHeight="1">
      <c r="U158929" s="119"/>
    </row>
    <row r="158930" spans="21:21" ht="15" customHeight="1">
      <c r="U158930" s="119"/>
    </row>
    <row r="158931" spans="21:21" ht="15" customHeight="1">
      <c r="U158931" s="119"/>
    </row>
    <row r="158932" spans="21:21" ht="15" customHeight="1">
      <c r="U158932" s="119"/>
    </row>
    <row r="158933" spans="21:21" ht="15" customHeight="1">
      <c r="U158933" s="119"/>
    </row>
    <row r="158934" spans="21:21" ht="15" customHeight="1">
      <c r="U158934" s="119"/>
    </row>
    <row r="158935" spans="21:21" ht="15" customHeight="1">
      <c r="U158935" s="119"/>
    </row>
    <row r="158936" spans="21:21" ht="15" customHeight="1">
      <c r="U158936" s="119"/>
    </row>
    <row r="158937" spans="21:21" ht="15" customHeight="1">
      <c r="U158937" s="119"/>
    </row>
    <row r="158938" spans="21:21" ht="15" customHeight="1">
      <c r="U158938" s="119"/>
    </row>
    <row r="158939" spans="21:21" ht="15" customHeight="1">
      <c r="U158939" s="119"/>
    </row>
    <row r="158940" spans="21:21" ht="15" customHeight="1">
      <c r="U158940" s="119"/>
    </row>
    <row r="158941" spans="21:21" ht="15" customHeight="1">
      <c r="U158941" s="119"/>
    </row>
    <row r="158942" spans="21:21" ht="15" customHeight="1">
      <c r="U158942" s="119"/>
    </row>
    <row r="158943" spans="21:21" ht="15" customHeight="1">
      <c r="U158943" s="119"/>
    </row>
    <row r="158944" spans="21:21" ht="15" customHeight="1">
      <c r="U158944" s="119"/>
    </row>
    <row r="158945" spans="21:21" ht="15" customHeight="1">
      <c r="U158945" s="119"/>
    </row>
    <row r="158946" spans="21:21" ht="15" customHeight="1">
      <c r="U158946" s="119"/>
    </row>
    <row r="158947" spans="21:21" ht="15" customHeight="1">
      <c r="U158947" s="119"/>
    </row>
    <row r="158948" spans="21:21" ht="15" customHeight="1">
      <c r="U158948" s="119"/>
    </row>
    <row r="158949" spans="21:21" ht="15" customHeight="1">
      <c r="U158949" s="119"/>
    </row>
    <row r="158950" spans="21:21" ht="15" customHeight="1">
      <c r="U158950" s="119"/>
    </row>
    <row r="158951" spans="21:21" ht="15" customHeight="1">
      <c r="U158951" s="119"/>
    </row>
    <row r="158952" spans="21:21" ht="15" customHeight="1">
      <c r="U158952" s="119"/>
    </row>
    <row r="158953" spans="21:21" ht="15" customHeight="1">
      <c r="U158953" s="119"/>
    </row>
    <row r="158954" spans="21:21" ht="15" customHeight="1">
      <c r="U158954" s="119"/>
    </row>
    <row r="158955" spans="21:21" ht="15" customHeight="1">
      <c r="U158955" s="119"/>
    </row>
    <row r="158956" spans="21:21" ht="15" customHeight="1">
      <c r="U158956" s="119"/>
    </row>
    <row r="158957" spans="21:21" ht="15" customHeight="1">
      <c r="U158957" s="119"/>
    </row>
    <row r="158958" spans="21:21" ht="15" customHeight="1">
      <c r="U158958" s="119"/>
    </row>
    <row r="158959" spans="21:21" ht="15" customHeight="1">
      <c r="U158959" s="119"/>
    </row>
    <row r="158960" spans="21:21" ht="15" customHeight="1">
      <c r="U158960" s="119"/>
    </row>
    <row r="158961" spans="21:21" ht="15" customHeight="1">
      <c r="U158961" s="119"/>
    </row>
    <row r="158962" spans="21:21" ht="15" customHeight="1">
      <c r="U158962" s="119"/>
    </row>
    <row r="158963" spans="21:21" ht="15" customHeight="1">
      <c r="U158963" s="119"/>
    </row>
    <row r="158964" spans="21:21" ht="15" customHeight="1">
      <c r="U158964" s="119"/>
    </row>
    <row r="158965" spans="21:21" ht="15" customHeight="1">
      <c r="U158965" s="119"/>
    </row>
    <row r="158966" spans="21:21" ht="15" customHeight="1">
      <c r="U158966" s="119"/>
    </row>
    <row r="158967" spans="21:21" ht="15" customHeight="1">
      <c r="U158967" s="119"/>
    </row>
    <row r="158968" spans="21:21" ht="15" customHeight="1">
      <c r="U158968" s="119"/>
    </row>
    <row r="158969" spans="21:21" ht="15" customHeight="1">
      <c r="U158969" s="119"/>
    </row>
    <row r="158970" spans="21:21" ht="15" customHeight="1">
      <c r="U158970" s="119"/>
    </row>
    <row r="158971" spans="21:21" ht="15" customHeight="1">
      <c r="U158971" s="119"/>
    </row>
    <row r="158972" spans="21:21" ht="15" customHeight="1">
      <c r="U158972" s="119"/>
    </row>
    <row r="158973" spans="21:21" ht="15" customHeight="1">
      <c r="U158973" s="119"/>
    </row>
    <row r="158974" spans="21:21" ht="15" customHeight="1">
      <c r="U158974" s="119"/>
    </row>
    <row r="158975" spans="21:21" ht="15" customHeight="1">
      <c r="U158975" s="119"/>
    </row>
    <row r="158976" spans="21:21" ht="15" customHeight="1">
      <c r="U158976" s="119"/>
    </row>
    <row r="158977" spans="21:21" ht="15" customHeight="1">
      <c r="U158977" s="119"/>
    </row>
    <row r="158978" spans="21:21" ht="15" customHeight="1">
      <c r="U158978" s="119"/>
    </row>
    <row r="158979" spans="21:21" ht="15" customHeight="1">
      <c r="U158979" s="119"/>
    </row>
    <row r="158980" spans="21:21" ht="15" customHeight="1">
      <c r="U158980" s="119"/>
    </row>
    <row r="158981" spans="21:21" ht="15" customHeight="1">
      <c r="U158981" s="119"/>
    </row>
    <row r="158982" spans="21:21" ht="15" customHeight="1">
      <c r="U158982" s="119"/>
    </row>
    <row r="158983" spans="21:21" ht="15" customHeight="1">
      <c r="U158983" s="119"/>
    </row>
    <row r="158984" spans="21:21" ht="15" customHeight="1">
      <c r="U158984" s="119"/>
    </row>
    <row r="158985" spans="21:21" ht="15" customHeight="1">
      <c r="U158985" s="119"/>
    </row>
    <row r="158986" spans="21:21" ht="15" customHeight="1">
      <c r="U158986" s="119"/>
    </row>
    <row r="158987" spans="21:21" ht="15" customHeight="1">
      <c r="U158987" s="119"/>
    </row>
    <row r="158988" spans="21:21" ht="15" customHeight="1">
      <c r="U158988" s="119"/>
    </row>
    <row r="158989" spans="21:21" ht="15" customHeight="1">
      <c r="U158989" s="119"/>
    </row>
    <row r="158990" spans="21:21" ht="15" customHeight="1">
      <c r="U158990" s="119"/>
    </row>
    <row r="158991" spans="21:21" ht="15" customHeight="1">
      <c r="U158991" s="119"/>
    </row>
    <row r="158992" spans="21:21" ht="15" customHeight="1">
      <c r="U158992" s="119"/>
    </row>
    <row r="158993" spans="21:21" ht="15" customHeight="1">
      <c r="U158993" s="119"/>
    </row>
    <row r="158994" spans="21:21" ht="15" customHeight="1">
      <c r="U158994" s="119"/>
    </row>
    <row r="158995" spans="21:21" ht="15" customHeight="1">
      <c r="U158995" s="119"/>
    </row>
    <row r="158996" spans="21:21" ht="15" customHeight="1">
      <c r="U158996" s="119"/>
    </row>
    <row r="158997" spans="21:21" ht="15" customHeight="1">
      <c r="U158997" s="119"/>
    </row>
    <row r="158998" spans="21:21" ht="15" customHeight="1">
      <c r="U158998" s="119"/>
    </row>
    <row r="158999" spans="21:21" ht="15" customHeight="1">
      <c r="U158999" s="119"/>
    </row>
    <row r="159000" spans="21:21" ht="15" customHeight="1">
      <c r="U159000" s="119"/>
    </row>
    <row r="159001" spans="21:21" ht="15" customHeight="1">
      <c r="U159001" s="119"/>
    </row>
    <row r="159002" spans="21:21" ht="15" customHeight="1">
      <c r="U159002" s="119"/>
    </row>
    <row r="159003" spans="21:21" ht="15" customHeight="1">
      <c r="U159003" s="119"/>
    </row>
    <row r="159004" spans="21:21" ht="15" customHeight="1">
      <c r="U159004" s="119"/>
    </row>
    <row r="159005" spans="21:21" ht="15" customHeight="1">
      <c r="U159005" s="119"/>
    </row>
    <row r="159006" spans="21:21" ht="15" customHeight="1">
      <c r="U159006" s="119"/>
    </row>
    <row r="159007" spans="21:21" ht="15" customHeight="1">
      <c r="U159007" s="119"/>
    </row>
    <row r="159008" spans="21:21" ht="15" customHeight="1">
      <c r="U159008" s="119"/>
    </row>
    <row r="159009" spans="21:21" ht="15" customHeight="1">
      <c r="U159009" s="119"/>
    </row>
    <row r="159010" spans="21:21" ht="15" customHeight="1">
      <c r="U159010" s="119"/>
    </row>
    <row r="159011" spans="21:21" ht="15" customHeight="1">
      <c r="U159011" s="119"/>
    </row>
    <row r="159012" spans="21:21" ht="15" customHeight="1">
      <c r="U159012" s="119"/>
    </row>
    <row r="159013" spans="21:21" ht="15" customHeight="1">
      <c r="U159013" s="119"/>
    </row>
    <row r="159014" spans="21:21" ht="15" customHeight="1">
      <c r="U159014" s="119"/>
    </row>
    <row r="159015" spans="21:21" ht="15" customHeight="1">
      <c r="U159015" s="119"/>
    </row>
    <row r="159016" spans="21:21" ht="15" customHeight="1">
      <c r="U159016" s="119"/>
    </row>
    <row r="159017" spans="21:21" ht="15" customHeight="1">
      <c r="U159017" s="119"/>
    </row>
    <row r="159018" spans="21:21" ht="15" customHeight="1">
      <c r="U159018" s="119"/>
    </row>
    <row r="159019" spans="21:21" ht="15" customHeight="1">
      <c r="U159019" s="119"/>
    </row>
    <row r="159020" spans="21:21" ht="15" customHeight="1">
      <c r="U159020" s="119"/>
    </row>
    <row r="159021" spans="21:21" ht="15" customHeight="1">
      <c r="U159021" s="119"/>
    </row>
    <row r="159022" spans="21:21" ht="15" customHeight="1">
      <c r="U159022" s="119"/>
    </row>
    <row r="159023" spans="21:21" ht="15" customHeight="1">
      <c r="U159023" s="119"/>
    </row>
    <row r="159024" spans="21:21" ht="15" customHeight="1">
      <c r="U159024" s="119"/>
    </row>
    <row r="159025" spans="21:21" ht="15" customHeight="1">
      <c r="U159025" s="119"/>
    </row>
    <row r="159026" spans="21:21" ht="15" customHeight="1">
      <c r="U159026" s="119"/>
    </row>
    <row r="159027" spans="21:21" ht="15" customHeight="1">
      <c r="U159027" s="119"/>
    </row>
    <row r="159028" spans="21:21" ht="15" customHeight="1">
      <c r="U159028" s="119"/>
    </row>
    <row r="159029" spans="21:21" ht="15" customHeight="1">
      <c r="U159029" s="119"/>
    </row>
    <row r="159030" spans="21:21" ht="15" customHeight="1">
      <c r="U159030" s="119"/>
    </row>
    <row r="159031" spans="21:21" ht="15" customHeight="1">
      <c r="U159031" s="119"/>
    </row>
    <row r="159032" spans="21:21" ht="15" customHeight="1">
      <c r="U159032" s="119"/>
    </row>
    <row r="159033" spans="21:21" ht="15" customHeight="1">
      <c r="U159033" s="119"/>
    </row>
    <row r="159034" spans="21:21" ht="15" customHeight="1">
      <c r="U159034" s="119"/>
    </row>
    <row r="159035" spans="21:21" ht="15" customHeight="1">
      <c r="U159035" s="119"/>
    </row>
    <row r="159036" spans="21:21" ht="15" customHeight="1">
      <c r="U159036" s="119"/>
    </row>
    <row r="159037" spans="21:21" ht="15" customHeight="1">
      <c r="U159037" s="119"/>
    </row>
    <row r="159038" spans="21:21" ht="15" customHeight="1">
      <c r="U159038" s="119"/>
    </row>
    <row r="159039" spans="21:21" ht="15" customHeight="1">
      <c r="U159039" s="119"/>
    </row>
    <row r="159040" spans="21:21" ht="15" customHeight="1">
      <c r="U159040" s="119"/>
    </row>
    <row r="159041" spans="21:21" ht="15" customHeight="1">
      <c r="U159041" s="119"/>
    </row>
    <row r="159042" spans="21:21" ht="15" customHeight="1">
      <c r="U159042" s="119"/>
    </row>
    <row r="159043" spans="21:21" ht="15" customHeight="1">
      <c r="U159043" s="119"/>
    </row>
    <row r="159044" spans="21:21" ht="15" customHeight="1">
      <c r="U159044" s="119"/>
    </row>
    <row r="159045" spans="21:21" ht="15" customHeight="1">
      <c r="U159045" s="119"/>
    </row>
    <row r="159046" spans="21:21" ht="15" customHeight="1">
      <c r="U159046" s="119"/>
    </row>
    <row r="159047" spans="21:21" ht="15" customHeight="1">
      <c r="U159047" s="119"/>
    </row>
    <row r="159048" spans="21:21" ht="15" customHeight="1">
      <c r="U159048" s="119"/>
    </row>
    <row r="159049" spans="21:21" ht="15" customHeight="1">
      <c r="U159049" s="119"/>
    </row>
    <row r="159050" spans="21:21" ht="15" customHeight="1">
      <c r="U159050" s="119"/>
    </row>
    <row r="159051" spans="21:21" ht="15" customHeight="1">
      <c r="U159051" s="119"/>
    </row>
    <row r="159052" spans="21:21" ht="15" customHeight="1">
      <c r="U159052" s="119"/>
    </row>
    <row r="159053" spans="21:21" ht="15" customHeight="1">
      <c r="U159053" s="119"/>
    </row>
    <row r="159054" spans="21:21" ht="15" customHeight="1">
      <c r="U159054" s="119"/>
    </row>
    <row r="159055" spans="21:21" ht="15" customHeight="1">
      <c r="U159055" s="119"/>
    </row>
    <row r="159056" spans="21:21" ht="15" customHeight="1">
      <c r="U159056" s="119"/>
    </row>
    <row r="159057" spans="21:21" ht="15" customHeight="1">
      <c r="U159057" s="119"/>
    </row>
    <row r="159058" spans="21:21" ht="15" customHeight="1">
      <c r="U159058" s="119"/>
    </row>
    <row r="159059" spans="21:21" ht="15" customHeight="1">
      <c r="U159059" s="119"/>
    </row>
    <row r="159060" spans="21:21" ht="15" customHeight="1">
      <c r="U159060" s="119"/>
    </row>
    <row r="159061" spans="21:21" ht="15" customHeight="1">
      <c r="U159061" s="119"/>
    </row>
    <row r="159062" spans="21:21" ht="15" customHeight="1">
      <c r="U159062" s="119"/>
    </row>
    <row r="159063" spans="21:21" ht="15" customHeight="1">
      <c r="U159063" s="119"/>
    </row>
    <row r="159064" spans="21:21" ht="15" customHeight="1">
      <c r="U159064" s="119"/>
    </row>
    <row r="159065" spans="21:21" ht="15" customHeight="1">
      <c r="U159065" s="119"/>
    </row>
    <row r="159066" spans="21:21" ht="15" customHeight="1">
      <c r="U159066" s="119"/>
    </row>
    <row r="159067" spans="21:21" ht="15" customHeight="1">
      <c r="U159067" s="119"/>
    </row>
    <row r="159068" spans="21:21" ht="15" customHeight="1">
      <c r="U159068" s="119"/>
    </row>
    <row r="159069" spans="21:21" ht="15" customHeight="1">
      <c r="U159069" s="119"/>
    </row>
    <row r="159070" spans="21:21" ht="15" customHeight="1">
      <c r="U159070" s="119"/>
    </row>
    <row r="159071" spans="21:21" ht="15" customHeight="1">
      <c r="U159071" s="119"/>
    </row>
    <row r="159072" spans="21:21" ht="15" customHeight="1">
      <c r="U159072" s="119"/>
    </row>
    <row r="159073" spans="21:21" ht="15" customHeight="1">
      <c r="U159073" s="119"/>
    </row>
    <row r="159074" spans="21:21" ht="15" customHeight="1">
      <c r="U159074" s="119"/>
    </row>
    <row r="159075" spans="21:21" ht="15" customHeight="1">
      <c r="U159075" s="119"/>
    </row>
    <row r="159076" spans="21:21" ht="15" customHeight="1">
      <c r="U159076" s="119"/>
    </row>
    <row r="159077" spans="21:21" ht="15" customHeight="1">
      <c r="U159077" s="119"/>
    </row>
    <row r="159078" spans="21:21" ht="15" customHeight="1">
      <c r="U159078" s="119"/>
    </row>
    <row r="159079" spans="21:21" ht="15" customHeight="1">
      <c r="U159079" s="119"/>
    </row>
    <row r="159080" spans="21:21" ht="15" customHeight="1">
      <c r="U159080" s="119"/>
    </row>
    <row r="159081" spans="21:21" ht="15" customHeight="1">
      <c r="U159081" s="119"/>
    </row>
    <row r="159082" spans="21:21" ht="15" customHeight="1">
      <c r="U159082" s="119"/>
    </row>
    <row r="159083" spans="21:21" ht="15" customHeight="1">
      <c r="U159083" s="119"/>
    </row>
    <row r="159084" spans="21:21" ht="15" customHeight="1">
      <c r="U159084" s="119"/>
    </row>
    <row r="159085" spans="21:21" ht="15" customHeight="1">
      <c r="U159085" s="119"/>
    </row>
    <row r="159086" spans="21:21" ht="15" customHeight="1">
      <c r="U159086" s="119"/>
    </row>
    <row r="159087" spans="21:21" ht="15" customHeight="1">
      <c r="U159087" s="119"/>
    </row>
    <row r="159088" spans="21:21" ht="15" customHeight="1">
      <c r="U159088" s="119"/>
    </row>
    <row r="159089" spans="21:21" ht="15" customHeight="1">
      <c r="U159089" s="119"/>
    </row>
    <row r="159090" spans="21:21" ht="15" customHeight="1">
      <c r="U159090" s="119"/>
    </row>
    <row r="159091" spans="21:21" ht="15" customHeight="1">
      <c r="U159091" s="119"/>
    </row>
    <row r="159092" spans="21:21" ht="15" customHeight="1">
      <c r="U159092" s="119"/>
    </row>
    <row r="159093" spans="21:21" ht="15" customHeight="1">
      <c r="U159093" s="119"/>
    </row>
    <row r="159094" spans="21:21" ht="15" customHeight="1">
      <c r="U159094" s="119"/>
    </row>
    <row r="159095" spans="21:21" ht="15" customHeight="1">
      <c r="U159095" s="119"/>
    </row>
    <row r="159096" spans="21:21" ht="15" customHeight="1">
      <c r="U159096" s="119"/>
    </row>
    <row r="159097" spans="21:21" ht="15" customHeight="1">
      <c r="U159097" s="119"/>
    </row>
    <row r="159098" spans="21:21" ht="15" customHeight="1">
      <c r="U159098" s="119"/>
    </row>
    <row r="159099" spans="21:21" ht="15" customHeight="1">
      <c r="U159099" s="119"/>
    </row>
    <row r="159100" spans="21:21" ht="15" customHeight="1">
      <c r="U159100" s="119"/>
    </row>
    <row r="159101" spans="21:21" ht="15" customHeight="1">
      <c r="U159101" s="119"/>
    </row>
    <row r="159102" spans="21:21" ht="15" customHeight="1">
      <c r="U159102" s="119"/>
    </row>
    <row r="159103" spans="21:21" ht="15" customHeight="1">
      <c r="U159103" s="119"/>
    </row>
    <row r="159104" spans="21:21" ht="15" customHeight="1">
      <c r="U159104" s="119"/>
    </row>
    <row r="159105" spans="21:21" ht="15" customHeight="1">
      <c r="U159105" s="119"/>
    </row>
    <row r="159106" spans="21:21" ht="15" customHeight="1">
      <c r="U159106" s="119"/>
    </row>
    <row r="159107" spans="21:21" ht="15" customHeight="1">
      <c r="U159107" s="119"/>
    </row>
    <row r="159108" spans="21:21" ht="15" customHeight="1">
      <c r="U159108" s="119"/>
    </row>
    <row r="159109" spans="21:21" ht="15" customHeight="1">
      <c r="U159109" s="119"/>
    </row>
    <row r="159110" spans="21:21" ht="15" customHeight="1">
      <c r="U159110" s="119"/>
    </row>
    <row r="159111" spans="21:21" ht="15" customHeight="1">
      <c r="U159111" s="119"/>
    </row>
    <row r="159112" spans="21:21" ht="15" customHeight="1">
      <c r="U159112" s="119"/>
    </row>
    <row r="159113" spans="21:21" ht="15" customHeight="1">
      <c r="U159113" s="119"/>
    </row>
    <row r="159114" spans="21:21" ht="15" customHeight="1">
      <c r="U159114" s="119"/>
    </row>
    <row r="159115" spans="21:21" ht="15" customHeight="1">
      <c r="U159115" s="119"/>
    </row>
    <row r="159116" spans="21:21" ht="15" customHeight="1">
      <c r="U159116" s="119"/>
    </row>
    <row r="159117" spans="21:21" ht="15" customHeight="1">
      <c r="U159117" s="119"/>
    </row>
    <row r="159118" spans="21:21" ht="15" customHeight="1">
      <c r="U159118" s="119"/>
    </row>
    <row r="159119" spans="21:21" ht="15" customHeight="1">
      <c r="U159119" s="119"/>
    </row>
    <row r="159120" spans="21:21" ht="15" customHeight="1">
      <c r="U159120" s="119"/>
    </row>
    <row r="159121" spans="21:21" ht="15" customHeight="1">
      <c r="U159121" s="119"/>
    </row>
    <row r="159122" spans="21:21" ht="15" customHeight="1">
      <c r="U159122" s="119"/>
    </row>
    <row r="159123" spans="21:21" ht="15" customHeight="1">
      <c r="U159123" s="119"/>
    </row>
    <row r="159124" spans="21:21" ht="15" customHeight="1">
      <c r="U159124" s="119"/>
    </row>
    <row r="159125" spans="21:21" ht="15" customHeight="1">
      <c r="U159125" s="119"/>
    </row>
    <row r="159126" spans="21:21" ht="15" customHeight="1">
      <c r="U159126" s="119"/>
    </row>
    <row r="159127" spans="21:21" ht="15" customHeight="1">
      <c r="U159127" s="119"/>
    </row>
    <row r="159128" spans="21:21" ht="15" customHeight="1">
      <c r="U159128" s="119"/>
    </row>
    <row r="159129" spans="21:21" ht="15" customHeight="1">
      <c r="U159129" s="119"/>
    </row>
    <row r="159130" spans="21:21" ht="15" customHeight="1">
      <c r="U159130" s="119"/>
    </row>
    <row r="159131" spans="21:21" ht="15" customHeight="1">
      <c r="U159131" s="119"/>
    </row>
    <row r="159132" spans="21:21" ht="15" customHeight="1">
      <c r="U159132" s="119"/>
    </row>
    <row r="159133" spans="21:21" ht="15" customHeight="1">
      <c r="U159133" s="119"/>
    </row>
    <row r="159134" spans="21:21" ht="15" customHeight="1">
      <c r="U159134" s="119"/>
    </row>
    <row r="159135" spans="21:21" ht="15" customHeight="1">
      <c r="U159135" s="119"/>
    </row>
    <row r="159136" spans="21:21" ht="15" customHeight="1">
      <c r="U159136" s="119"/>
    </row>
    <row r="159137" spans="21:21" ht="15" customHeight="1">
      <c r="U159137" s="119"/>
    </row>
    <row r="159138" spans="21:21" ht="15" customHeight="1">
      <c r="U159138" s="119"/>
    </row>
    <row r="159139" spans="21:21" ht="15" customHeight="1">
      <c r="U159139" s="119"/>
    </row>
    <row r="159140" spans="21:21" ht="15" customHeight="1">
      <c r="U159140" s="119"/>
    </row>
    <row r="159141" spans="21:21" ht="15" customHeight="1">
      <c r="U159141" s="119"/>
    </row>
    <row r="159142" spans="21:21" ht="15" customHeight="1">
      <c r="U159142" s="119"/>
    </row>
    <row r="159143" spans="21:21" ht="15" customHeight="1">
      <c r="U159143" s="119"/>
    </row>
    <row r="159144" spans="21:21" ht="15" customHeight="1">
      <c r="U159144" s="119"/>
    </row>
    <row r="159145" spans="21:21" ht="15" customHeight="1">
      <c r="U159145" s="119"/>
    </row>
    <row r="159146" spans="21:21" ht="15" customHeight="1">
      <c r="U159146" s="119"/>
    </row>
    <row r="159147" spans="21:21" ht="15" customHeight="1">
      <c r="U159147" s="119"/>
    </row>
    <row r="159148" spans="21:21" ht="15" customHeight="1">
      <c r="U159148" s="119"/>
    </row>
    <row r="159149" spans="21:21" ht="15" customHeight="1">
      <c r="U159149" s="119"/>
    </row>
    <row r="159150" spans="21:21" ht="15" customHeight="1">
      <c r="U159150" s="119"/>
    </row>
    <row r="159151" spans="21:21" ht="15" customHeight="1">
      <c r="U159151" s="119"/>
    </row>
    <row r="159152" spans="21:21" ht="15" customHeight="1">
      <c r="U159152" s="119"/>
    </row>
    <row r="159153" spans="21:21" ht="15" customHeight="1">
      <c r="U159153" s="119"/>
    </row>
    <row r="159154" spans="21:21" ht="15" customHeight="1">
      <c r="U159154" s="119"/>
    </row>
    <row r="159155" spans="21:21" ht="15" customHeight="1">
      <c r="U159155" s="119"/>
    </row>
    <row r="159156" spans="21:21" ht="15" customHeight="1">
      <c r="U159156" s="119"/>
    </row>
    <row r="159157" spans="21:21" ht="15" customHeight="1">
      <c r="U159157" s="119"/>
    </row>
    <row r="159158" spans="21:21" ht="15" customHeight="1">
      <c r="U159158" s="119"/>
    </row>
    <row r="159159" spans="21:21" ht="15" customHeight="1">
      <c r="U159159" s="119"/>
    </row>
    <row r="159160" spans="21:21" ht="15" customHeight="1">
      <c r="U159160" s="119"/>
    </row>
    <row r="159161" spans="21:21" ht="15" customHeight="1">
      <c r="U159161" s="119"/>
    </row>
    <row r="159162" spans="21:21" ht="15" customHeight="1">
      <c r="U159162" s="119"/>
    </row>
    <row r="159163" spans="21:21" ht="15" customHeight="1">
      <c r="U159163" s="119"/>
    </row>
    <row r="159164" spans="21:21" ht="15" customHeight="1">
      <c r="U159164" s="119"/>
    </row>
    <row r="159165" spans="21:21" ht="15" customHeight="1">
      <c r="U159165" s="119"/>
    </row>
    <row r="159166" spans="21:21" ht="15" customHeight="1">
      <c r="U159166" s="119"/>
    </row>
    <row r="159167" spans="21:21" ht="15" customHeight="1">
      <c r="U159167" s="119"/>
    </row>
    <row r="159168" spans="21:21" ht="15" customHeight="1">
      <c r="U159168" s="119"/>
    </row>
    <row r="159169" spans="21:21" ht="15" customHeight="1">
      <c r="U159169" s="119"/>
    </row>
    <row r="159170" spans="21:21" ht="15" customHeight="1">
      <c r="U159170" s="119"/>
    </row>
    <row r="159171" spans="21:21" ht="15" customHeight="1">
      <c r="U159171" s="119"/>
    </row>
    <row r="159172" spans="21:21" ht="15" customHeight="1">
      <c r="U159172" s="119"/>
    </row>
    <row r="159173" spans="21:21" ht="15" customHeight="1">
      <c r="U159173" s="119"/>
    </row>
    <row r="159174" spans="21:21" ht="15" customHeight="1">
      <c r="U159174" s="119"/>
    </row>
    <row r="159175" spans="21:21" ht="15" customHeight="1">
      <c r="U159175" s="119"/>
    </row>
    <row r="159176" spans="21:21" ht="15" customHeight="1">
      <c r="U159176" s="119"/>
    </row>
    <row r="159177" spans="21:21" ht="15" customHeight="1">
      <c r="U159177" s="119"/>
    </row>
    <row r="159178" spans="21:21" ht="15" customHeight="1">
      <c r="U159178" s="119"/>
    </row>
    <row r="159179" spans="21:21" ht="15" customHeight="1">
      <c r="U159179" s="119"/>
    </row>
    <row r="159180" spans="21:21" ht="15" customHeight="1">
      <c r="U159180" s="119"/>
    </row>
    <row r="159181" spans="21:21" ht="15" customHeight="1">
      <c r="U159181" s="119"/>
    </row>
    <row r="159182" spans="21:21" ht="15" customHeight="1">
      <c r="U159182" s="119"/>
    </row>
    <row r="159183" spans="21:21" ht="15" customHeight="1">
      <c r="U159183" s="119"/>
    </row>
    <row r="159184" spans="21:21" ht="15" customHeight="1">
      <c r="U159184" s="119"/>
    </row>
    <row r="159185" spans="21:21" ht="15" customHeight="1">
      <c r="U159185" s="119"/>
    </row>
    <row r="159186" spans="21:21" ht="15" customHeight="1">
      <c r="U159186" s="119"/>
    </row>
    <row r="159187" spans="21:21" ht="15" customHeight="1">
      <c r="U159187" s="119"/>
    </row>
    <row r="159188" spans="21:21" ht="15" customHeight="1">
      <c r="U159188" s="119"/>
    </row>
    <row r="159189" spans="21:21" ht="15" customHeight="1">
      <c r="U159189" s="119"/>
    </row>
    <row r="159190" spans="21:21" ht="15" customHeight="1">
      <c r="U159190" s="119"/>
    </row>
    <row r="159191" spans="21:21" ht="15" customHeight="1">
      <c r="U159191" s="119"/>
    </row>
    <row r="159192" spans="21:21" ht="15" customHeight="1">
      <c r="U159192" s="119"/>
    </row>
    <row r="159193" spans="21:21" ht="15" customHeight="1">
      <c r="U159193" s="119"/>
    </row>
    <row r="159194" spans="21:21" ht="15" customHeight="1">
      <c r="U159194" s="119"/>
    </row>
    <row r="159195" spans="21:21" ht="15" customHeight="1">
      <c r="U159195" s="119"/>
    </row>
    <row r="159196" spans="21:21" ht="15" customHeight="1">
      <c r="U159196" s="119"/>
    </row>
    <row r="159197" spans="21:21" ht="15" customHeight="1">
      <c r="U159197" s="119"/>
    </row>
    <row r="159198" spans="21:21" ht="15" customHeight="1">
      <c r="U159198" s="119"/>
    </row>
    <row r="159199" spans="21:21" ht="15" customHeight="1">
      <c r="U159199" s="119"/>
    </row>
    <row r="159200" spans="21:21" ht="15" customHeight="1">
      <c r="U159200" s="119"/>
    </row>
    <row r="159201" spans="21:21" ht="15" customHeight="1">
      <c r="U159201" s="119"/>
    </row>
    <row r="159202" spans="21:21" ht="15" customHeight="1">
      <c r="U159202" s="119"/>
    </row>
    <row r="159203" spans="21:21" ht="15" customHeight="1">
      <c r="U159203" s="119"/>
    </row>
    <row r="159204" spans="21:21" ht="15" customHeight="1">
      <c r="U159204" s="119"/>
    </row>
    <row r="159205" spans="21:21" ht="15" customHeight="1">
      <c r="U159205" s="119"/>
    </row>
    <row r="159206" spans="21:21" ht="15" customHeight="1">
      <c r="U159206" s="119"/>
    </row>
    <row r="159207" spans="21:21" ht="15" customHeight="1">
      <c r="U159207" s="119"/>
    </row>
    <row r="159208" spans="21:21" ht="15" customHeight="1">
      <c r="U159208" s="119"/>
    </row>
    <row r="159209" spans="21:21" ht="15" customHeight="1">
      <c r="U159209" s="119"/>
    </row>
    <row r="159210" spans="21:21" ht="15" customHeight="1">
      <c r="U159210" s="119"/>
    </row>
    <row r="159211" spans="21:21" ht="15" customHeight="1">
      <c r="U159211" s="119"/>
    </row>
    <row r="159212" spans="21:21" ht="15" customHeight="1">
      <c r="U159212" s="119"/>
    </row>
    <row r="159213" spans="21:21" ht="15" customHeight="1">
      <c r="U159213" s="119"/>
    </row>
    <row r="159214" spans="21:21" ht="15" customHeight="1">
      <c r="U159214" s="119"/>
    </row>
    <row r="159215" spans="21:21" ht="15" customHeight="1">
      <c r="U159215" s="119"/>
    </row>
    <row r="159216" spans="21:21" ht="15" customHeight="1">
      <c r="U159216" s="119"/>
    </row>
    <row r="159217" spans="21:21" ht="15" customHeight="1">
      <c r="U159217" s="119"/>
    </row>
    <row r="159218" spans="21:21" ht="15" customHeight="1">
      <c r="U159218" s="119"/>
    </row>
    <row r="159219" spans="21:21" ht="15" customHeight="1">
      <c r="U159219" s="119"/>
    </row>
    <row r="159220" spans="21:21" ht="15" customHeight="1">
      <c r="U159220" s="119"/>
    </row>
    <row r="159221" spans="21:21" ht="15" customHeight="1">
      <c r="U159221" s="119"/>
    </row>
    <row r="159222" spans="21:21" ht="15" customHeight="1">
      <c r="U159222" s="119"/>
    </row>
    <row r="159223" spans="21:21" ht="15" customHeight="1">
      <c r="U159223" s="119"/>
    </row>
    <row r="159224" spans="21:21" ht="15" customHeight="1">
      <c r="U159224" s="119"/>
    </row>
    <row r="159225" spans="21:21" ht="15" customHeight="1">
      <c r="U159225" s="119"/>
    </row>
    <row r="159226" spans="21:21" ht="15" customHeight="1">
      <c r="U159226" s="119"/>
    </row>
    <row r="159227" spans="21:21" ht="15" customHeight="1">
      <c r="U159227" s="119"/>
    </row>
    <row r="159228" spans="21:21" ht="15" customHeight="1">
      <c r="U159228" s="119"/>
    </row>
    <row r="159229" spans="21:21" ht="15" customHeight="1">
      <c r="U159229" s="119"/>
    </row>
    <row r="159230" spans="21:21" ht="15" customHeight="1">
      <c r="U159230" s="119"/>
    </row>
    <row r="159231" spans="21:21" ht="15" customHeight="1">
      <c r="U159231" s="119"/>
    </row>
    <row r="159232" spans="21:21" ht="15" customHeight="1">
      <c r="U159232" s="119"/>
    </row>
    <row r="159233" spans="21:21" ht="15" customHeight="1">
      <c r="U159233" s="119"/>
    </row>
    <row r="159234" spans="21:21" ht="15" customHeight="1">
      <c r="U159234" s="119"/>
    </row>
    <row r="159235" spans="21:21" ht="15" customHeight="1">
      <c r="U159235" s="119"/>
    </row>
    <row r="159236" spans="21:21" ht="15" customHeight="1">
      <c r="U159236" s="119"/>
    </row>
    <row r="159237" spans="21:21" ht="15" customHeight="1">
      <c r="U159237" s="119"/>
    </row>
    <row r="159238" spans="21:21" ht="15" customHeight="1">
      <c r="U159238" s="119"/>
    </row>
    <row r="159239" spans="21:21" ht="15" customHeight="1">
      <c r="U159239" s="119"/>
    </row>
    <row r="159240" spans="21:21" ht="15" customHeight="1">
      <c r="U159240" s="119"/>
    </row>
    <row r="159241" spans="21:21" ht="15" customHeight="1">
      <c r="U159241" s="119"/>
    </row>
    <row r="159242" spans="21:21" ht="15" customHeight="1">
      <c r="U159242" s="119"/>
    </row>
    <row r="159243" spans="21:21" ht="15" customHeight="1">
      <c r="U159243" s="119"/>
    </row>
    <row r="159244" spans="21:21" ht="15" customHeight="1">
      <c r="U159244" s="119"/>
    </row>
    <row r="159245" spans="21:21" ht="15" customHeight="1">
      <c r="U159245" s="119"/>
    </row>
    <row r="159246" spans="21:21" ht="15" customHeight="1">
      <c r="U159246" s="119"/>
    </row>
    <row r="159247" spans="21:21" ht="15" customHeight="1">
      <c r="U159247" s="119"/>
    </row>
    <row r="159248" spans="21:21" ht="15" customHeight="1">
      <c r="U159248" s="119"/>
    </row>
    <row r="159249" spans="21:21" ht="15" customHeight="1">
      <c r="U159249" s="119"/>
    </row>
    <row r="159250" spans="21:21" ht="15" customHeight="1">
      <c r="U159250" s="119"/>
    </row>
    <row r="159251" spans="21:21" ht="15" customHeight="1">
      <c r="U159251" s="119"/>
    </row>
    <row r="159252" spans="21:21" ht="15" customHeight="1">
      <c r="U159252" s="119"/>
    </row>
    <row r="159253" spans="21:21" ht="15" customHeight="1">
      <c r="U159253" s="119"/>
    </row>
    <row r="159254" spans="21:21" ht="15" customHeight="1">
      <c r="U159254" s="119"/>
    </row>
    <row r="159255" spans="21:21" ht="15" customHeight="1">
      <c r="U159255" s="119"/>
    </row>
    <row r="159256" spans="21:21" ht="15" customHeight="1">
      <c r="U159256" s="119"/>
    </row>
    <row r="159257" spans="21:21" ht="15" customHeight="1">
      <c r="U159257" s="119"/>
    </row>
    <row r="159258" spans="21:21" ht="15" customHeight="1">
      <c r="U159258" s="119"/>
    </row>
    <row r="159259" spans="21:21" ht="15" customHeight="1">
      <c r="U159259" s="119"/>
    </row>
    <row r="159260" spans="21:21" ht="15" customHeight="1">
      <c r="U159260" s="119"/>
    </row>
    <row r="159261" spans="21:21" ht="15" customHeight="1">
      <c r="U159261" s="119"/>
    </row>
    <row r="159262" spans="21:21" ht="15" customHeight="1">
      <c r="U159262" s="119"/>
    </row>
    <row r="159263" spans="21:21" ht="15" customHeight="1">
      <c r="U159263" s="119"/>
    </row>
    <row r="159264" spans="21:21" ht="15" customHeight="1">
      <c r="U159264" s="119"/>
    </row>
    <row r="159265" spans="21:21" ht="15" customHeight="1">
      <c r="U159265" s="119"/>
    </row>
    <row r="159266" spans="21:21" ht="15" customHeight="1">
      <c r="U159266" s="119"/>
    </row>
    <row r="159267" spans="21:21" ht="15" customHeight="1">
      <c r="U159267" s="119"/>
    </row>
    <row r="159268" spans="21:21" ht="15" customHeight="1">
      <c r="U159268" s="119"/>
    </row>
    <row r="159269" spans="21:21" ht="15" customHeight="1">
      <c r="U159269" s="119"/>
    </row>
    <row r="159270" spans="21:21" ht="15" customHeight="1">
      <c r="U159270" s="119"/>
    </row>
    <row r="159271" spans="21:21" ht="15" customHeight="1">
      <c r="U159271" s="119"/>
    </row>
    <row r="159272" spans="21:21" ht="15" customHeight="1">
      <c r="U159272" s="119"/>
    </row>
    <row r="159273" spans="21:21" ht="15" customHeight="1">
      <c r="U159273" s="119"/>
    </row>
    <row r="159274" spans="21:21" ht="15" customHeight="1">
      <c r="U159274" s="119"/>
    </row>
    <row r="159275" spans="21:21" ht="15" customHeight="1">
      <c r="U159275" s="119"/>
    </row>
    <row r="159276" spans="21:21" ht="15" customHeight="1">
      <c r="U159276" s="119"/>
    </row>
    <row r="159277" spans="21:21" ht="15" customHeight="1">
      <c r="U159277" s="119"/>
    </row>
    <row r="159278" spans="21:21" ht="15" customHeight="1">
      <c r="U159278" s="119"/>
    </row>
    <row r="159279" spans="21:21" ht="15" customHeight="1">
      <c r="U159279" s="119"/>
    </row>
    <row r="159280" spans="21:21" ht="15" customHeight="1">
      <c r="U159280" s="119"/>
    </row>
    <row r="159281" spans="21:21" ht="15" customHeight="1">
      <c r="U159281" s="119"/>
    </row>
    <row r="159282" spans="21:21" ht="15" customHeight="1">
      <c r="U159282" s="119"/>
    </row>
    <row r="159283" spans="21:21" ht="15" customHeight="1">
      <c r="U159283" s="119"/>
    </row>
    <row r="159284" spans="21:21" ht="15" customHeight="1">
      <c r="U159284" s="119"/>
    </row>
    <row r="159285" spans="21:21" ht="15" customHeight="1">
      <c r="U159285" s="119"/>
    </row>
    <row r="159286" spans="21:21" ht="15" customHeight="1">
      <c r="U159286" s="119"/>
    </row>
    <row r="159287" spans="21:21" ht="15" customHeight="1">
      <c r="U159287" s="119"/>
    </row>
    <row r="159288" spans="21:21" ht="15" customHeight="1">
      <c r="U159288" s="119"/>
    </row>
    <row r="159289" spans="21:21" ht="15" customHeight="1">
      <c r="U159289" s="119"/>
    </row>
    <row r="159290" spans="21:21" ht="15" customHeight="1">
      <c r="U159290" s="119"/>
    </row>
    <row r="159291" spans="21:21" ht="15" customHeight="1">
      <c r="U159291" s="119"/>
    </row>
    <row r="159292" spans="21:21" ht="15" customHeight="1">
      <c r="U159292" s="119"/>
    </row>
    <row r="159293" spans="21:21" ht="15" customHeight="1">
      <c r="U159293" s="119"/>
    </row>
    <row r="159294" spans="21:21" ht="15" customHeight="1">
      <c r="U159294" s="119"/>
    </row>
    <row r="159295" spans="21:21" ht="15" customHeight="1">
      <c r="U159295" s="119"/>
    </row>
    <row r="159296" spans="21:21" ht="15" customHeight="1">
      <c r="U159296" s="119"/>
    </row>
    <row r="159297" spans="21:21" ht="15" customHeight="1">
      <c r="U159297" s="119"/>
    </row>
    <row r="159298" spans="21:21" ht="15" customHeight="1">
      <c r="U159298" s="119"/>
    </row>
    <row r="159299" spans="21:21" ht="15" customHeight="1">
      <c r="U159299" s="119"/>
    </row>
    <row r="159300" spans="21:21" ht="15" customHeight="1">
      <c r="U159300" s="119"/>
    </row>
    <row r="159301" spans="21:21" ht="15" customHeight="1">
      <c r="U159301" s="119"/>
    </row>
    <row r="159302" spans="21:21" ht="15" customHeight="1">
      <c r="U159302" s="119"/>
    </row>
    <row r="159303" spans="21:21" ht="15" customHeight="1">
      <c r="U159303" s="119"/>
    </row>
    <row r="159304" spans="21:21" ht="15" customHeight="1">
      <c r="U159304" s="119"/>
    </row>
    <row r="159305" spans="21:21" ht="15" customHeight="1">
      <c r="U159305" s="119"/>
    </row>
    <row r="159306" spans="21:21" ht="15" customHeight="1">
      <c r="U159306" s="119"/>
    </row>
    <row r="159307" spans="21:21" ht="15" customHeight="1">
      <c r="U159307" s="119"/>
    </row>
    <row r="159308" spans="21:21" ht="15" customHeight="1">
      <c r="U159308" s="119"/>
    </row>
    <row r="159309" spans="21:21" ht="15" customHeight="1">
      <c r="U159309" s="119"/>
    </row>
    <row r="159310" spans="21:21" ht="15" customHeight="1">
      <c r="U159310" s="119"/>
    </row>
    <row r="159311" spans="21:21" ht="15" customHeight="1">
      <c r="U159311" s="119"/>
    </row>
    <row r="159312" spans="21:21" ht="15" customHeight="1">
      <c r="U159312" s="119"/>
    </row>
    <row r="159313" spans="21:21" ht="15" customHeight="1">
      <c r="U159313" s="119"/>
    </row>
    <row r="159314" spans="21:21" ht="15" customHeight="1">
      <c r="U159314" s="119"/>
    </row>
    <row r="159315" spans="21:21" ht="15" customHeight="1">
      <c r="U159315" s="119"/>
    </row>
    <row r="159316" spans="21:21" ht="15" customHeight="1">
      <c r="U159316" s="119"/>
    </row>
    <row r="159317" spans="21:21" ht="15" customHeight="1">
      <c r="U159317" s="119"/>
    </row>
    <row r="159318" spans="21:21" ht="15" customHeight="1">
      <c r="U159318" s="119"/>
    </row>
    <row r="159319" spans="21:21" ht="15" customHeight="1">
      <c r="U159319" s="119"/>
    </row>
    <row r="159320" spans="21:21" ht="15" customHeight="1">
      <c r="U159320" s="119"/>
    </row>
    <row r="159321" spans="21:21" ht="15" customHeight="1">
      <c r="U159321" s="119"/>
    </row>
    <row r="159322" spans="21:21" ht="15" customHeight="1">
      <c r="U159322" s="119"/>
    </row>
    <row r="159323" spans="21:21" ht="15" customHeight="1">
      <c r="U159323" s="119"/>
    </row>
    <row r="159324" spans="21:21" ht="15" customHeight="1">
      <c r="U159324" s="119"/>
    </row>
    <row r="159325" spans="21:21" ht="15" customHeight="1">
      <c r="U159325" s="119"/>
    </row>
    <row r="159326" spans="21:21" ht="15" customHeight="1">
      <c r="U159326" s="119"/>
    </row>
    <row r="159327" spans="21:21" ht="15" customHeight="1">
      <c r="U159327" s="119"/>
    </row>
    <row r="159328" spans="21:21" ht="15" customHeight="1">
      <c r="U159328" s="119"/>
    </row>
    <row r="159329" spans="21:21" ht="15" customHeight="1">
      <c r="U159329" s="119"/>
    </row>
    <row r="159330" spans="21:21" ht="15" customHeight="1">
      <c r="U159330" s="119"/>
    </row>
    <row r="159331" spans="21:21" ht="15" customHeight="1">
      <c r="U159331" s="119"/>
    </row>
    <row r="159332" spans="21:21" ht="15" customHeight="1">
      <c r="U159332" s="119"/>
    </row>
    <row r="159333" spans="21:21" ht="15" customHeight="1">
      <c r="U159333" s="119"/>
    </row>
    <row r="159334" spans="21:21" ht="15" customHeight="1">
      <c r="U159334" s="119"/>
    </row>
    <row r="159335" spans="21:21" ht="15" customHeight="1">
      <c r="U159335" s="119"/>
    </row>
    <row r="159336" spans="21:21" ht="15" customHeight="1">
      <c r="U159336" s="119"/>
    </row>
    <row r="159337" spans="21:21" ht="15" customHeight="1">
      <c r="U159337" s="119"/>
    </row>
    <row r="159338" spans="21:21" ht="15" customHeight="1">
      <c r="U159338" s="119"/>
    </row>
    <row r="159339" spans="21:21" ht="15" customHeight="1">
      <c r="U159339" s="119"/>
    </row>
    <row r="159340" spans="21:21" ht="15" customHeight="1">
      <c r="U159340" s="119"/>
    </row>
    <row r="159341" spans="21:21" ht="15" customHeight="1">
      <c r="U159341" s="119"/>
    </row>
    <row r="159342" spans="21:21" ht="15" customHeight="1">
      <c r="U159342" s="119"/>
    </row>
    <row r="159343" spans="21:21" ht="15" customHeight="1">
      <c r="U159343" s="119"/>
    </row>
    <row r="159344" spans="21:21" ht="15" customHeight="1">
      <c r="U159344" s="119"/>
    </row>
    <row r="159345" spans="21:21" ht="15" customHeight="1">
      <c r="U159345" s="119"/>
    </row>
    <row r="159346" spans="21:21" ht="15" customHeight="1">
      <c r="U159346" s="119"/>
    </row>
    <row r="159347" spans="21:21" ht="15" customHeight="1">
      <c r="U159347" s="119"/>
    </row>
    <row r="159348" spans="21:21" ht="15" customHeight="1">
      <c r="U159348" s="119"/>
    </row>
    <row r="159349" spans="21:21" ht="15" customHeight="1">
      <c r="U159349" s="119"/>
    </row>
    <row r="159350" spans="21:21" ht="15" customHeight="1">
      <c r="U159350" s="119"/>
    </row>
    <row r="159351" spans="21:21" ht="15" customHeight="1">
      <c r="U159351" s="119"/>
    </row>
    <row r="159352" spans="21:21" ht="15" customHeight="1">
      <c r="U159352" s="119"/>
    </row>
    <row r="159353" spans="21:21" ht="15" customHeight="1">
      <c r="U159353" s="119"/>
    </row>
    <row r="159354" spans="21:21" ht="15" customHeight="1">
      <c r="U159354" s="119"/>
    </row>
    <row r="159355" spans="21:21" ht="15" customHeight="1">
      <c r="U159355" s="119"/>
    </row>
    <row r="159356" spans="21:21" ht="15" customHeight="1">
      <c r="U159356" s="119"/>
    </row>
    <row r="159357" spans="21:21" ht="15" customHeight="1">
      <c r="U159357" s="119"/>
    </row>
    <row r="159358" spans="21:21" ht="15" customHeight="1">
      <c r="U159358" s="119"/>
    </row>
    <row r="159359" spans="21:21" ht="15" customHeight="1">
      <c r="U159359" s="119"/>
    </row>
    <row r="159360" spans="21:21" ht="15" customHeight="1">
      <c r="U159360" s="119"/>
    </row>
    <row r="159361" spans="21:21" ht="15" customHeight="1">
      <c r="U159361" s="119"/>
    </row>
    <row r="159362" spans="21:21" ht="15" customHeight="1">
      <c r="U159362" s="119"/>
    </row>
    <row r="159363" spans="21:21" ht="15" customHeight="1">
      <c r="U159363" s="119"/>
    </row>
    <row r="159364" spans="21:21" ht="15" customHeight="1">
      <c r="U159364" s="119"/>
    </row>
    <row r="159365" spans="21:21" ht="15" customHeight="1">
      <c r="U159365" s="119"/>
    </row>
    <row r="159366" spans="21:21" ht="15" customHeight="1">
      <c r="U159366" s="119"/>
    </row>
    <row r="159367" spans="21:21" ht="15" customHeight="1">
      <c r="U159367" s="119"/>
    </row>
    <row r="159368" spans="21:21" ht="15" customHeight="1">
      <c r="U159368" s="119"/>
    </row>
    <row r="159369" spans="21:21" ht="15" customHeight="1">
      <c r="U159369" s="119"/>
    </row>
    <row r="159370" spans="21:21" ht="15" customHeight="1">
      <c r="U159370" s="119"/>
    </row>
    <row r="159371" spans="21:21" ht="15" customHeight="1">
      <c r="U159371" s="119"/>
    </row>
    <row r="159372" spans="21:21" ht="15" customHeight="1">
      <c r="U159372" s="119"/>
    </row>
    <row r="159373" spans="21:21" ht="15" customHeight="1">
      <c r="U159373" s="119"/>
    </row>
    <row r="159374" spans="21:21" ht="15" customHeight="1">
      <c r="U159374" s="119"/>
    </row>
    <row r="159375" spans="21:21" ht="15" customHeight="1">
      <c r="U159375" s="119"/>
    </row>
    <row r="159376" spans="21:21" ht="15" customHeight="1">
      <c r="U159376" s="119"/>
    </row>
    <row r="159377" spans="21:21" ht="15" customHeight="1">
      <c r="U159377" s="119"/>
    </row>
    <row r="159378" spans="21:21" ht="15" customHeight="1">
      <c r="U159378" s="119"/>
    </row>
    <row r="159379" spans="21:21" ht="15" customHeight="1">
      <c r="U159379" s="119"/>
    </row>
    <row r="159380" spans="21:21" ht="15" customHeight="1">
      <c r="U159380" s="119"/>
    </row>
    <row r="159381" spans="21:21" ht="15" customHeight="1">
      <c r="U159381" s="119"/>
    </row>
    <row r="159382" spans="21:21" ht="15" customHeight="1">
      <c r="U159382" s="119"/>
    </row>
    <row r="159383" spans="21:21" ht="15" customHeight="1">
      <c r="U159383" s="119"/>
    </row>
    <row r="159384" spans="21:21" ht="15" customHeight="1">
      <c r="U159384" s="119"/>
    </row>
    <row r="159385" spans="21:21" ht="15" customHeight="1">
      <c r="U159385" s="119"/>
    </row>
    <row r="159386" spans="21:21" ht="15" customHeight="1">
      <c r="U159386" s="119"/>
    </row>
    <row r="159387" spans="21:21" ht="15" customHeight="1">
      <c r="U159387" s="119"/>
    </row>
    <row r="159388" spans="21:21" ht="15" customHeight="1">
      <c r="U159388" s="119"/>
    </row>
    <row r="159389" spans="21:21" ht="15" customHeight="1">
      <c r="U159389" s="119"/>
    </row>
    <row r="159390" spans="21:21" ht="15" customHeight="1">
      <c r="U159390" s="119"/>
    </row>
    <row r="159391" spans="21:21" ht="15" customHeight="1">
      <c r="U159391" s="119"/>
    </row>
    <row r="159392" spans="21:21" ht="15" customHeight="1">
      <c r="U159392" s="119"/>
    </row>
    <row r="159393" spans="21:21" ht="15" customHeight="1">
      <c r="U159393" s="119"/>
    </row>
    <row r="159394" spans="21:21" ht="15" customHeight="1">
      <c r="U159394" s="119"/>
    </row>
    <row r="159395" spans="21:21" ht="15" customHeight="1">
      <c r="U159395" s="119"/>
    </row>
    <row r="159396" spans="21:21" ht="15" customHeight="1">
      <c r="U159396" s="119"/>
    </row>
    <row r="159397" spans="21:21" ht="15" customHeight="1">
      <c r="U159397" s="119"/>
    </row>
    <row r="159398" spans="21:21" ht="15" customHeight="1">
      <c r="U159398" s="119"/>
    </row>
    <row r="159399" spans="21:21" ht="15" customHeight="1">
      <c r="U159399" s="119"/>
    </row>
    <row r="159400" spans="21:21" ht="15" customHeight="1">
      <c r="U159400" s="119"/>
    </row>
    <row r="159401" spans="21:21" ht="15" customHeight="1">
      <c r="U159401" s="119"/>
    </row>
    <row r="159402" spans="21:21" ht="15" customHeight="1">
      <c r="U159402" s="119"/>
    </row>
    <row r="159403" spans="21:21" ht="15" customHeight="1">
      <c r="U159403" s="119"/>
    </row>
    <row r="159404" spans="21:21" ht="15" customHeight="1">
      <c r="U159404" s="119"/>
    </row>
    <row r="159405" spans="21:21" ht="15" customHeight="1">
      <c r="U159405" s="119"/>
    </row>
    <row r="159406" spans="21:21" ht="15" customHeight="1">
      <c r="U159406" s="119"/>
    </row>
    <row r="159407" spans="21:21" ht="15" customHeight="1">
      <c r="U159407" s="119"/>
    </row>
    <row r="159408" spans="21:21" ht="15" customHeight="1">
      <c r="U159408" s="119"/>
    </row>
    <row r="159409" spans="21:21" ht="15" customHeight="1">
      <c r="U159409" s="119"/>
    </row>
    <row r="159410" spans="21:21" ht="15" customHeight="1">
      <c r="U159410" s="119"/>
    </row>
    <row r="159411" spans="21:21" ht="15" customHeight="1">
      <c r="U159411" s="119"/>
    </row>
    <row r="159412" spans="21:21" ht="15" customHeight="1">
      <c r="U159412" s="119"/>
    </row>
    <row r="159413" spans="21:21" ht="15" customHeight="1">
      <c r="U159413" s="119"/>
    </row>
    <row r="159414" spans="21:21" ht="15" customHeight="1">
      <c r="U159414" s="119"/>
    </row>
    <row r="159415" spans="21:21" ht="15" customHeight="1">
      <c r="U159415" s="119"/>
    </row>
    <row r="159416" spans="21:21" ht="15" customHeight="1">
      <c r="U159416" s="119"/>
    </row>
    <row r="159417" spans="21:21" ht="15" customHeight="1">
      <c r="U159417" s="119"/>
    </row>
    <row r="159418" spans="21:21" ht="15" customHeight="1">
      <c r="U159418" s="119"/>
    </row>
    <row r="159419" spans="21:21" ht="15" customHeight="1">
      <c r="U159419" s="119"/>
    </row>
    <row r="159420" spans="21:21" ht="15" customHeight="1">
      <c r="U159420" s="119"/>
    </row>
    <row r="159421" spans="21:21" ht="15" customHeight="1">
      <c r="U159421" s="119"/>
    </row>
    <row r="159422" spans="21:21" ht="15" customHeight="1">
      <c r="U159422" s="119"/>
    </row>
    <row r="159423" spans="21:21" ht="15" customHeight="1">
      <c r="U159423" s="119"/>
    </row>
    <row r="159424" spans="21:21" ht="15" customHeight="1">
      <c r="U159424" s="119"/>
    </row>
    <row r="159425" spans="21:21" ht="15" customHeight="1">
      <c r="U159425" s="119"/>
    </row>
    <row r="159426" spans="21:21" ht="15" customHeight="1">
      <c r="U159426" s="119"/>
    </row>
    <row r="159427" spans="21:21" ht="15" customHeight="1">
      <c r="U159427" s="119"/>
    </row>
    <row r="159428" spans="21:21" ht="15" customHeight="1">
      <c r="U159428" s="119"/>
    </row>
    <row r="159429" spans="21:21" ht="15" customHeight="1">
      <c r="U159429" s="119"/>
    </row>
    <row r="159430" spans="21:21" ht="15" customHeight="1">
      <c r="U159430" s="119"/>
    </row>
    <row r="159431" spans="21:21" ht="15" customHeight="1">
      <c r="U159431" s="119"/>
    </row>
    <row r="159432" spans="21:21" ht="15" customHeight="1">
      <c r="U159432" s="119"/>
    </row>
    <row r="159433" spans="21:21" ht="15" customHeight="1">
      <c r="U159433" s="119"/>
    </row>
    <row r="159434" spans="21:21" ht="15" customHeight="1">
      <c r="U159434" s="119"/>
    </row>
    <row r="159435" spans="21:21" ht="15" customHeight="1">
      <c r="U159435" s="119"/>
    </row>
    <row r="159436" spans="21:21" ht="15" customHeight="1">
      <c r="U159436" s="119"/>
    </row>
    <row r="159437" spans="21:21" ht="15" customHeight="1">
      <c r="U159437" s="119"/>
    </row>
    <row r="159438" spans="21:21" ht="15" customHeight="1">
      <c r="U159438" s="119"/>
    </row>
    <row r="159439" spans="21:21" ht="15" customHeight="1">
      <c r="U159439" s="119"/>
    </row>
    <row r="159440" spans="21:21" ht="15" customHeight="1">
      <c r="U159440" s="119"/>
    </row>
    <row r="159441" spans="21:21" ht="15" customHeight="1">
      <c r="U159441" s="119"/>
    </row>
    <row r="159442" spans="21:21" ht="15" customHeight="1">
      <c r="U159442" s="119"/>
    </row>
    <row r="159443" spans="21:21" ht="15" customHeight="1">
      <c r="U159443" s="119"/>
    </row>
    <row r="159444" spans="21:21" ht="15" customHeight="1">
      <c r="U159444" s="119"/>
    </row>
    <row r="159445" spans="21:21" ht="15" customHeight="1">
      <c r="U159445" s="119"/>
    </row>
    <row r="159446" spans="21:21" ht="15" customHeight="1">
      <c r="U159446" s="119"/>
    </row>
    <row r="159447" spans="21:21" ht="15" customHeight="1">
      <c r="U159447" s="119"/>
    </row>
    <row r="159448" spans="21:21" ht="15" customHeight="1">
      <c r="U159448" s="119"/>
    </row>
    <row r="159449" spans="21:21" ht="15" customHeight="1">
      <c r="U159449" s="119"/>
    </row>
    <row r="159450" spans="21:21" ht="15" customHeight="1">
      <c r="U159450" s="119"/>
    </row>
    <row r="159451" spans="21:21" ht="15" customHeight="1">
      <c r="U159451" s="119"/>
    </row>
    <row r="159452" spans="21:21" ht="15" customHeight="1">
      <c r="U159452" s="119"/>
    </row>
    <row r="159453" spans="21:21" ht="15" customHeight="1">
      <c r="U159453" s="119"/>
    </row>
    <row r="159454" spans="21:21" ht="15" customHeight="1">
      <c r="U159454" s="119"/>
    </row>
    <row r="159455" spans="21:21" ht="15" customHeight="1">
      <c r="U159455" s="119"/>
    </row>
    <row r="159456" spans="21:21" ht="15" customHeight="1">
      <c r="U159456" s="119"/>
    </row>
    <row r="159457" spans="21:21" ht="15" customHeight="1">
      <c r="U159457" s="119"/>
    </row>
    <row r="159458" spans="21:21" ht="15" customHeight="1">
      <c r="U159458" s="119"/>
    </row>
    <row r="159459" spans="21:21" ht="15" customHeight="1">
      <c r="U159459" s="119"/>
    </row>
    <row r="159460" spans="21:21" ht="15" customHeight="1">
      <c r="U159460" s="119"/>
    </row>
    <row r="159461" spans="21:21" ht="15" customHeight="1">
      <c r="U159461" s="119"/>
    </row>
    <row r="159462" spans="21:21" ht="15" customHeight="1">
      <c r="U159462" s="119"/>
    </row>
    <row r="159463" spans="21:21" ht="15" customHeight="1">
      <c r="U159463" s="119"/>
    </row>
    <row r="159464" spans="21:21" ht="15" customHeight="1">
      <c r="U159464" s="119"/>
    </row>
    <row r="159465" spans="21:21" ht="15" customHeight="1">
      <c r="U159465" s="119"/>
    </row>
    <row r="159466" spans="21:21" ht="15" customHeight="1">
      <c r="U159466" s="119"/>
    </row>
    <row r="159467" spans="21:21" ht="15" customHeight="1">
      <c r="U159467" s="119"/>
    </row>
    <row r="159468" spans="21:21" ht="15" customHeight="1">
      <c r="U159468" s="119"/>
    </row>
    <row r="159469" spans="21:21" ht="15" customHeight="1">
      <c r="U159469" s="119"/>
    </row>
    <row r="159470" spans="21:21" ht="15" customHeight="1">
      <c r="U159470" s="119"/>
    </row>
    <row r="159471" spans="21:21" ht="15" customHeight="1">
      <c r="U159471" s="119"/>
    </row>
    <row r="159472" spans="21:21" ht="15" customHeight="1">
      <c r="U159472" s="119"/>
    </row>
    <row r="159473" spans="21:21" ht="15" customHeight="1">
      <c r="U159473" s="119"/>
    </row>
    <row r="159474" spans="21:21" ht="15" customHeight="1">
      <c r="U159474" s="119"/>
    </row>
    <row r="159475" spans="21:21" ht="15" customHeight="1">
      <c r="U159475" s="119"/>
    </row>
    <row r="159476" spans="21:21" ht="15" customHeight="1">
      <c r="U159476" s="119"/>
    </row>
    <row r="159477" spans="21:21" ht="15" customHeight="1">
      <c r="U159477" s="119"/>
    </row>
    <row r="159478" spans="21:21" ht="15" customHeight="1">
      <c r="U159478" s="119"/>
    </row>
    <row r="159479" spans="21:21" ht="15" customHeight="1">
      <c r="U159479" s="119"/>
    </row>
    <row r="159480" spans="21:21" ht="15" customHeight="1">
      <c r="U159480" s="119"/>
    </row>
    <row r="159481" spans="21:21" ht="15" customHeight="1">
      <c r="U159481" s="119"/>
    </row>
    <row r="159482" spans="21:21" ht="15" customHeight="1">
      <c r="U159482" s="119"/>
    </row>
    <row r="159483" spans="21:21" ht="15" customHeight="1">
      <c r="U159483" s="119"/>
    </row>
    <row r="159484" spans="21:21" ht="15" customHeight="1">
      <c r="U159484" s="119"/>
    </row>
    <row r="159485" spans="21:21" ht="15" customHeight="1">
      <c r="U159485" s="119"/>
    </row>
    <row r="159486" spans="21:21" ht="15" customHeight="1">
      <c r="U159486" s="119"/>
    </row>
    <row r="159487" spans="21:21" ht="15" customHeight="1">
      <c r="U159487" s="119"/>
    </row>
    <row r="159488" spans="21:21" ht="15" customHeight="1">
      <c r="U159488" s="119"/>
    </row>
    <row r="159489" spans="21:21" ht="15" customHeight="1">
      <c r="U159489" s="119"/>
    </row>
    <row r="159490" spans="21:21" ht="15" customHeight="1">
      <c r="U159490" s="119"/>
    </row>
    <row r="159491" spans="21:21" ht="15" customHeight="1">
      <c r="U159491" s="119"/>
    </row>
    <row r="159492" spans="21:21" ht="15" customHeight="1">
      <c r="U159492" s="119"/>
    </row>
    <row r="159493" spans="21:21" ht="15" customHeight="1">
      <c r="U159493" s="119"/>
    </row>
    <row r="159494" spans="21:21" ht="15" customHeight="1">
      <c r="U159494" s="119"/>
    </row>
    <row r="159495" spans="21:21" ht="15" customHeight="1">
      <c r="U159495" s="119"/>
    </row>
    <row r="159496" spans="21:21" ht="15" customHeight="1">
      <c r="U159496" s="119"/>
    </row>
    <row r="159497" spans="21:21" ht="15" customHeight="1">
      <c r="U159497" s="119"/>
    </row>
    <row r="159498" spans="21:21" ht="15" customHeight="1">
      <c r="U159498" s="119"/>
    </row>
    <row r="159499" spans="21:21" ht="15" customHeight="1">
      <c r="U159499" s="119"/>
    </row>
    <row r="159500" spans="21:21" ht="15" customHeight="1">
      <c r="U159500" s="119"/>
    </row>
    <row r="159501" spans="21:21" ht="15" customHeight="1">
      <c r="U159501" s="119"/>
    </row>
    <row r="159502" spans="21:21" ht="15" customHeight="1">
      <c r="U159502" s="119"/>
    </row>
    <row r="159503" spans="21:21" ht="15" customHeight="1">
      <c r="U159503" s="119"/>
    </row>
    <row r="159504" spans="21:21" ht="15" customHeight="1">
      <c r="U159504" s="119"/>
    </row>
    <row r="159505" spans="21:21" ht="15" customHeight="1">
      <c r="U159505" s="119"/>
    </row>
    <row r="159506" spans="21:21" ht="15" customHeight="1">
      <c r="U159506" s="119"/>
    </row>
    <row r="159507" spans="21:21" ht="15" customHeight="1">
      <c r="U159507" s="119"/>
    </row>
    <row r="159508" spans="21:21" ht="15" customHeight="1">
      <c r="U159508" s="119"/>
    </row>
    <row r="159509" spans="21:21" ht="15" customHeight="1">
      <c r="U159509" s="119"/>
    </row>
    <row r="159510" spans="21:21" ht="15" customHeight="1">
      <c r="U159510" s="119"/>
    </row>
    <row r="159511" spans="21:21" ht="15" customHeight="1">
      <c r="U159511" s="119"/>
    </row>
    <row r="159512" spans="21:21" ht="15" customHeight="1">
      <c r="U159512" s="119"/>
    </row>
    <row r="159513" spans="21:21" ht="15" customHeight="1">
      <c r="U159513" s="119"/>
    </row>
    <row r="159514" spans="21:21" ht="15" customHeight="1">
      <c r="U159514" s="119"/>
    </row>
    <row r="159515" spans="21:21" ht="15" customHeight="1">
      <c r="U159515" s="119"/>
    </row>
    <row r="159516" spans="21:21" ht="15" customHeight="1">
      <c r="U159516" s="119"/>
    </row>
    <row r="159517" spans="21:21" ht="15" customHeight="1">
      <c r="U159517" s="119"/>
    </row>
    <row r="159518" spans="21:21" ht="15" customHeight="1">
      <c r="U159518" s="119"/>
    </row>
    <row r="159519" spans="21:21" ht="15" customHeight="1">
      <c r="U159519" s="119"/>
    </row>
    <row r="159520" spans="21:21" ht="15" customHeight="1">
      <c r="U159520" s="119"/>
    </row>
    <row r="159521" spans="21:21" ht="15" customHeight="1">
      <c r="U159521" s="119"/>
    </row>
    <row r="159522" spans="21:21" ht="15" customHeight="1">
      <c r="U159522" s="119"/>
    </row>
    <row r="159523" spans="21:21" ht="15" customHeight="1">
      <c r="U159523" s="119"/>
    </row>
    <row r="159524" spans="21:21" ht="15" customHeight="1">
      <c r="U159524" s="119"/>
    </row>
    <row r="159525" spans="21:21" ht="15" customHeight="1">
      <c r="U159525" s="119"/>
    </row>
    <row r="159526" spans="21:21" ht="15" customHeight="1">
      <c r="U159526" s="119"/>
    </row>
    <row r="159527" spans="21:21" ht="15" customHeight="1">
      <c r="U159527" s="119"/>
    </row>
    <row r="159528" spans="21:21" ht="15" customHeight="1">
      <c r="U159528" s="119"/>
    </row>
    <row r="159529" spans="21:21" ht="15" customHeight="1">
      <c r="U159529" s="119"/>
    </row>
    <row r="159530" spans="21:21" ht="15" customHeight="1">
      <c r="U159530" s="119"/>
    </row>
    <row r="159531" spans="21:21" ht="15" customHeight="1">
      <c r="U159531" s="119"/>
    </row>
    <row r="159532" spans="21:21" ht="15" customHeight="1">
      <c r="U159532" s="119"/>
    </row>
    <row r="159533" spans="21:21" ht="15" customHeight="1">
      <c r="U159533" s="119"/>
    </row>
    <row r="159534" spans="21:21" ht="15" customHeight="1">
      <c r="U159534" s="119"/>
    </row>
    <row r="159535" spans="21:21" ht="15" customHeight="1">
      <c r="U159535" s="119"/>
    </row>
    <row r="159536" spans="21:21" ht="15" customHeight="1">
      <c r="U159536" s="119"/>
    </row>
    <row r="159537" spans="21:21" ht="15" customHeight="1">
      <c r="U159537" s="119"/>
    </row>
    <row r="159538" spans="21:21" ht="15" customHeight="1">
      <c r="U159538" s="119"/>
    </row>
    <row r="159539" spans="21:21" ht="15" customHeight="1">
      <c r="U159539" s="119"/>
    </row>
    <row r="159540" spans="21:21" ht="15" customHeight="1">
      <c r="U159540" s="119"/>
    </row>
    <row r="159541" spans="21:21" ht="15" customHeight="1">
      <c r="U159541" s="119"/>
    </row>
    <row r="159542" spans="21:21" ht="15" customHeight="1">
      <c r="U159542" s="119"/>
    </row>
    <row r="159543" spans="21:21" ht="15" customHeight="1">
      <c r="U159543" s="119"/>
    </row>
    <row r="159544" spans="21:21" ht="15" customHeight="1">
      <c r="U159544" s="119"/>
    </row>
    <row r="159545" spans="21:21" ht="15" customHeight="1">
      <c r="U159545" s="119"/>
    </row>
    <row r="159546" spans="21:21" ht="15" customHeight="1">
      <c r="U159546" s="119"/>
    </row>
    <row r="159547" spans="21:21" ht="15" customHeight="1">
      <c r="U159547" s="119"/>
    </row>
    <row r="159548" spans="21:21" ht="15" customHeight="1">
      <c r="U159548" s="119"/>
    </row>
    <row r="159549" spans="21:21" ht="15" customHeight="1">
      <c r="U159549" s="119"/>
    </row>
    <row r="159550" spans="21:21" ht="15" customHeight="1">
      <c r="U159550" s="119"/>
    </row>
    <row r="159551" spans="21:21" ht="15" customHeight="1">
      <c r="U159551" s="119"/>
    </row>
    <row r="159552" spans="21:21" ht="15" customHeight="1">
      <c r="U159552" s="119"/>
    </row>
    <row r="159553" spans="21:21" ht="15" customHeight="1">
      <c r="U159553" s="119"/>
    </row>
    <row r="159554" spans="21:21" ht="15" customHeight="1">
      <c r="U159554" s="119"/>
    </row>
    <row r="159555" spans="21:21" ht="15" customHeight="1">
      <c r="U159555" s="119"/>
    </row>
    <row r="159556" spans="21:21" ht="15" customHeight="1">
      <c r="U159556" s="119"/>
    </row>
    <row r="159557" spans="21:21" ht="15" customHeight="1">
      <c r="U159557" s="119"/>
    </row>
    <row r="159558" spans="21:21" ht="15" customHeight="1">
      <c r="U159558" s="119"/>
    </row>
    <row r="159559" spans="21:21" ht="15" customHeight="1">
      <c r="U159559" s="119"/>
    </row>
    <row r="159560" spans="21:21" ht="15" customHeight="1">
      <c r="U159560" s="119"/>
    </row>
    <row r="159561" spans="21:21" ht="15" customHeight="1">
      <c r="U159561" s="119"/>
    </row>
    <row r="159562" spans="21:21" ht="15" customHeight="1">
      <c r="U159562" s="119"/>
    </row>
    <row r="159563" spans="21:21" ht="15" customHeight="1">
      <c r="U159563" s="119"/>
    </row>
    <row r="159564" spans="21:21" ht="15" customHeight="1">
      <c r="U159564" s="119"/>
    </row>
    <row r="159565" spans="21:21" ht="15" customHeight="1">
      <c r="U159565" s="119"/>
    </row>
    <row r="159566" spans="21:21" ht="15" customHeight="1">
      <c r="U159566" s="119"/>
    </row>
    <row r="159567" spans="21:21" ht="15" customHeight="1">
      <c r="U159567" s="119"/>
    </row>
    <row r="159568" spans="21:21" ht="15" customHeight="1">
      <c r="U159568" s="119"/>
    </row>
    <row r="159569" spans="21:21" ht="15" customHeight="1">
      <c r="U159569" s="119"/>
    </row>
    <row r="159570" spans="21:21" ht="15" customHeight="1">
      <c r="U159570" s="119"/>
    </row>
    <row r="159571" spans="21:21" ht="15" customHeight="1">
      <c r="U159571" s="119"/>
    </row>
    <row r="159572" spans="21:21" ht="15" customHeight="1">
      <c r="U159572" s="119"/>
    </row>
    <row r="159573" spans="21:21" ht="15" customHeight="1">
      <c r="U159573" s="119"/>
    </row>
    <row r="159574" spans="21:21" ht="15" customHeight="1">
      <c r="U159574" s="119"/>
    </row>
    <row r="159575" spans="21:21" ht="15" customHeight="1">
      <c r="U159575" s="119"/>
    </row>
    <row r="159576" spans="21:21" ht="15" customHeight="1">
      <c r="U159576" s="119"/>
    </row>
    <row r="159577" spans="21:21" ht="15" customHeight="1">
      <c r="U159577" s="119"/>
    </row>
    <row r="159578" spans="21:21" ht="15" customHeight="1">
      <c r="U159578" s="119"/>
    </row>
    <row r="159579" spans="21:21" ht="15" customHeight="1">
      <c r="U159579" s="119"/>
    </row>
    <row r="159580" spans="21:21" ht="15" customHeight="1">
      <c r="U159580" s="119"/>
    </row>
    <row r="159581" spans="21:21" ht="15" customHeight="1">
      <c r="U159581" s="119"/>
    </row>
    <row r="159582" spans="21:21" ht="15" customHeight="1">
      <c r="U159582" s="119"/>
    </row>
    <row r="159583" spans="21:21" ht="15" customHeight="1">
      <c r="U159583" s="119"/>
    </row>
    <row r="159584" spans="21:21" ht="15" customHeight="1">
      <c r="U159584" s="119"/>
    </row>
    <row r="159585" spans="21:21" ht="15" customHeight="1">
      <c r="U159585" s="119"/>
    </row>
    <row r="159586" spans="21:21" ht="15" customHeight="1">
      <c r="U159586" s="119"/>
    </row>
    <row r="159587" spans="21:21" ht="15" customHeight="1">
      <c r="U159587" s="119"/>
    </row>
    <row r="159588" spans="21:21" ht="15" customHeight="1">
      <c r="U159588" s="119"/>
    </row>
    <row r="159589" spans="21:21" ht="15" customHeight="1">
      <c r="U159589" s="119"/>
    </row>
    <row r="159590" spans="21:21" ht="15" customHeight="1">
      <c r="U159590" s="119"/>
    </row>
    <row r="159591" spans="21:21" ht="15" customHeight="1">
      <c r="U159591" s="119"/>
    </row>
    <row r="159592" spans="21:21" ht="15" customHeight="1">
      <c r="U159592" s="119"/>
    </row>
    <row r="159593" spans="21:21" ht="15" customHeight="1">
      <c r="U159593" s="119"/>
    </row>
    <row r="159594" spans="21:21" ht="15" customHeight="1">
      <c r="U159594" s="119"/>
    </row>
    <row r="159595" spans="21:21" ht="15" customHeight="1">
      <c r="U159595" s="119"/>
    </row>
    <row r="159596" spans="21:21" ht="15" customHeight="1">
      <c r="U159596" s="119"/>
    </row>
    <row r="159597" spans="21:21" ht="15" customHeight="1">
      <c r="U159597" s="119"/>
    </row>
    <row r="159598" spans="21:21" ht="15" customHeight="1">
      <c r="U159598" s="119"/>
    </row>
    <row r="159599" spans="21:21" ht="15" customHeight="1">
      <c r="U159599" s="119"/>
    </row>
    <row r="159600" spans="21:21" ht="15" customHeight="1">
      <c r="U159600" s="119"/>
    </row>
    <row r="159601" spans="21:21" ht="15" customHeight="1">
      <c r="U159601" s="119"/>
    </row>
    <row r="159602" spans="21:21" ht="15" customHeight="1">
      <c r="U159602" s="119"/>
    </row>
    <row r="159603" spans="21:21" ht="15" customHeight="1">
      <c r="U159603" s="119"/>
    </row>
    <row r="159604" spans="21:21" ht="15" customHeight="1">
      <c r="U159604" s="119"/>
    </row>
    <row r="159605" spans="21:21" ht="15" customHeight="1">
      <c r="U159605" s="119"/>
    </row>
    <row r="159606" spans="21:21" ht="15" customHeight="1">
      <c r="U159606" s="119"/>
    </row>
    <row r="159607" spans="21:21" ht="15" customHeight="1">
      <c r="U159607" s="119"/>
    </row>
    <row r="159608" spans="21:21" ht="15" customHeight="1">
      <c r="U159608" s="119"/>
    </row>
    <row r="159609" spans="21:21" ht="15" customHeight="1">
      <c r="U159609" s="119"/>
    </row>
    <row r="159610" spans="21:21" ht="15" customHeight="1">
      <c r="U159610" s="119"/>
    </row>
    <row r="159611" spans="21:21" ht="15" customHeight="1">
      <c r="U159611" s="119"/>
    </row>
    <row r="159612" spans="21:21" ht="15" customHeight="1">
      <c r="U159612" s="119"/>
    </row>
    <row r="159613" spans="21:21" ht="15" customHeight="1">
      <c r="U159613" s="119"/>
    </row>
    <row r="159614" spans="21:21" ht="15" customHeight="1">
      <c r="U159614" s="119"/>
    </row>
    <row r="159615" spans="21:21" ht="15" customHeight="1">
      <c r="U159615" s="119"/>
    </row>
    <row r="159616" spans="21:21" ht="15" customHeight="1">
      <c r="U159616" s="119"/>
    </row>
    <row r="159617" spans="21:21" ht="15" customHeight="1">
      <c r="U159617" s="119"/>
    </row>
    <row r="159618" spans="21:21" ht="15" customHeight="1">
      <c r="U159618" s="119"/>
    </row>
    <row r="159619" spans="21:21" ht="15" customHeight="1">
      <c r="U159619" s="119"/>
    </row>
    <row r="159620" spans="21:21" ht="15" customHeight="1">
      <c r="U159620" s="119"/>
    </row>
    <row r="159621" spans="21:21" ht="15" customHeight="1">
      <c r="U159621" s="119"/>
    </row>
    <row r="159622" spans="21:21" ht="15" customHeight="1">
      <c r="U159622" s="119"/>
    </row>
    <row r="159623" spans="21:21" ht="15" customHeight="1">
      <c r="U159623" s="119"/>
    </row>
    <row r="159624" spans="21:21" ht="15" customHeight="1">
      <c r="U159624" s="119"/>
    </row>
    <row r="159625" spans="21:21" ht="15" customHeight="1">
      <c r="U159625" s="119"/>
    </row>
    <row r="159626" spans="21:21" ht="15" customHeight="1">
      <c r="U159626" s="119"/>
    </row>
    <row r="159627" spans="21:21" ht="15" customHeight="1">
      <c r="U159627" s="119"/>
    </row>
    <row r="159628" spans="21:21" ht="15" customHeight="1">
      <c r="U159628" s="119"/>
    </row>
    <row r="159629" spans="21:21" ht="15" customHeight="1">
      <c r="U159629" s="119"/>
    </row>
    <row r="159630" spans="21:21" ht="15" customHeight="1">
      <c r="U159630" s="119"/>
    </row>
    <row r="159631" spans="21:21" ht="15" customHeight="1">
      <c r="U159631" s="119"/>
    </row>
    <row r="159632" spans="21:21" ht="15" customHeight="1">
      <c r="U159632" s="119"/>
    </row>
    <row r="159633" spans="21:21" ht="15" customHeight="1">
      <c r="U159633" s="119"/>
    </row>
    <row r="159634" spans="21:21" ht="15" customHeight="1">
      <c r="U159634" s="119"/>
    </row>
    <row r="159635" spans="21:21" ht="15" customHeight="1">
      <c r="U159635" s="119"/>
    </row>
    <row r="159636" spans="21:21" ht="15" customHeight="1">
      <c r="U159636" s="119"/>
    </row>
    <row r="159637" spans="21:21" ht="15" customHeight="1">
      <c r="U159637" s="119"/>
    </row>
    <row r="159638" spans="21:21" ht="15" customHeight="1">
      <c r="U159638" s="119"/>
    </row>
    <row r="159639" spans="21:21" ht="15" customHeight="1">
      <c r="U159639" s="119"/>
    </row>
    <row r="159640" spans="21:21" ht="15" customHeight="1">
      <c r="U159640" s="119"/>
    </row>
    <row r="159641" spans="21:21" ht="15" customHeight="1">
      <c r="U159641" s="119"/>
    </row>
    <row r="159642" spans="21:21" ht="15" customHeight="1">
      <c r="U159642" s="119"/>
    </row>
    <row r="159643" spans="21:21" ht="15" customHeight="1">
      <c r="U159643" s="119"/>
    </row>
    <row r="159644" spans="21:21" ht="15" customHeight="1">
      <c r="U159644" s="119"/>
    </row>
    <row r="159645" spans="21:21" ht="15" customHeight="1">
      <c r="U159645" s="119"/>
    </row>
    <row r="159646" spans="21:21" ht="15" customHeight="1">
      <c r="U159646" s="119"/>
    </row>
    <row r="159647" spans="21:21" ht="15" customHeight="1">
      <c r="U159647" s="119"/>
    </row>
    <row r="159648" spans="21:21" ht="15" customHeight="1">
      <c r="U159648" s="119"/>
    </row>
    <row r="159649" spans="21:21" ht="15" customHeight="1">
      <c r="U159649" s="119"/>
    </row>
    <row r="159650" spans="21:21" ht="15" customHeight="1">
      <c r="U159650" s="119"/>
    </row>
    <row r="159651" spans="21:21" ht="15" customHeight="1">
      <c r="U159651" s="119"/>
    </row>
    <row r="159652" spans="21:21" ht="15" customHeight="1">
      <c r="U159652" s="119"/>
    </row>
    <row r="159653" spans="21:21" ht="15" customHeight="1">
      <c r="U159653" s="119"/>
    </row>
    <row r="159654" spans="21:21" ht="15" customHeight="1">
      <c r="U159654" s="119"/>
    </row>
    <row r="159655" spans="21:21" ht="15" customHeight="1">
      <c r="U159655" s="119"/>
    </row>
    <row r="159656" spans="21:21" ht="15" customHeight="1">
      <c r="U159656" s="119"/>
    </row>
    <row r="159657" spans="21:21" ht="15" customHeight="1">
      <c r="U159657" s="119"/>
    </row>
    <row r="159658" spans="21:21" ht="15" customHeight="1">
      <c r="U159658" s="119"/>
    </row>
    <row r="159659" spans="21:21" ht="15" customHeight="1">
      <c r="U159659" s="119"/>
    </row>
    <row r="159660" spans="21:21" ht="15" customHeight="1">
      <c r="U159660" s="119"/>
    </row>
    <row r="159661" spans="21:21" ht="15" customHeight="1">
      <c r="U159661" s="119"/>
    </row>
    <row r="159662" spans="21:21" ht="15" customHeight="1">
      <c r="U159662" s="119"/>
    </row>
    <row r="159663" spans="21:21" ht="15" customHeight="1">
      <c r="U159663" s="119"/>
    </row>
    <row r="159664" spans="21:21" ht="15" customHeight="1">
      <c r="U159664" s="119"/>
    </row>
    <row r="159665" spans="21:21" ht="15" customHeight="1">
      <c r="U159665" s="119"/>
    </row>
    <row r="159666" spans="21:21" ht="15" customHeight="1">
      <c r="U159666" s="119"/>
    </row>
    <row r="159667" spans="21:21" ht="15" customHeight="1">
      <c r="U159667" s="119"/>
    </row>
    <row r="159668" spans="21:21" ht="15" customHeight="1">
      <c r="U159668" s="119"/>
    </row>
    <row r="159669" spans="21:21" ht="15" customHeight="1">
      <c r="U159669" s="119"/>
    </row>
    <row r="159670" spans="21:21" ht="15" customHeight="1">
      <c r="U159670" s="119"/>
    </row>
    <row r="159671" spans="21:21" ht="15" customHeight="1">
      <c r="U159671" s="119"/>
    </row>
    <row r="159672" spans="21:21" ht="15" customHeight="1">
      <c r="U159672" s="119"/>
    </row>
    <row r="159673" spans="21:21" ht="15" customHeight="1">
      <c r="U159673" s="119"/>
    </row>
    <row r="159674" spans="21:21" ht="15" customHeight="1">
      <c r="U159674" s="119"/>
    </row>
    <row r="159675" spans="21:21" ht="15" customHeight="1">
      <c r="U159675" s="119"/>
    </row>
    <row r="159676" spans="21:21" ht="15" customHeight="1">
      <c r="U159676" s="119"/>
    </row>
    <row r="159677" spans="21:21" ht="15" customHeight="1">
      <c r="U159677" s="119"/>
    </row>
    <row r="159678" spans="21:21" ht="15" customHeight="1">
      <c r="U159678" s="119"/>
    </row>
    <row r="159679" spans="21:21" ht="15" customHeight="1">
      <c r="U159679" s="119"/>
    </row>
    <row r="159680" spans="21:21" ht="15" customHeight="1">
      <c r="U159680" s="119"/>
    </row>
    <row r="159681" spans="21:21" ht="15" customHeight="1">
      <c r="U159681" s="119"/>
    </row>
    <row r="159682" spans="21:21" ht="15" customHeight="1">
      <c r="U159682" s="119"/>
    </row>
    <row r="159683" spans="21:21" ht="15" customHeight="1">
      <c r="U159683" s="119"/>
    </row>
    <row r="159684" spans="21:21" ht="15" customHeight="1">
      <c r="U159684" s="119"/>
    </row>
    <row r="159685" spans="21:21" ht="15" customHeight="1">
      <c r="U159685" s="119"/>
    </row>
    <row r="159686" spans="21:21" ht="15" customHeight="1">
      <c r="U159686" s="119"/>
    </row>
    <row r="159687" spans="21:21" ht="15" customHeight="1">
      <c r="U159687" s="119"/>
    </row>
    <row r="159688" spans="21:21" ht="15" customHeight="1">
      <c r="U159688" s="119"/>
    </row>
    <row r="159689" spans="21:21" ht="15" customHeight="1">
      <c r="U159689" s="119"/>
    </row>
    <row r="159690" spans="21:21" ht="15" customHeight="1">
      <c r="U159690" s="119"/>
    </row>
    <row r="159691" spans="21:21" ht="15" customHeight="1">
      <c r="U159691" s="119"/>
    </row>
    <row r="159692" spans="21:21" ht="15" customHeight="1">
      <c r="U159692" s="119"/>
    </row>
    <row r="159693" spans="21:21" ht="15" customHeight="1">
      <c r="U159693" s="119"/>
    </row>
    <row r="159694" spans="21:21" ht="15" customHeight="1">
      <c r="U159694" s="119"/>
    </row>
    <row r="159695" spans="21:21" ht="15" customHeight="1">
      <c r="U159695" s="119"/>
    </row>
    <row r="159696" spans="21:21" ht="15" customHeight="1">
      <c r="U159696" s="119"/>
    </row>
    <row r="159697" spans="21:21" ht="15" customHeight="1">
      <c r="U159697" s="119"/>
    </row>
    <row r="159698" spans="21:21" ht="15" customHeight="1">
      <c r="U159698" s="119"/>
    </row>
    <row r="159699" spans="21:21" ht="15" customHeight="1">
      <c r="U159699" s="119"/>
    </row>
    <row r="159700" spans="21:21" ht="15" customHeight="1">
      <c r="U159700" s="119"/>
    </row>
    <row r="159701" spans="21:21" ht="15" customHeight="1">
      <c r="U159701" s="119"/>
    </row>
    <row r="159702" spans="21:21" ht="15" customHeight="1">
      <c r="U159702" s="119"/>
    </row>
    <row r="159703" spans="21:21" ht="15" customHeight="1">
      <c r="U159703" s="119"/>
    </row>
    <row r="159704" spans="21:21" ht="15" customHeight="1">
      <c r="U159704" s="119"/>
    </row>
    <row r="159705" spans="21:21" ht="15" customHeight="1">
      <c r="U159705" s="119"/>
    </row>
    <row r="159706" spans="21:21" ht="15" customHeight="1">
      <c r="U159706" s="119"/>
    </row>
    <row r="159707" spans="21:21" ht="15" customHeight="1">
      <c r="U159707" s="119"/>
    </row>
    <row r="159708" spans="21:21" ht="15" customHeight="1">
      <c r="U159708" s="119"/>
    </row>
    <row r="159709" spans="21:21" ht="15" customHeight="1">
      <c r="U159709" s="119"/>
    </row>
    <row r="159710" spans="21:21" ht="15" customHeight="1">
      <c r="U159710" s="119"/>
    </row>
    <row r="159711" spans="21:21" ht="15" customHeight="1">
      <c r="U159711" s="119"/>
    </row>
    <row r="159712" spans="21:21" ht="15" customHeight="1">
      <c r="U159712" s="119"/>
    </row>
    <row r="159713" spans="21:21" ht="15" customHeight="1">
      <c r="U159713" s="119"/>
    </row>
    <row r="159714" spans="21:21" ht="15" customHeight="1">
      <c r="U159714" s="119"/>
    </row>
    <row r="159715" spans="21:21" ht="15" customHeight="1">
      <c r="U159715" s="119"/>
    </row>
    <row r="159716" spans="21:21" ht="15" customHeight="1">
      <c r="U159716" s="119"/>
    </row>
    <row r="159717" spans="21:21" ht="15" customHeight="1">
      <c r="U159717" s="119"/>
    </row>
    <row r="159718" spans="21:21" ht="15" customHeight="1">
      <c r="U159718" s="119"/>
    </row>
    <row r="159719" spans="21:21" ht="15" customHeight="1">
      <c r="U159719" s="119"/>
    </row>
    <row r="159720" spans="21:21" ht="15" customHeight="1">
      <c r="U159720" s="119"/>
    </row>
    <row r="159721" spans="21:21" ht="15" customHeight="1">
      <c r="U159721" s="119"/>
    </row>
    <row r="159722" spans="21:21" ht="15" customHeight="1">
      <c r="U159722" s="119"/>
    </row>
    <row r="159723" spans="21:21" ht="15" customHeight="1">
      <c r="U159723" s="119"/>
    </row>
    <row r="159724" spans="21:21" ht="15" customHeight="1">
      <c r="U159724" s="119"/>
    </row>
    <row r="159725" spans="21:21" ht="15" customHeight="1">
      <c r="U159725" s="119"/>
    </row>
    <row r="159726" spans="21:21" ht="15" customHeight="1">
      <c r="U159726" s="119"/>
    </row>
    <row r="159727" spans="21:21" ht="15" customHeight="1">
      <c r="U159727" s="119"/>
    </row>
    <row r="159728" spans="21:21" ht="15" customHeight="1">
      <c r="U159728" s="119"/>
    </row>
    <row r="159729" spans="21:21" ht="15" customHeight="1">
      <c r="U159729" s="119"/>
    </row>
    <row r="159730" spans="21:21" ht="15" customHeight="1">
      <c r="U159730" s="119"/>
    </row>
    <row r="159731" spans="21:21" ht="15" customHeight="1">
      <c r="U159731" s="119"/>
    </row>
    <row r="159732" spans="21:21" ht="15" customHeight="1">
      <c r="U159732" s="119"/>
    </row>
    <row r="159733" spans="21:21" ht="15" customHeight="1">
      <c r="U159733" s="119"/>
    </row>
    <row r="159734" spans="21:21" ht="15" customHeight="1">
      <c r="U159734" s="119"/>
    </row>
    <row r="159735" spans="21:21" ht="15" customHeight="1">
      <c r="U159735" s="119"/>
    </row>
    <row r="159736" spans="21:21" ht="15" customHeight="1">
      <c r="U159736" s="119"/>
    </row>
    <row r="159737" spans="21:21" ht="15" customHeight="1">
      <c r="U159737" s="119"/>
    </row>
    <row r="159738" spans="21:21" ht="15" customHeight="1">
      <c r="U159738" s="119"/>
    </row>
    <row r="159739" spans="21:21" ht="15" customHeight="1">
      <c r="U159739" s="119"/>
    </row>
    <row r="159740" spans="21:21" ht="15" customHeight="1">
      <c r="U159740" s="119"/>
    </row>
    <row r="159741" spans="21:21" ht="15" customHeight="1">
      <c r="U159741" s="119"/>
    </row>
    <row r="159742" spans="21:21" ht="15" customHeight="1">
      <c r="U159742" s="119"/>
    </row>
    <row r="159743" spans="21:21" ht="15" customHeight="1">
      <c r="U159743" s="119"/>
    </row>
    <row r="159744" spans="21:21" ht="15" customHeight="1">
      <c r="U159744" s="119"/>
    </row>
    <row r="159745" spans="21:21" ht="15" customHeight="1">
      <c r="U159745" s="119"/>
    </row>
    <row r="159746" spans="21:21" ht="15" customHeight="1">
      <c r="U159746" s="119"/>
    </row>
    <row r="159747" spans="21:21" ht="15" customHeight="1">
      <c r="U159747" s="119"/>
    </row>
    <row r="159748" spans="21:21" ht="15" customHeight="1">
      <c r="U159748" s="119"/>
    </row>
    <row r="159749" spans="21:21" ht="15" customHeight="1">
      <c r="U159749" s="119"/>
    </row>
    <row r="159750" spans="21:21" ht="15" customHeight="1">
      <c r="U159750" s="119"/>
    </row>
    <row r="159751" spans="21:21" ht="15" customHeight="1">
      <c r="U159751" s="119"/>
    </row>
    <row r="159752" spans="21:21" ht="15" customHeight="1">
      <c r="U159752" s="119"/>
    </row>
    <row r="159753" spans="21:21" ht="15" customHeight="1">
      <c r="U159753" s="119"/>
    </row>
    <row r="159754" spans="21:21" ht="15" customHeight="1">
      <c r="U159754" s="119"/>
    </row>
    <row r="159755" spans="21:21" ht="15" customHeight="1">
      <c r="U159755" s="119"/>
    </row>
    <row r="159756" spans="21:21" ht="15" customHeight="1">
      <c r="U159756" s="119"/>
    </row>
    <row r="159757" spans="21:21" ht="15" customHeight="1">
      <c r="U159757" s="119"/>
    </row>
    <row r="159758" spans="21:21" ht="15" customHeight="1">
      <c r="U159758" s="119"/>
    </row>
    <row r="159759" spans="21:21" ht="15" customHeight="1">
      <c r="U159759" s="119"/>
    </row>
    <row r="159760" spans="21:21" ht="15" customHeight="1">
      <c r="U159760" s="119"/>
    </row>
    <row r="159761" spans="21:21" ht="15" customHeight="1">
      <c r="U159761" s="119"/>
    </row>
    <row r="159762" spans="21:21" ht="15" customHeight="1">
      <c r="U159762" s="119"/>
    </row>
    <row r="159763" spans="21:21" ht="15" customHeight="1">
      <c r="U159763" s="119"/>
    </row>
    <row r="159764" spans="21:21" ht="15" customHeight="1">
      <c r="U159764" s="119"/>
    </row>
    <row r="159765" spans="21:21" ht="15" customHeight="1">
      <c r="U159765" s="119"/>
    </row>
    <row r="159766" spans="21:21" ht="15" customHeight="1">
      <c r="U159766" s="119"/>
    </row>
    <row r="159767" spans="21:21" ht="15" customHeight="1">
      <c r="U159767" s="119"/>
    </row>
    <row r="159768" spans="21:21" ht="15" customHeight="1">
      <c r="U159768" s="119"/>
    </row>
    <row r="159769" spans="21:21" ht="15" customHeight="1">
      <c r="U159769" s="119"/>
    </row>
    <row r="159770" spans="21:21" ht="15" customHeight="1">
      <c r="U159770" s="119"/>
    </row>
    <row r="159771" spans="21:21" ht="15" customHeight="1">
      <c r="U159771" s="119"/>
    </row>
    <row r="159772" spans="21:21" ht="15" customHeight="1">
      <c r="U159772" s="119"/>
    </row>
    <row r="159773" spans="21:21" ht="15" customHeight="1">
      <c r="U159773" s="119"/>
    </row>
    <row r="159774" spans="21:21" ht="15" customHeight="1">
      <c r="U159774" s="119"/>
    </row>
    <row r="159775" spans="21:21" ht="15" customHeight="1">
      <c r="U159775" s="119"/>
    </row>
    <row r="159776" spans="21:21" ht="15" customHeight="1">
      <c r="U159776" s="119"/>
    </row>
    <row r="159777" spans="21:21" ht="15" customHeight="1">
      <c r="U159777" s="119"/>
    </row>
    <row r="159778" spans="21:21" ht="15" customHeight="1">
      <c r="U159778" s="119"/>
    </row>
    <row r="159779" spans="21:21" ht="15" customHeight="1">
      <c r="U159779" s="119"/>
    </row>
    <row r="159780" spans="21:21" ht="15" customHeight="1">
      <c r="U159780" s="119"/>
    </row>
    <row r="159781" spans="21:21" ht="15" customHeight="1">
      <c r="U159781" s="119"/>
    </row>
    <row r="159782" spans="21:21" ht="15" customHeight="1">
      <c r="U159782" s="119"/>
    </row>
    <row r="159783" spans="21:21" ht="15" customHeight="1">
      <c r="U159783" s="119"/>
    </row>
    <row r="159784" spans="21:21" ht="15" customHeight="1">
      <c r="U159784" s="119"/>
    </row>
    <row r="159785" spans="21:21" ht="15" customHeight="1">
      <c r="U159785" s="119"/>
    </row>
    <row r="159786" spans="21:21" ht="15" customHeight="1">
      <c r="U159786" s="119"/>
    </row>
    <row r="159787" spans="21:21" ht="15" customHeight="1">
      <c r="U159787" s="119"/>
    </row>
    <row r="159788" spans="21:21" ht="15" customHeight="1">
      <c r="U159788" s="119"/>
    </row>
    <row r="159789" spans="21:21" ht="15" customHeight="1">
      <c r="U159789" s="119"/>
    </row>
    <row r="159790" spans="21:21" ht="15" customHeight="1">
      <c r="U159790" s="119"/>
    </row>
    <row r="159791" spans="21:21" ht="15" customHeight="1">
      <c r="U159791" s="119"/>
    </row>
    <row r="159792" spans="21:21" ht="15" customHeight="1">
      <c r="U159792" s="119"/>
    </row>
    <row r="159793" spans="21:21" ht="15" customHeight="1">
      <c r="U159793" s="119"/>
    </row>
    <row r="159794" spans="21:21" ht="15" customHeight="1">
      <c r="U159794" s="119"/>
    </row>
    <row r="159795" spans="21:21" ht="15" customHeight="1">
      <c r="U159795" s="119"/>
    </row>
    <row r="159796" spans="21:21" ht="15" customHeight="1">
      <c r="U159796" s="119"/>
    </row>
    <row r="159797" spans="21:21" ht="15" customHeight="1">
      <c r="U159797" s="119"/>
    </row>
    <row r="159798" spans="21:21" ht="15" customHeight="1">
      <c r="U159798" s="119"/>
    </row>
    <row r="159799" spans="21:21" ht="15" customHeight="1">
      <c r="U159799" s="119"/>
    </row>
    <row r="159800" spans="21:21" ht="15" customHeight="1">
      <c r="U159800" s="119"/>
    </row>
    <row r="159801" spans="21:21" ht="15" customHeight="1">
      <c r="U159801" s="119"/>
    </row>
    <row r="159802" spans="21:21" ht="15" customHeight="1">
      <c r="U159802" s="119"/>
    </row>
    <row r="159803" spans="21:21" ht="15" customHeight="1">
      <c r="U159803" s="119"/>
    </row>
    <row r="159804" spans="21:21" ht="15" customHeight="1">
      <c r="U159804" s="119"/>
    </row>
    <row r="159805" spans="21:21" ht="15" customHeight="1">
      <c r="U159805" s="119"/>
    </row>
    <row r="159806" spans="21:21" ht="15" customHeight="1">
      <c r="U159806" s="119"/>
    </row>
    <row r="159807" spans="21:21" ht="15" customHeight="1">
      <c r="U159807" s="119"/>
    </row>
    <row r="159808" spans="21:21" ht="15" customHeight="1">
      <c r="U159808" s="119"/>
    </row>
    <row r="159809" spans="21:21" ht="15" customHeight="1">
      <c r="U159809" s="119"/>
    </row>
    <row r="159810" spans="21:21" ht="15" customHeight="1">
      <c r="U159810" s="119"/>
    </row>
    <row r="159811" spans="21:21" ht="15" customHeight="1">
      <c r="U159811" s="119"/>
    </row>
    <row r="159812" spans="21:21" ht="15" customHeight="1">
      <c r="U159812" s="119"/>
    </row>
    <row r="159813" spans="21:21" ht="15" customHeight="1">
      <c r="U159813" s="119"/>
    </row>
    <row r="159814" spans="21:21" ht="15" customHeight="1">
      <c r="U159814" s="119"/>
    </row>
    <row r="159815" spans="21:21" ht="15" customHeight="1">
      <c r="U159815" s="119"/>
    </row>
    <row r="159816" spans="21:21" ht="15" customHeight="1">
      <c r="U159816" s="119"/>
    </row>
    <row r="159817" spans="21:21" ht="15" customHeight="1">
      <c r="U159817" s="119"/>
    </row>
    <row r="159818" spans="21:21" ht="15" customHeight="1">
      <c r="U159818" s="119"/>
    </row>
    <row r="159819" spans="21:21" ht="15" customHeight="1">
      <c r="U159819" s="119"/>
    </row>
    <row r="159820" spans="21:21" ht="15" customHeight="1">
      <c r="U159820" s="119"/>
    </row>
    <row r="159821" spans="21:21" ht="15" customHeight="1">
      <c r="U159821" s="119"/>
    </row>
    <row r="159822" spans="21:21" ht="15" customHeight="1">
      <c r="U159822" s="119"/>
    </row>
    <row r="159823" spans="21:21" ht="15" customHeight="1">
      <c r="U159823" s="119"/>
    </row>
    <row r="159824" spans="21:21" ht="15" customHeight="1">
      <c r="U159824" s="119"/>
    </row>
    <row r="159825" spans="21:21" ht="15" customHeight="1">
      <c r="U159825" s="119"/>
    </row>
    <row r="159826" spans="21:21" ht="15" customHeight="1">
      <c r="U159826" s="119"/>
    </row>
    <row r="159827" spans="21:21" ht="15" customHeight="1">
      <c r="U159827" s="119"/>
    </row>
    <row r="159828" spans="21:21" ht="15" customHeight="1">
      <c r="U159828" s="119"/>
    </row>
    <row r="159829" spans="21:21" ht="15" customHeight="1">
      <c r="U159829" s="119"/>
    </row>
    <row r="159830" spans="21:21" ht="15" customHeight="1">
      <c r="U159830" s="119"/>
    </row>
    <row r="159831" spans="21:21" ht="15" customHeight="1">
      <c r="U159831" s="119"/>
    </row>
    <row r="159832" spans="21:21" ht="15" customHeight="1">
      <c r="U159832" s="119"/>
    </row>
    <row r="159833" spans="21:21" ht="15" customHeight="1">
      <c r="U159833" s="119"/>
    </row>
    <row r="159834" spans="21:21" ht="15" customHeight="1">
      <c r="U159834" s="119"/>
    </row>
    <row r="159835" spans="21:21" ht="15" customHeight="1">
      <c r="U159835" s="119"/>
    </row>
    <row r="159836" spans="21:21" ht="15" customHeight="1">
      <c r="U159836" s="119"/>
    </row>
    <row r="159837" spans="21:21" ht="15" customHeight="1">
      <c r="U159837" s="119"/>
    </row>
    <row r="159838" spans="21:21" ht="15" customHeight="1">
      <c r="U159838" s="119"/>
    </row>
    <row r="159839" spans="21:21" ht="15" customHeight="1">
      <c r="U159839" s="119"/>
    </row>
    <row r="159840" spans="21:21" ht="15" customHeight="1">
      <c r="U159840" s="119"/>
    </row>
    <row r="159841" spans="21:21" ht="15" customHeight="1">
      <c r="U159841" s="119"/>
    </row>
    <row r="159842" spans="21:21" ht="15" customHeight="1">
      <c r="U159842" s="119"/>
    </row>
    <row r="159843" spans="21:21" ht="15" customHeight="1">
      <c r="U159843" s="119"/>
    </row>
    <row r="159844" spans="21:21" ht="15" customHeight="1">
      <c r="U159844" s="119"/>
    </row>
    <row r="159845" spans="21:21" ht="15" customHeight="1">
      <c r="U159845" s="119"/>
    </row>
    <row r="159846" spans="21:21" ht="15" customHeight="1">
      <c r="U159846" s="119"/>
    </row>
    <row r="159847" spans="21:21" ht="15" customHeight="1">
      <c r="U159847" s="119"/>
    </row>
    <row r="159848" spans="21:21" ht="15" customHeight="1">
      <c r="U159848" s="119"/>
    </row>
    <row r="159849" spans="21:21" ht="15" customHeight="1">
      <c r="U159849" s="119"/>
    </row>
    <row r="159850" spans="21:21" ht="15" customHeight="1">
      <c r="U159850" s="119"/>
    </row>
    <row r="159851" spans="21:21" ht="15" customHeight="1">
      <c r="U159851" s="119"/>
    </row>
    <row r="159852" spans="21:21" ht="15" customHeight="1">
      <c r="U159852" s="119"/>
    </row>
    <row r="159853" spans="21:21" ht="15" customHeight="1">
      <c r="U159853" s="119"/>
    </row>
    <row r="159854" spans="21:21" ht="15" customHeight="1">
      <c r="U159854" s="119"/>
    </row>
    <row r="159855" spans="21:21" ht="15" customHeight="1">
      <c r="U159855" s="119"/>
    </row>
    <row r="159856" spans="21:21" ht="15" customHeight="1">
      <c r="U159856" s="119"/>
    </row>
    <row r="159857" spans="21:21" ht="15" customHeight="1">
      <c r="U159857" s="119"/>
    </row>
    <row r="159858" spans="21:21" ht="15" customHeight="1">
      <c r="U159858" s="119"/>
    </row>
    <row r="159859" spans="21:21" ht="15" customHeight="1">
      <c r="U159859" s="119"/>
    </row>
    <row r="159860" spans="21:21" ht="15" customHeight="1">
      <c r="U159860" s="119"/>
    </row>
    <row r="159861" spans="21:21" ht="15" customHeight="1">
      <c r="U159861" s="119"/>
    </row>
    <row r="159862" spans="21:21" ht="15" customHeight="1">
      <c r="U159862" s="119"/>
    </row>
    <row r="159863" spans="21:21" ht="15" customHeight="1">
      <c r="U159863" s="119"/>
    </row>
    <row r="159864" spans="21:21" ht="15" customHeight="1">
      <c r="U159864" s="119"/>
    </row>
    <row r="159865" spans="21:21" ht="15" customHeight="1">
      <c r="U159865" s="119"/>
    </row>
    <row r="159866" spans="21:21" ht="15" customHeight="1">
      <c r="U159866" s="119"/>
    </row>
    <row r="159867" spans="21:21" ht="15" customHeight="1">
      <c r="U159867" s="119"/>
    </row>
    <row r="159868" spans="21:21" ht="15" customHeight="1">
      <c r="U159868" s="119"/>
    </row>
    <row r="159869" spans="21:21" ht="15" customHeight="1">
      <c r="U159869" s="119"/>
    </row>
    <row r="159870" spans="21:21" ht="15" customHeight="1">
      <c r="U159870" s="119"/>
    </row>
    <row r="159871" spans="21:21" ht="15" customHeight="1">
      <c r="U159871" s="119"/>
    </row>
    <row r="159872" spans="21:21" ht="15" customHeight="1">
      <c r="U159872" s="119"/>
    </row>
    <row r="159873" spans="21:21" ht="15" customHeight="1">
      <c r="U159873" s="119"/>
    </row>
    <row r="159874" spans="21:21" ht="15" customHeight="1">
      <c r="U159874" s="119"/>
    </row>
    <row r="159875" spans="21:21" ht="15" customHeight="1">
      <c r="U159875" s="119"/>
    </row>
    <row r="159876" spans="21:21" ht="15" customHeight="1">
      <c r="U159876" s="119"/>
    </row>
    <row r="159877" spans="21:21" ht="15" customHeight="1">
      <c r="U159877" s="119"/>
    </row>
    <row r="159878" spans="21:21" ht="15" customHeight="1">
      <c r="U159878" s="119"/>
    </row>
    <row r="159879" spans="21:21" ht="15" customHeight="1">
      <c r="U159879" s="119"/>
    </row>
    <row r="159880" spans="21:21" ht="15" customHeight="1">
      <c r="U159880" s="119"/>
    </row>
    <row r="159881" spans="21:21" ht="15" customHeight="1">
      <c r="U159881" s="119"/>
    </row>
    <row r="159882" spans="21:21" ht="15" customHeight="1">
      <c r="U159882" s="119"/>
    </row>
    <row r="159883" spans="21:21" ht="15" customHeight="1">
      <c r="U159883" s="119"/>
    </row>
    <row r="159884" spans="21:21" ht="15" customHeight="1">
      <c r="U159884" s="119"/>
    </row>
    <row r="159885" spans="21:21" ht="15" customHeight="1">
      <c r="U159885" s="119"/>
    </row>
    <row r="159886" spans="21:21" ht="15" customHeight="1">
      <c r="U159886" s="119"/>
    </row>
    <row r="159887" spans="21:21" ht="15" customHeight="1">
      <c r="U159887" s="119"/>
    </row>
    <row r="159888" spans="21:21" ht="15" customHeight="1">
      <c r="U159888" s="119"/>
    </row>
    <row r="159889" spans="21:21" ht="15" customHeight="1">
      <c r="U159889" s="119"/>
    </row>
    <row r="159890" spans="21:21" ht="15" customHeight="1">
      <c r="U159890" s="119"/>
    </row>
    <row r="159891" spans="21:21" ht="15" customHeight="1">
      <c r="U159891" s="119"/>
    </row>
    <row r="159892" spans="21:21" ht="15" customHeight="1">
      <c r="U159892" s="119"/>
    </row>
    <row r="159893" spans="21:21" ht="15" customHeight="1">
      <c r="U159893" s="119"/>
    </row>
    <row r="159894" spans="21:21" ht="15" customHeight="1">
      <c r="U159894" s="119"/>
    </row>
    <row r="159895" spans="21:21" ht="15" customHeight="1">
      <c r="U159895" s="119"/>
    </row>
    <row r="159896" spans="21:21" ht="15" customHeight="1">
      <c r="U159896" s="119"/>
    </row>
    <row r="159897" spans="21:21" ht="15" customHeight="1">
      <c r="U159897" s="119"/>
    </row>
    <row r="159898" spans="21:21" ht="15" customHeight="1">
      <c r="U159898" s="119"/>
    </row>
    <row r="159899" spans="21:21" ht="15" customHeight="1">
      <c r="U159899" s="119"/>
    </row>
    <row r="159900" spans="21:21" ht="15" customHeight="1">
      <c r="U159900" s="119"/>
    </row>
    <row r="159901" spans="21:21" ht="15" customHeight="1">
      <c r="U159901" s="119"/>
    </row>
    <row r="159902" spans="21:21" ht="15" customHeight="1">
      <c r="U159902" s="119"/>
    </row>
    <row r="159903" spans="21:21" ht="15" customHeight="1">
      <c r="U159903" s="119"/>
    </row>
    <row r="159904" spans="21:21" ht="15" customHeight="1">
      <c r="U159904" s="119"/>
    </row>
    <row r="159905" spans="21:21" ht="15" customHeight="1">
      <c r="U159905" s="119"/>
    </row>
    <row r="159906" spans="21:21" ht="15" customHeight="1">
      <c r="U159906" s="119"/>
    </row>
    <row r="159907" spans="21:21" ht="15" customHeight="1">
      <c r="U159907" s="119"/>
    </row>
    <row r="159908" spans="21:21" ht="15" customHeight="1">
      <c r="U159908" s="119"/>
    </row>
    <row r="159909" spans="21:21" ht="15" customHeight="1">
      <c r="U159909" s="119"/>
    </row>
    <row r="159910" spans="21:21" ht="15" customHeight="1">
      <c r="U159910" s="119"/>
    </row>
    <row r="159911" spans="21:21" ht="15" customHeight="1">
      <c r="U159911" s="119"/>
    </row>
    <row r="159912" spans="21:21" ht="15" customHeight="1">
      <c r="U159912" s="119"/>
    </row>
    <row r="159913" spans="21:21" ht="15" customHeight="1">
      <c r="U159913" s="119"/>
    </row>
    <row r="159914" spans="21:21" ht="15" customHeight="1">
      <c r="U159914" s="119"/>
    </row>
    <row r="159915" spans="21:21" ht="15" customHeight="1">
      <c r="U159915" s="119"/>
    </row>
    <row r="159916" spans="21:21" ht="15" customHeight="1">
      <c r="U159916" s="119"/>
    </row>
    <row r="159917" spans="21:21" ht="15" customHeight="1">
      <c r="U159917" s="119"/>
    </row>
    <row r="159918" spans="21:21" ht="15" customHeight="1">
      <c r="U159918" s="119"/>
    </row>
    <row r="159919" spans="21:21" ht="15" customHeight="1">
      <c r="U159919" s="119"/>
    </row>
    <row r="159920" spans="21:21" ht="15" customHeight="1">
      <c r="U159920" s="119"/>
    </row>
    <row r="159921" spans="21:21" ht="15" customHeight="1">
      <c r="U159921" s="119"/>
    </row>
    <row r="159922" spans="21:21" ht="15" customHeight="1">
      <c r="U159922" s="119"/>
    </row>
    <row r="159923" spans="21:21" ht="15" customHeight="1">
      <c r="U159923" s="119"/>
    </row>
    <row r="159924" spans="21:21" ht="15" customHeight="1">
      <c r="U159924" s="119"/>
    </row>
    <row r="159925" spans="21:21" ht="15" customHeight="1">
      <c r="U159925" s="119"/>
    </row>
    <row r="159926" spans="21:21" ht="15" customHeight="1">
      <c r="U159926" s="119"/>
    </row>
    <row r="159927" spans="21:21" ht="15" customHeight="1">
      <c r="U159927" s="119"/>
    </row>
    <row r="159928" spans="21:21" ht="15" customHeight="1">
      <c r="U159928" s="119"/>
    </row>
    <row r="159929" spans="21:21" ht="15" customHeight="1">
      <c r="U159929" s="119"/>
    </row>
    <row r="159930" spans="21:21" ht="15" customHeight="1">
      <c r="U159930" s="119"/>
    </row>
    <row r="159931" spans="21:21" ht="15" customHeight="1">
      <c r="U159931" s="119"/>
    </row>
    <row r="159932" spans="21:21" ht="15" customHeight="1">
      <c r="U159932" s="119"/>
    </row>
    <row r="159933" spans="21:21" ht="15" customHeight="1">
      <c r="U159933" s="119"/>
    </row>
    <row r="159934" spans="21:21" ht="15" customHeight="1">
      <c r="U159934" s="119"/>
    </row>
    <row r="159935" spans="21:21" ht="15" customHeight="1">
      <c r="U159935" s="119"/>
    </row>
    <row r="159936" spans="21:21" ht="15" customHeight="1">
      <c r="U159936" s="119"/>
    </row>
    <row r="159937" spans="21:21" ht="15" customHeight="1">
      <c r="U159937" s="119"/>
    </row>
    <row r="159938" spans="21:21" ht="15" customHeight="1">
      <c r="U159938" s="119"/>
    </row>
    <row r="159939" spans="21:21" ht="15" customHeight="1">
      <c r="U159939" s="119"/>
    </row>
    <row r="159940" spans="21:21" ht="15" customHeight="1">
      <c r="U159940" s="119"/>
    </row>
    <row r="159941" spans="21:21" ht="15" customHeight="1">
      <c r="U159941" s="119"/>
    </row>
    <row r="159942" spans="21:21" ht="15" customHeight="1">
      <c r="U159942" s="119"/>
    </row>
    <row r="159943" spans="21:21" ht="15" customHeight="1">
      <c r="U159943" s="119"/>
    </row>
    <row r="159944" spans="21:21" ht="15" customHeight="1">
      <c r="U159944" s="119"/>
    </row>
    <row r="159945" spans="21:21" ht="15" customHeight="1">
      <c r="U159945" s="119"/>
    </row>
    <row r="159946" spans="21:21" ht="15" customHeight="1">
      <c r="U159946" s="119"/>
    </row>
    <row r="159947" spans="21:21" ht="15" customHeight="1">
      <c r="U159947" s="119"/>
    </row>
    <row r="159948" spans="21:21" ht="15" customHeight="1">
      <c r="U159948" s="119"/>
    </row>
    <row r="159949" spans="21:21" ht="15" customHeight="1">
      <c r="U159949" s="119"/>
    </row>
    <row r="159950" spans="21:21" ht="15" customHeight="1">
      <c r="U159950" s="119"/>
    </row>
    <row r="159951" spans="21:21" ht="15" customHeight="1">
      <c r="U159951" s="119"/>
    </row>
    <row r="159952" spans="21:21" ht="15" customHeight="1">
      <c r="U159952" s="119"/>
    </row>
    <row r="159953" spans="21:21" ht="15" customHeight="1">
      <c r="U159953" s="119"/>
    </row>
    <row r="159954" spans="21:21" ht="15" customHeight="1">
      <c r="U159954" s="119"/>
    </row>
    <row r="159955" spans="21:21" ht="15" customHeight="1">
      <c r="U159955" s="119"/>
    </row>
    <row r="159956" spans="21:21" ht="15" customHeight="1">
      <c r="U159956" s="119"/>
    </row>
    <row r="159957" spans="21:21" ht="15" customHeight="1">
      <c r="U159957" s="119"/>
    </row>
    <row r="159958" spans="21:21" ht="15" customHeight="1">
      <c r="U159958" s="119"/>
    </row>
    <row r="159959" spans="21:21" ht="15" customHeight="1">
      <c r="U159959" s="119"/>
    </row>
    <row r="159960" spans="21:21" ht="15" customHeight="1">
      <c r="U159960" s="119"/>
    </row>
    <row r="159961" spans="21:21" ht="15" customHeight="1">
      <c r="U159961" s="119"/>
    </row>
    <row r="159962" spans="21:21" ht="15" customHeight="1">
      <c r="U159962" s="119"/>
    </row>
    <row r="159963" spans="21:21" ht="15" customHeight="1">
      <c r="U159963" s="119"/>
    </row>
    <row r="159964" spans="21:21" ht="15" customHeight="1">
      <c r="U159964" s="119"/>
    </row>
    <row r="159965" spans="21:21" ht="15" customHeight="1">
      <c r="U159965" s="119"/>
    </row>
    <row r="159966" spans="21:21" ht="15" customHeight="1">
      <c r="U159966" s="119"/>
    </row>
    <row r="159967" spans="21:21" ht="15" customHeight="1">
      <c r="U159967" s="119"/>
    </row>
    <row r="159968" spans="21:21" ht="15" customHeight="1">
      <c r="U159968" s="119"/>
    </row>
    <row r="159969" spans="21:21" ht="15" customHeight="1">
      <c r="U159969" s="119"/>
    </row>
    <row r="159970" spans="21:21" ht="15" customHeight="1">
      <c r="U159970" s="119"/>
    </row>
    <row r="159971" spans="21:21" ht="15" customHeight="1">
      <c r="U159971" s="119"/>
    </row>
    <row r="159972" spans="21:21" ht="15" customHeight="1">
      <c r="U159972" s="119"/>
    </row>
    <row r="159973" spans="21:21" ht="15" customHeight="1">
      <c r="U159973" s="119"/>
    </row>
    <row r="159974" spans="21:21" ht="15" customHeight="1">
      <c r="U159974" s="119"/>
    </row>
    <row r="159975" spans="21:21" ht="15" customHeight="1">
      <c r="U159975" s="119"/>
    </row>
    <row r="159976" spans="21:21" ht="15" customHeight="1">
      <c r="U159976" s="119"/>
    </row>
    <row r="159977" spans="21:21" ht="15" customHeight="1">
      <c r="U159977" s="119"/>
    </row>
    <row r="159978" spans="21:21" ht="15" customHeight="1">
      <c r="U159978" s="119"/>
    </row>
    <row r="159979" spans="21:21" ht="15" customHeight="1">
      <c r="U159979" s="119"/>
    </row>
    <row r="159980" spans="21:21" ht="15" customHeight="1">
      <c r="U159980" s="119"/>
    </row>
    <row r="159981" spans="21:21" ht="15" customHeight="1">
      <c r="U159981" s="119"/>
    </row>
    <row r="159982" spans="21:21" ht="15" customHeight="1">
      <c r="U159982" s="119"/>
    </row>
    <row r="159983" spans="21:21" ht="15" customHeight="1">
      <c r="U159983" s="119"/>
    </row>
    <row r="159984" spans="21:21" ht="15" customHeight="1">
      <c r="U159984" s="119"/>
    </row>
    <row r="159985" spans="21:21" ht="15" customHeight="1">
      <c r="U159985" s="119"/>
    </row>
    <row r="159986" spans="21:21" ht="15" customHeight="1">
      <c r="U159986" s="119"/>
    </row>
    <row r="159987" spans="21:21" ht="15" customHeight="1">
      <c r="U159987" s="119"/>
    </row>
    <row r="159988" spans="21:21" ht="15" customHeight="1">
      <c r="U159988" s="119"/>
    </row>
    <row r="159989" spans="21:21" ht="15" customHeight="1">
      <c r="U159989" s="119"/>
    </row>
    <row r="159990" spans="21:21" ht="15" customHeight="1">
      <c r="U159990" s="119"/>
    </row>
    <row r="159991" spans="21:21" ht="15" customHeight="1">
      <c r="U159991" s="119"/>
    </row>
    <row r="159992" spans="21:21" ht="15" customHeight="1">
      <c r="U159992" s="119"/>
    </row>
    <row r="159993" spans="21:21" ht="15" customHeight="1">
      <c r="U159993" s="119"/>
    </row>
    <row r="159994" spans="21:21" ht="15" customHeight="1">
      <c r="U159994" s="119"/>
    </row>
    <row r="159995" spans="21:21" ht="15" customHeight="1">
      <c r="U159995" s="119"/>
    </row>
    <row r="159996" spans="21:21" ht="15" customHeight="1">
      <c r="U159996" s="119"/>
    </row>
    <row r="159997" spans="21:21" ht="15" customHeight="1">
      <c r="U159997" s="119"/>
    </row>
    <row r="159998" spans="21:21" ht="15" customHeight="1">
      <c r="U159998" s="119"/>
    </row>
    <row r="159999" spans="21:21" ht="15" customHeight="1">
      <c r="U159999" s="119"/>
    </row>
    <row r="160000" spans="21:21" ht="15" customHeight="1">
      <c r="U160000" s="119"/>
    </row>
    <row r="160001" spans="21:21" ht="15" customHeight="1">
      <c r="U160001" s="119"/>
    </row>
    <row r="160002" spans="21:21" ht="15" customHeight="1">
      <c r="U160002" s="119"/>
    </row>
    <row r="160003" spans="21:21" ht="15" customHeight="1">
      <c r="U160003" s="119"/>
    </row>
    <row r="160004" spans="21:21" ht="15" customHeight="1">
      <c r="U160004" s="119"/>
    </row>
    <row r="160005" spans="21:21" ht="15" customHeight="1">
      <c r="U160005" s="119"/>
    </row>
    <row r="160006" spans="21:21" ht="15" customHeight="1">
      <c r="U160006" s="119"/>
    </row>
    <row r="160007" spans="21:21" ht="15" customHeight="1">
      <c r="U160007" s="119"/>
    </row>
    <row r="160008" spans="21:21" ht="15" customHeight="1">
      <c r="U160008" s="119"/>
    </row>
    <row r="160009" spans="21:21" ht="15" customHeight="1">
      <c r="U160009" s="119"/>
    </row>
    <row r="160010" spans="21:21" ht="15" customHeight="1">
      <c r="U160010" s="119"/>
    </row>
    <row r="160011" spans="21:21" ht="15" customHeight="1">
      <c r="U160011" s="119"/>
    </row>
    <row r="160012" spans="21:21" ht="15" customHeight="1">
      <c r="U160012" s="119"/>
    </row>
    <row r="160013" spans="21:21" ht="15" customHeight="1">
      <c r="U160013" s="119"/>
    </row>
    <row r="160014" spans="21:21" ht="15" customHeight="1">
      <c r="U160014" s="119"/>
    </row>
    <row r="160015" spans="21:21" ht="15" customHeight="1">
      <c r="U160015" s="119"/>
    </row>
    <row r="160016" spans="21:21" ht="15" customHeight="1">
      <c r="U160016" s="119"/>
    </row>
    <row r="160017" spans="21:21" ht="15" customHeight="1">
      <c r="U160017" s="119"/>
    </row>
    <row r="160018" spans="21:21" ht="15" customHeight="1">
      <c r="U160018" s="119"/>
    </row>
    <row r="160019" spans="21:21" ht="15" customHeight="1">
      <c r="U160019" s="119"/>
    </row>
    <row r="160020" spans="21:21" ht="15" customHeight="1">
      <c r="U160020" s="119"/>
    </row>
    <row r="160021" spans="21:21" ht="15" customHeight="1">
      <c r="U160021" s="119"/>
    </row>
    <row r="160022" spans="21:21" ht="15" customHeight="1">
      <c r="U160022" s="119"/>
    </row>
    <row r="160023" spans="21:21" ht="15" customHeight="1">
      <c r="U160023" s="119"/>
    </row>
    <row r="160024" spans="21:21" ht="15" customHeight="1">
      <c r="U160024" s="119"/>
    </row>
    <row r="160025" spans="21:21" ht="15" customHeight="1">
      <c r="U160025" s="119"/>
    </row>
    <row r="160026" spans="21:21" ht="15" customHeight="1">
      <c r="U160026" s="119"/>
    </row>
    <row r="160027" spans="21:21" ht="15" customHeight="1">
      <c r="U160027" s="119"/>
    </row>
    <row r="160028" spans="21:21" ht="15" customHeight="1">
      <c r="U160028" s="119"/>
    </row>
    <row r="160029" spans="21:21" ht="15" customHeight="1">
      <c r="U160029" s="119"/>
    </row>
    <row r="160030" spans="21:21" ht="15" customHeight="1">
      <c r="U160030" s="119"/>
    </row>
    <row r="160031" spans="21:21" ht="15" customHeight="1">
      <c r="U160031" s="119"/>
    </row>
    <row r="160032" spans="21:21" ht="15" customHeight="1">
      <c r="U160032" s="119"/>
    </row>
    <row r="160033" spans="21:21" ht="15" customHeight="1">
      <c r="U160033" s="119"/>
    </row>
    <row r="160034" spans="21:21" ht="15" customHeight="1">
      <c r="U160034" s="119"/>
    </row>
    <row r="160035" spans="21:21" ht="15" customHeight="1">
      <c r="U160035" s="119"/>
    </row>
    <row r="160036" spans="21:21" ht="15" customHeight="1">
      <c r="U160036" s="119"/>
    </row>
    <row r="160037" spans="21:21" ht="15" customHeight="1">
      <c r="U160037" s="119"/>
    </row>
    <row r="160038" spans="21:21" ht="15" customHeight="1">
      <c r="U160038" s="119"/>
    </row>
    <row r="160039" spans="21:21" ht="15" customHeight="1">
      <c r="U160039" s="119"/>
    </row>
    <row r="160040" spans="21:21" ht="15" customHeight="1">
      <c r="U160040" s="119"/>
    </row>
    <row r="160041" spans="21:21" ht="15" customHeight="1">
      <c r="U160041" s="119"/>
    </row>
    <row r="160042" spans="21:21" ht="15" customHeight="1">
      <c r="U160042" s="119"/>
    </row>
    <row r="160043" spans="21:21" ht="15" customHeight="1">
      <c r="U160043" s="119"/>
    </row>
    <row r="160044" spans="21:21" ht="15" customHeight="1">
      <c r="U160044" s="119"/>
    </row>
    <row r="160045" spans="21:21" ht="15" customHeight="1">
      <c r="U160045" s="119"/>
    </row>
    <row r="160046" spans="21:21" ht="15" customHeight="1">
      <c r="U160046" s="119"/>
    </row>
    <row r="160047" spans="21:21" ht="15" customHeight="1">
      <c r="U160047" s="119"/>
    </row>
    <row r="160048" spans="21:21" ht="15" customHeight="1">
      <c r="U160048" s="119"/>
    </row>
    <row r="160049" spans="21:21" ht="15" customHeight="1">
      <c r="U160049" s="119"/>
    </row>
    <row r="160050" spans="21:21" ht="15" customHeight="1">
      <c r="U160050" s="119"/>
    </row>
    <row r="160051" spans="21:21" ht="15" customHeight="1">
      <c r="U160051" s="119"/>
    </row>
    <row r="160052" spans="21:21" ht="15" customHeight="1">
      <c r="U160052" s="119"/>
    </row>
    <row r="160053" spans="21:21" ht="15" customHeight="1">
      <c r="U160053" s="119"/>
    </row>
    <row r="160054" spans="21:21" ht="15" customHeight="1">
      <c r="U160054" s="119"/>
    </row>
    <row r="160055" spans="21:21" ht="15" customHeight="1">
      <c r="U160055" s="119"/>
    </row>
    <row r="160056" spans="21:21" ht="15" customHeight="1">
      <c r="U160056" s="119"/>
    </row>
    <row r="160057" spans="21:21" ht="15" customHeight="1">
      <c r="U160057" s="119"/>
    </row>
    <row r="160058" spans="21:21" ht="15" customHeight="1">
      <c r="U160058" s="119"/>
    </row>
    <row r="160059" spans="21:21" ht="15" customHeight="1">
      <c r="U160059" s="119"/>
    </row>
    <row r="160060" spans="21:21" ht="15" customHeight="1">
      <c r="U160060" s="119"/>
    </row>
    <row r="160061" spans="21:21" ht="15" customHeight="1">
      <c r="U160061" s="119"/>
    </row>
    <row r="160062" spans="21:21" ht="15" customHeight="1">
      <c r="U160062" s="119"/>
    </row>
    <row r="160063" spans="21:21" ht="15" customHeight="1">
      <c r="U160063" s="119"/>
    </row>
    <row r="160064" spans="21:21" ht="15" customHeight="1">
      <c r="U160064" s="119"/>
    </row>
    <row r="160065" spans="21:21" ht="15" customHeight="1">
      <c r="U160065" s="119"/>
    </row>
    <row r="160066" spans="21:21" ht="15" customHeight="1">
      <c r="U160066" s="119"/>
    </row>
    <row r="160067" spans="21:21" ht="15" customHeight="1">
      <c r="U160067" s="119"/>
    </row>
    <row r="160068" spans="21:21" ht="15" customHeight="1">
      <c r="U160068" s="119"/>
    </row>
    <row r="160069" spans="21:21" ht="15" customHeight="1">
      <c r="U160069" s="119"/>
    </row>
    <row r="160070" spans="21:21" ht="15" customHeight="1">
      <c r="U160070" s="119"/>
    </row>
    <row r="160071" spans="21:21" ht="15" customHeight="1">
      <c r="U160071" s="119"/>
    </row>
    <row r="160072" spans="21:21" ht="15" customHeight="1">
      <c r="U160072" s="119"/>
    </row>
    <row r="160073" spans="21:21" ht="15" customHeight="1">
      <c r="U160073" s="119"/>
    </row>
    <row r="160074" spans="21:21" ht="15" customHeight="1">
      <c r="U160074" s="119"/>
    </row>
    <row r="160075" spans="21:21" ht="15" customHeight="1">
      <c r="U160075" s="119"/>
    </row>
    <row r="160076" spans="21:21" ht="15" customHeight="1">
      <c r="U160076" s="119"/>
    </row>
    <row r="160077" spans="21:21" ht="15" customHeight="1">
      <c r="U160077" s="119"/>
    </row>
    <row r="160078" spans="21:21" ht="15" customHeight="1">
      <c r="U160078" s="119"/>
    </row>
    <row r="160079" spans="21:21" ht="15" customHeight="1">
      <c r="U160079" s="119"/>
    </row>
    <row r="160080" spans="21:21" ht="15" customHeight="1">
      <c r="U160080" s="119"/>
    </row>
    <row r="160081" spans="21:21" ht="15" customHeight="1">
      <c r="U160081" s="119"/>
    </row>
    <row r="160082" spans="21:21" ht="15" customHeight="1">
      <c r="U160082" s="119"/>
    </row>
    <row r="160083" spans="21:21" ht="15" customHeight="1">
      <c r="U160083" s="119"/>
    </row>
    <row r="160084" spans="21:21" ht="15" customHeight="1">
      <c r="U160084" s="119"/>
    </row>
    <row r="160085" spans="21:21" ht="15" customHeight="1">
      <c r="U160085" s="119"/>
    </row>
    <row r="160086" spans="21:21" ht="15" customHeight="1">
      <c r="U160086" s="119"/>
    </row>
    <row r="160087" spans="21:21" ht="15" customHeight="1">
      <c r="U160087" s="119"/>
    </row>
    <row r="160088" spans="21:21" ht="15" customHeight="1">
      <c r="U160088" s="119"/>
    </row>
    <row r="160089" spans="21:21" ht="15" customHeight="1">
      <c r="U160089" s="119"/>
    </row>
    <row r="160090" spans="21:21" ht="15" customHeight="1">
      <c r="U160090" s="119"/>
    </row>
    <row r="160091" spans="21:21" ht="15" customHeight="1">
      <c r="U160091" s="119"/>
    </row>
    <row r="160092" spans="21:21" ht="15" customHeight="1">
      <c r="U160092" s="119"/>
    </row>
    <row r="160093" spans="21:21" ht="15" customHeight="1">
      <c r="U160093" s="119"/>
    </row>
    <row r="160094" spans="21:21" ht="15" customHeight="1">
      <c r="U160094" s="119"/>
    </row>
    <row r="160095" spans="21:21" ht="15" customHeight="1">
      <c r="U160095" s="119"/>
    </row>
    <row r="160096" spans="21:21" ht="15" customHeight="1">
      <c r="U160096" s="119"/>
    </row>
    <row r="160097" spans="21:21" ht="15" customHeight="1">
      <c r="U160097" s="119"/>
    </row>
    <row r="160098" spans="21:21" ht="15" customHeight="1">
      <c r="U160098" s="119"/>
    </row>
    <row r="160099" spans="21:21" ht="15" customHeight="1">
      <c r="U160099" s="119"/>
    </row>
    <row r="160100" spans="21:21" ht="15" customHeight="1">
      <c r="U160100" s="119"/>
    </row>
    <row r="160101" spans="21:21" ht="15" customHeight="1">
      <c r="U160101" s="119"/>
    </row>
    <row r="160102" spans="21:21" ht="15" customHeight="1">
      <c r="U160102" s="119"/>
    </row>
    <row r="160103" spans="21:21" ht="15" customHeight="1">
      <c r="U160103" s="119"/>
    </row>
    <row r="160104" spans="21:21" ht="15" customHeight="1">
      <c r="U160104" s="119"/>
    </row>
    <row r="160105" spans="21:21" ht="15" customHeight="1">
      <c r="U160105" s="119"/>
    </row>
    <row r="160106" spans="21:21" ht="15" customHeight="1">
      <c r="U160106" s="119"/>
    </row>
    <row r="160107" spans="21:21" ht="15" customHeight="1">
      <c r="U160107" s="119"/>
    </row>
    <row r="160108" spans="21:21" ht="15" customHeight="1">
      <c r="U160108" s="119"/>
    </row>
    <row r="160109" spans="21:21" ht="15" customHeight="1">
      <c r="U160109" s="119"/>
    </row>
    <row r="160110" spans="21:21" ht="15" customHeight="1">
      <c r="U160110" s="119"/>
    </row>
    <row r="160111" spans="21:21" ht="15" customHeight="1">
      <c r="U160111" s="119"/>
    </row>
    <row r="160112" spans="21:21" ht="15" customHeight="1">
      <c r="U160112" s="119"/>
    </row>
    <row r="160113" spans="21:21" ht="15" customHeight="1">
      <c r="U160113" s="119"/>
    </row>
    <row r="160114" spans="21:21" ht="15" customHeight="1">
      <c r="U160114" s="119"/>
    </row>
    <row r="160115" spans="21:21" ht="15" customHeight="1">
      <c r="U160115" s="119"/>
    </row>
    <row r="160116" spans="21:21" ht="15" customHeight="1">
      <c r="U160116" s="119"/>
    </row>
    <row r="160117" spans="21:21" ht="15" customHeight="1">
      <c r="U160117" s="119"/>
    </row>
    <row r="160118" spans="21:21" ht="15" customHeight="1">
      <c r="U160118" s="119"/>
    </row>
    <row r="160119" spans="21:21" ht="15" customHeight="1">
      <c r="U160119" s="119"/>
    </row>
    <row r="160120" spans="21:21" ht="15" customHeight="1">
      <c r="U160120" s="119"/>
    </row>
    <row r="160121" spans="21:21" ht="15" customHeight="1">
      <c r="U160121" s="119"/>
    </row>
    <row r="160122" spans="21:21" ht="15" customHeight="1">
      <c r="U160122" s="119"/>
    </row>
    <row r="160123" spans="21:21" ht="15" customHeight="1">
      <c r="U160123" s="119"/>
    </row>
    <row r="160124" spans="21:21" ht="15" customHeight="1">
      <c r="U160124" s="119"/>
    </row>
    <row r="160125" spans="21:21" ht="15" customHeight="1">
      <c r="U160125" s="119"/>
    </row>
    <row r="160126" spans="21:21" ht="15" customHeight="1">
      <c r="U160126" s="119"/>
    </row>
    <row r="160127" spans="21:21" ht="15" customHeight="1">
      <c r="U160127" s="119"/>
    </row>
    <row r="160128" spans="21:21" ht="15" customHeight="1">
      <c r="U160128" s="119"/>
    </row>
    <row r="160129" spans="21:21" ht="15" customHeight="1">
      <c r="U160129" s="119"/>
    </row>
    <row r="160130" spans="21:21" ht="15" customHeight="1">
      <c r="U160130" s="119"/>
    </row>
    <row r="160131" spans="21:21" ht="15" customHeight="1">
      <c r="U160131" s="119"/>
    </row>
    <row r="160132" spans="21:21" ht="15" customHeight="1">
      <c r="U160132" s="119"/>
    </row>
    <row r="160133" spans="21:21" ht="15" customHeight="1">
      <c r="U160133" s="119"/>
    </row>
    <row r="160134" spans="21:21" ht="15" customHeight="1">
      <c r="U160134" s="119"/>
    </row>
    <row r="160135" spans="21:21" ht="15" customHeight="1">
      <c r="U160135" s="119"/>
    </row>
    <row r="160136" spans="21:21" ht="15" customHeight="1">
      <c r="U160136" s="119"/>
    </row>
    <row r="160137" spans="21:21" ht="15" customHeight="1">
      <c r="U160137" s="119"/>
    </row>
    <row r="160138" spans="21:21" ht="15" customHeight="1">
      <c r="U160138" s="119"/>
    </row>
    <row r="160139" spans="21:21" ht="15" customHeight="1">
      <c r="U160139" s="119"/>
    </row>
    <row r="160140" spans="21:21" ht="15" customHeight="1">
      <c r="U160140" s="119"/>
    </row>
    <row r="160141" spans="21:21" ht="15" customHeight="1">
      <c r="U160141" s="119"/>
    </row>
    <row r="160142" spans="21:21" ht="15" customHeight="1">
      <c r="U160142" s="119"/>
    </row>
    <row r="160143" spans="21:21" ht="15" customHeight="1">
      <c r="U160143" s="119"/>
    </row>
    <row r="160144" spans="21:21" ht="15" customHeight="1">
      <c r="U160144" s="119"/>
    </row>
    <row r="160145" spans="21:21" ht="15" customHeight="1">
      <c r="U160145" s="119"/>
    </row>
    <row r="160146" spans="21:21" ht="15" customHeight="1">
      <c r="U160146" s="119"/>
    </row>
    <row r="160147" spans="21:21" ht="15" customHeight="1">
      <c r="U160147" s="119"/>
    </row>
    <row r="160148" spans="21:21" ht="15" customHeight="1">
      <c r="U160148" s="119"/>
    </row>
    <row r="160149" spans="21:21" ht="15" customHeight="1">
      <c r="U160149" s="119"/>
    </row>
    <row r="160150" spans="21:21" ht="15" customHeight="1">
      <c r="U160150" s="119"/>
    </row>
    <row r="160151" spans="21:21" ht="15" customHeight="1">
      <c r="U160151" s="119"/>
    </row>
    <row r="160152" spans="21:21" ht="15" customHeight="1">
      <c r="U160152" s="119"/>
    </row>
    <row r="160153" spans="21:21" ht="15" customHeight="1">
      <c r="U160153" s="119"/>
    </row>
    <row r="160154" spans="21:21" ht="15" customHeight="1">
      <c r="U160154" s="119"/>
    </row>
    <row r="160155" spans="21:21" ht="15" customHeight="1">
      <c r="U160155" s="119"/>
    </row>
    <row r="160156" spans="21:21" ht="15" customHeight="1">
      <c r="U160156" s="119"/>
    </row>
    <row r="160157" spans="21:21" ht="15" customHeight="1">
      <c r="U160157" s="119"/>
    </row>
    <row r="160158" spans="21:21" ht="15" customHeight="1">
      <c r="U160158" s="119"/>
    </row>
    <row r="160159" spans="21:21" ht="15" customHeight="1">
      <c r="U160159" s="119"/>
    </row>
    <row r="160160" spans="21:21" ht="15" customHeight="1">
      <c r="U160160" s="119"/>
    </row>
    <row r="160161" spans="21:21" ht="15" customHeight="1">
      <c r="U160161" s="119"/>
    </row>
    <row r="160162" spans="21:21" ht="15" customHeight="1">
      <c r="U160162" s="119"/>
    </row>
    <row r="160163" spans="21:21" ht="15" customHeight="1">
      <c r="U160163" s="119"/>
    </row>
    <row r="160164" spans="21:21" ht="15" customHeight="1">
      <c r="U160164" s="119"/>
    </row>
    <row r="160165" spans="21:21" ht="15" customHeight="1">
      <c r="U160165" s="119"/>
    </row>
    <row r="160166" spans="21:21" ht="15" customHeight="1">
      <c r="U160166" s="119"/>
    </row>
    <row r="160167" spans="21:21" ht="15" customHeight="1">
      <c r="U160167" s="119"/>
    </row>
    <row r="160168" spans="21:21" ht="15" customHeight="1">
      <c r="U160168" s="119"/>
    </row>
    <row r="160169" spans="21:21" ht="15" customHeight="1">
      <c r="U160169" s="119"/>
    </row>
    <row r="160170" spans="21:21" ht="15" customHeight="1">
      <c r="U160170" s="119"/>
    </row>
    <row r="160171" spans="21:21" ht="15" customHeight="1">
      <c r="U160171" s="119"/>
    </row>
    <row r="160172" spans="21:21" ht="15" customHeight="1">
      <c r="U160172" s="119"/>
    </row>
    <row r="160173" spans="21:21" ht="15" customHeight="1">
      <c r="U160173" s="119"/>
    </row>
    <row r="160174" spans="21:21" ht="15" customHeight="1">
      <c r="U160174" s="119"/>
    </row>
    <row r="160175" spans="21:21" ht="15" customHeight="1">
      <c r="U160175" s="119"/>
    </row>
    <row r="160176" spans="21:21" ht="15" customHeight="1">
      <c r="U160176" s="119"/>
    </row>
    <row r="160177" spans="21:21" ht="15" customHeight="1">
      <c r="U160177" s="119"/>
    </row>
    <row r="160178" spans="21:21" ht="15" customHeight="1">
      <c r="U160178" s="119"/>
    </row>
    <row r="160179" spans="21:21" ht="15" customHeight="1">
      <c r="U160179" s="119"/>
    </row>
    <row r="160180" spans="21:21" ht="15" customHeight="1">
      <c r="U160180" s="119"/>
    </row>
    <row r="160181" spans="21:21" ht="15" customHeight="1">
      <c r="U160181" s="119"/>
    </row>
    <row r="160182" spans="21:21" ht="15" customHeight="1">
      <c r="U160182" s="119"/>
    </row>
    <row r="160183" spans="21:21" ht="15" customHeight="1">
      <c r="U160183" s="119"/>
    </row>
    <row r="160184" spans="21:21" ht="15" customHeight="1">
      <c r="U160184" s="119"/>
    </row>
    <row r="160185" spans="21:21" ht="15" customHeight="1">
      <c r="U160185" s="119"/>
    </row>
    <row r="160186" spans="21:21" ht="15" customHeight="1">
      <c r="U160186" s="119"/>
    </row>
    <row r="160187" spans="21:21" ht="15" customHeight="1">
      <c r="U160187" s="119"/>
    </row>
    <row r="160188" spans="21:21" ht="15" customHeight="1">
      <c r="U160188" s="119"/>
    </row>
    <row r="160189" spans="21:21" ht="15" customHeight="1">
      <c r="U160189" s="119"/>
    </row>
    <row r="160190" spans="21:21" ht="15" customHeight="1">
      <c r="U160190" s="119"/>
    </row>
    <row r="160191" spans="21:21" ht="15" customHeight="1">
      <c r="U160191" s="119"/>
    </row>
    <row r="160192" spans="21:21" ht="15" customHeight="1">
      <c r="U160192" s="119"/>
    </row>
    <row r="160193" spans="21:21" ht="15" customHeight="1">
      <c r="U160193" s="119"/>
    </row>
    <row r="160194" spans="21:21" ht="15" customHeight="1">
      <c r="U160194" s="119"/>
    </row>
    <row r="160195" spans="21:21" ht="15" customHeight="1">
      <c r="U160195" s="119"/>
    </row>
    <row r="160196" spans="21:21" ht="15" customHeight="1">
      <c r="U160196" s="119"/>
    </row>
    <row r="160197" spans="21:21" ht="15" customHeight="1">
      <c r="U160197" s="119"/>
    </row>
    <row r="160198" spans="21:21" ht="15" customHeight="1">
      <c r="U160198" s="119"/>
    </row>
    <row r="160199" spans="21:21" ht="15" customHeight="1">
      <c r="U160199" s="119"/>
    </row>
    <row r="160200" spans="21:21" ht="15" customHeight="1">
      <c r="U160200" s="119"/>
    </row>
    <row r="160201" spans="21:21" ht="15" customHeight="1">
      <c r="U160201" s="119"/>
    </row>
    <row r="160202" spans="21:21" ht="15" customHeight="1">
      <c r="U160202" s="119"/>
    </row>
    <row r="160203" spans="21:21" ht="15" customHeight="1">
      <c r="U160203" s="119"/>
    </row>
    <row r="160204" spans="21:21" ht="15" customHeight="1">
      <c r="U160204" s="119"/>
    </row>
    <row r="160205" spans="21:21" ht="15" customHeight="1">
      <c r="U160205" s="119"/>
    </row>
    <row r="160206" spans="21:21" ht="15" customHeight="1">
      <c r="U160206" s="119"/>
    </row>
    <row r="160207" spans="21:21" ht="15" customHeight="1">
      <c r="U160207" s="119"/>
    </row>
    <row r="160208" spans="21:21" ht="15" customHeight="1">
      <c r="U160208" s="119"/>
    </row>
    <row r="160209" spans="21:21" ht="15" customHeight="1">
      <c r="U160209" s="119"/>
    </row>
    <row r="160210" spans="21:21" ht="15" customHeight="1">
      <c r="U160210" s="119"/>
    </row>
    <row r="160211" spans="21:21" ht="15" customHeight="1">
      <c r="U160211" s="119"/>
    </row>
    <row r="160212" spans="21:21" ht="15" customHeight="1">
      <c r="U160212" s="119"/>
    </row>
    <row r="160213" spans="21:21" ht="15" customHeight="1">
      <c r="U160213" s="119"/>
    </row>
    <row r="160214" spans="21:21" ht="15" customHeight="1">
      <c r="U160214" s="119"/>
    </row>
    <row r="160215" spans="21:21" ht="15" customHeight="1">
      <c r="U160215" s="119"/>
    </row>
    <row r="160216" spans="21:21" ht="15" customHeight="1">
      <c r="U160216" s="119"/>
    </row>
    <row r="160217" spans="21:21" ht="15" customHeight="1">
      <c r="U160217" s="119"/>
    </row>
    <row r="160218" spans="21:21" ht="15" customHeight="1">
      <c r="U160218" s="119"/>
    </row>
    <row r="160219" spans="21:21" ht="15" customHeight="1">
      <c r="U160219" s="119"/>
    </row>
    <row r="160220" spans="21:21" ht="15" customHeight="1">
      <c r="U160220" s="119"/>
    </row>
    <row r="160221" spans="21:21" ht="15" customHeight="1">
      <c r="U160221" s="119"/>
    </row>
    <row r="160222" spans="21:21" ht="15" customHeight="1">
      <c r="U160222" s="119"/>
    </row>
    <row r="160223" spans="21:21" ht="15" customHeight="1">
      <c r="U160223" s="119"/>
    </row>
    <row r="160224" spans="21:21" ht="15" customHeight="1">
      <c r="U160224" s="119"/>
    </row>
    <row r="160225" spans="21:21" ht="15" customHeight="1">
      <c r="U160225" s="119"/>
    </row>
    <row r="160226" spans="21:21" ht="15" customHeight="1">
      <c r="U160226" s="119"/>
    </row>
    <row r="160227" spans="21:21" ht="15" customHeight="1">
      <c r="U160227" s="119"/>
    </row>
    <row r="160228" spans="21:21" ht="15" customHeight="1">
      <c r="U160228" s="119"/>
    </row>
    <row r="160229" spans="21:21" ht="15" customHeight="1">
      <c r="U160229" s="119"/>
    </row>
    <row r="160230" spans="21:21" ht="15" customHeight="1">
      <c r="U160230" s="119"/>
    </row>
    <row r="160231" spans="21:21" ht="15" customHeight="1">
      <c r="U160231" s="119"/>
    </row>
    <row r="160232" spans="21:21" ht="15" customHeight="1">
      <c r="U160232" s="119"/>
    </row>
    <row r="160233" spans="21:21" ht="15" customHeight="1">
      <c r="U160233" s="119"/>
    </row>
    <row r="160234" spans="21:21" ht="15" customHeight="1">
      <c r="U160234" s="119"/>
    </row>
    <row r="160235" spans="21:21" ht="15" customHeight="1">
      <c r="U160235" s="119"/>
    </row>
    <row r="160236" spans="21:21" ht="15" customHeight="1">
      <c r="U160236" s="119"/>
    </row>
    <row r="160237" spans="21:21" ht="15" customHeight="1">
      <c r="U160237" s="119"/>
    </row>
    <row r="160238" spans="21:21" ht="15" customHeight="1">
      <c r="U160238" s="119"/>
    </row>
    <row r="160239" spans="21:21" ht="15" customHeight="1">
      <c r="U160239" s="119"/>
    </row>
    <row r="160240" spans="21:21" ht="15" customHeight="1">
      <c r="U160240" s="119"/>
    </row>
    <row r="160241" spans="21:21" ht="15" customHeight="1">
      <c r="U160241" s="119"/>
    </row>
    <row r="160242" spans="21:21" ht="15" customHeight="1">
      <c r="U160242" s="119"/>
    </row>
    <row r="160243" spans="21:21" ht="15" customHeight="1">
      <c r="U160243" s="119"/>
    </row>
    <row r="160244" spans="21:21" ht="15" customHeight="1">
      <c r="U160244" s="119"/>
    </row>
    <row r="160245" spans="21:21" ht="15" customHeight="1">
      <c r="U160245" s="119"/>
    </row>
    <row r="160246" spans="21:21" ht="15" customHeight="1">
      <c r="U160246" s="119"/>
    </row>
    <row r="160247" spans="21:21" ht="15" customHeight="1">
      <c r="U160247" s="119"/>
    </row>
    <row r="160248" spans="21:21" ht="15" customHeight="1">
      <c r="U160248" s="119"/>
    </row>
    <row r="160249" spans="21:21" ht="15" customHeight="1">
      <c r="U160249" s="119"/>
    </row>
    <row r="160250" spans="21:21" ht="15" customHeight="1">
      <c r="U160250" s="119"/>
    </row>
    <row r="160251" spans="21:21" ht="15" customHeight="1">
      <c r="U160251" s="119"/>
    </row>
    <row r="160252" spans="21:21" ht="15" customHeight="1">
      <c r="U160252" s="119"/>
    </row>
    <row r="160253" spans="21:21" ht="15" customHeight="1">
      <c r="U160253" s="119"/>
    </row>
    <row r="160254" spans="21:21" ht="15" customHeight="1">
      <c r="U160254" s="119"/>
    </row>
    <row r="160255" spans="21:21" ht="15" customHeight="1">
      <c r="U160255" s="119"/>
    </row>
    <row r="160256" spans="21:21" ht="15" customHeight="1">
      <c r="U160256" s="119"/>
    </row>
    <row r="160257" spans="21:21" ht="15" customHeight="1">
      <c r="U160257" s="119"/>
    </row>
    <row r="160258" spans="21:21" ht="15" customHeight="1">
      <c r="U160258" s="119"/>
    </row>
    <row r="160259" spans="21:21" ht="15" customHeight="1">
      <c r="U160259" s="119"/>
    </row>
    <row r="160260" spans="21:21" ht="15" customHeight="1">
      <c r="U160260" s="119"/>
    </row>
    <row r="160261" spans="21:21" ht="15" customHeight="1">
      <c r="U160261" s="119"/>
    </row>
    <row r="160262" spans="21:21" ht="15" customHeight="1">
      <c r="U160262" s="119"/>
    </row>
    <row r="160263" spans="21:21" ht="15" customHeight="1">
      <c r="U160263" s="119"/>
    </row>
    <row r="160264" spans="21:21" ht="15" customHeight="1">
      <c r="U160264" s="119"/>
    </row>
    <row r="160265" spans="21:21" ht="15" customHeight="1">
      <c r="U160265" s="119"/>
    </row>
    <row r="160266" spans="21:21" ht="15" customHeight="1">
      <c r="U160266" s="119"/>
    </row>
    <row r="160267" spans="21:21" ht="15" customHeight="1">
      <c r="U160267" s="119"/>
    </row>
    <row r="160268" spans="21:21" ht="15" customHeight="1">
      <c r="U160268" s="119"/>
    </row>
    <row r="160269" spans="21:21" ht="15" customHeight="1">
      <c r="U160269" s="119"/>
    </row>
    <row r="160270" spans="21:21" ht="15" customHeight="1">
      <c r="U160270" s="119"/>
    </row>
    <row r="160271" spans="21:21" ht="15" customHeight="1">
      <c r="U160271" s="119"/>
    </row>
    <row r="160272" spans="21:21" ht="15" customHeight="1">
      <c r="U160272" s="119"/>
    </row>
    <row r="160273" spans="21:21" ht="15" customHeight="1">
      <c r="U160273" s="119"/>
    </row>
    <row r="160274" spans="21:21" ht="15" customHeight="1">
      <c r="U160274" s="119"/>
    </row>
    <row r="160275" spans="21:21" ht="15" customHeight="1">
      <c r="U160275" s="119"/>
    </row>
    <row r="160276" spans="21:21" ht="15" customHeight="1">
      <c r="U160276" s="119"/>
    </row>
    <row r="160277" spans="21:21" ht="15" customHeight="1">
      <c r="U160277" s="119"/>
    </row>
    <row r="160278" spans="21:21" ht="15" customHeight="1">
      <c r="U160278" s="119"/>
    </row>
    <row r="160279" spans="21:21" ht="15" customHeight="1">
      <c r="U160279" s="119"/>
    </row>
    <row r="160280" spans="21:21" ht="15" customHeight="1">
      <c r="U160280" s="119"/>
    </row>
    <row r="160281" spans="21:21" ht="15" customHeight="1">
      <c r="U160281" s="119"/>
    </row>
    <row r="160282" spans="21:21" ht="15" customHeight="1">
      <c r="U160282" s="119"/>
    </row>
    <row r="160283" spans="21:21" ht="15" customHeight="1">
      <c r="U160283" s="119"/>
    </row>
    <row r="160284" spans="21:21" ht="15" customHeight="1">
      <c r="U160284" s="119"/>
    </row>
    <row r="160285" spans="21:21" ht="15" customHeight="1">
      <c r="U160285" s="119"/>
    </row>
    <row r="160286" spans="21:21" ht="15" customHeight="1">
      <c r="U160286" s="119"/>
    </row>
    <row r="160287" spans="21:21" ht="15" customHeight="1">
      <c r="U160287" s="119"/>
    </row>
    <row r="160288" spans="21:21" ht="15" customHeight="1">
      <c r="U160288" s="119"/>
    </row>
    <row r="160289" spans="21:21" ht="15" customHeight="1">
      <c r="U160289" s="119"/>
    </row>
    <row r="160290" spans="21:21" ht="15" customHeight="1">
      <c r="U160290" s="119"/>
    </row>
    <row r="160291" spans="21:21" ht="15" customHeight="1">
      <c r="U160291" s="119"/>
    </row>
    <row r="160292" spans="21:21" ht="15" customHeight="1">
      <c r="U160292" s="119"/>
    </row>
    <row r="160293" spans="21:21" ht="15" customHeight="1">
      <c r="U160293" s="119"/>
    </row>
    <row r="160294" spans="21:21" ht="15" customHeight="1">
      <c r="U160294" s="119"/>
    </row>
    <row r="160295" spans="21:21" ht="15" customHeight="1">
      <c r="U160295" s="119"/>
    </row>
    <row r="160296" spans="21:21" ht="15" customHeight="1">
      <c r="U160296" s="119"/>
    </row>
    <row r="160297" spans="21:21" ht="15" customHeight="1">
      <c r="U160297" s="119"/>
    </row>
    <row r="160298" spans="21:21" ht="15" customHeight="1">
      <c r="U160298" s="119"/>
    </row>
    <row r="160299" spans="21:21" ht="15" customHeight="1">
      <c r="U160299" s="119"/>
    </row>
    <row r="160300" spans="21:21" ht="15" customHeight="1">
      <c r="U160300" s="119"/>
    </row>
    <row r="160301" spans="21:21" ht="15" customHeight="1">
      <c r="U160301" s="119"/>
    </row>
    <row r="160302" spans="21:21" ht="15" customHeight="1">
      <c r="U160302" s="119"/>
    </row>
    <row r="160303" spans="21:21" ht="15" customHeight="1">
      <c r="U160303" s="119"/>
    </row>
    <row r="160304" spans="21:21" ht="15" customHeight="1">
      <c r="U160304" s="119"/>
    </row>
    <row r="160305" spans="21:21" ht="15" customHeight="1">
      <c r="U160305" s="119"/>
    </row>
    <row r="160306" spans="21:21" ht="15" customHeight="1">
      <c r="U160306" s="119"/>
    </row>
    <row r="160307" spans="21:21" ht="15" customHeight="1">
      <c r="U160307" s="119"/>
    </row>
    <row r="160308" spans="21:21" ht="15" customHeight="1">
      <c r="U160308" s="119"/>
    </row>
    <row r="160309" spans="21:21" ht="15" customHeight="1">
      <c r="U160309" s="119"/>
    </row>
    <row r="160310" spans="21:21" ht="15" customHeight="1">
      <c r="U160310" s="119"/>
    </row>
    <row r="160311" spans="21:21" ht="15" customHeight="1">
      <c r="U160311" s="119"/>
    </row>
    <row r="160312" spans="21:21" ht="15" customHeight="1">
      <c r="U160312" s="119"/>
    </row>
    <row r="160313" spans="21:21" ht="15" customHeight="1">
      <c r="U160313" s="119"/>
    </row>
    <row r="160314" spans="21:21" ht="15" customHeight="1">
      <c r="U160314" s="119"/>
    </row>
    <row r="160315" spans="21:21" ht="15" customHeight="1">
      <c r="U160315" s="119"/>
    </row>
    <row r="160316" spans="21:21" ht="15" customHeight="1">
      <c r="U160316" s="119"/>
    </row>
    <row r="160317" spans="21:21" ht="15" customHeight="1">
      <c r="U160317" s="119"/>
    </row>
    <row r="160318" spans="21:21" ht="15" customHeight="1">
      <c r="U160318" s="119"/>
    </row>
    <row r="160319" spans="21:21" ht="15" customHeight="1">
      <c r="U160319" s="119"/>
    </row>
    <row r="160320" spans="21:21" ht="15" customHeight="1">
      <c r="U160320" s="119"/>
    </row>
    <row r="160321" spans="21:21" ht="15" customHeight="1">
      <c r="U160321" s="119"/>
    </row>
    <row r="160322" spans="21:21" ht="15" customHeight="1">
      <c r="U160322" s="119"/>
    </row>
    <row r="160323" spans="21:21" ht="15" customHeight="1">
      <c r="U160323" s="119"/>
    </row>
    <row r="160324" spans="21:21" ht="15" customHeight="1">
      <c r="U160324" s="119"/>
    </row>
    <row r="160325" spans="21:21" ht="15" customHeight="1">
      <c r="U160325" s="119"/>
    </row>
    <row r="160326" spans="21:21" ht="15" customHeight="1">
      <c r="U160326" s="119"/>
    </row>
    <row r="160327" spans="21:21" ht="15" customHeight="1">
      <c r="U160327" s="119"/>
    </row>
    <row r="160328" spans="21:21" ht="15" customHeight="1">
      <c r="U160328" s="119"/>
    </row>
    <row r="160329" spans="21:21" ht="15" customHeight="1">
      <c r="U160329" s="119"/>
    </row>
    <row r="160330" spans="21:21" ht="15" customHeight="1">
      <c r="U160330" s="119"/>
    </row>
    <row r="160331" spans="21:21" ht="15" customHeight="1">
      <c r="U160331" s="119"/>
    </row>
    <row r="160332" spans="21:21" ht="15" customHeight="1">
      <c r="U160332" s="119"/>
    </row>
    <row r="160333" spans="21:21" ht="15" customHeight="1">
      <c r="U160333" s="119"/>
    </row>
    <row r="160334" spans="21:21" ht="15" customHeight="1">
      <c r="U160334" s="119"/>
    </row>
    <row r="160335" spans="21:21" ht="15" customHeight="1">
      <c r="U160335" s="119"/>
    </row>
    <row r="160336" spans="21:21" ht="15" customHeight="1">
      <c r="U160336" s="119"/>
    </row>
    <row r="160337" spans="21:21" ht="15" customHeight="1">
      <c r="U160337" s="119"/>
    </row>
    <row r="160338" spans="21:21" ht="15" customHeight="1">
      <c r="U160338" s="119"/>
    </row>
    <row r="160339" spans="21:21" ht="15" customHeight="1">
      <c r="U160339" s="119"/>
    </row>
    <row r="160340" spans="21:21" ht="15" customHeight="1">
      <c r="U160340" s="119"/>
    </row>
    <row r="160341" spans="21:21" ht="15" customHeight="1">
      <c r="U160341" s="119"/>
    </row>
    <row r="160342" spans="21:21" ht="15" customHeight="1">
      <c r="U160342" s="119"/>
    </row>
    <row r="160343" spans="21:21" ht="15" customHeight="1">
      <c r="U160343" s="119"/>
    </row>
    <row r="160344" spans="21:21" ht="15" customHeight="1">
      <c r="U160344" s="119"/>
    </row>
    <row r="160345" spans="21:21" ht="15" customHeight="1">
      <c r="U160345" s="119"/>
    </row>
    <row r="160346" spans="21:21" ht="15" customHeight="1">
      <c r="U160346" s="119"/>
    </row>
    <row r="160347" spans="21:21" ht="15" customHeight="1">
      <c r="U160347" s="119"/>
    </row>
    <row r="160348" spans="21:21" ht="15" customHeight="1">
      <c r="U160348" s="119"/>
    </row>
    <row r="160349" spans="21:21" ht="15" customHeight="1">
      <c r="U160349" s="119"/>
    </row>
    <row r="160350" spans="21:21" ht="15" customHeight="1">
      <c r="U160350" s="119"/>
    </row>
    <row r="160351" spans="21:21" ht="15" customHeight="1">
      <c r="U160351" s="119"/>
    </row>
    <row r="160352" spans="21:21" ht="15" customHeight="1">
      <c r="U160352" s="119"/>
    </row>
    <row r="160353" spans="21:21" ht="15" customHeight="1">
      <c r="U160353" s="119"/>
    </row>
    <row r="160354" spans="21:21" ht="15" customHeight="1">
      <c r="U160354" s="119"/>
    </row>
    <row r="160355" spans="21:21" ht="15" customHeight="1">
      <c r="U160355" s="119"/>
    </row>
    <row r="160356" spans="21:21" ht="15" customHeight="1">
      <c r="U160356" s="119"/>
    </row>
    <row r="160357" spans="21:21" ht="15" customHeight="1">
      <c r="U160357" s="119"/>
    </row>
    <row r="160358" spans="21:21" ht="15" customHeight="1">
      <c r="U160358" s="119"/>
    </row>
    <row r="160359" spans="21:21" ht="15" customHeight="1">
      <c r="U160359" s="119"/>
    </row>
    <row r="160360" spans="21:21" ht="15" customHeight="1">
      <c r="U160360" s="119"/>
    </row>
    <row r="160361" spans="21:21" ht="15" customHeight="1">
      <c r="U160361" s="119"/>
    </row>
    <row r="160362" spans="21:21" ht="15" customHeight="1">
      <c r="U160362" s="119"/>
    </row>
    <row r="160363" spans="21:21" ht="15" customHeight="1">
      <c r="U160363" s="119"/>
    </row>
    <row r="160364" spans="21:21" ht="15" customHeight="1">
      <c r="U160364" s="119"/>
    </row>
    <row r="160365" spans="21:21" ht="15" customHeight="1">
      <c r="U160365" s="119"/>
    </row>
    <row r="160366" spans="21:21" ht="15" customHeight="1">
      <c r="U160366" s="119"/>
    </row>
    <row r="160367" spans="21:21" ht="15" customHeight="1">
      <c r="U160367" s="119"/>
    </row>
    <row r="160368" spans="21:21" ht="15" customHeight="1">
      <c r="U160368" s="119"/>
    </row>
    <row r="160369" spans="21:21" ht="15" customHeight="1">
      <c r="U160369" s="119"/>
    </row>
    <row r="160370" spans="21:21" ht="15" customHeight="1">
      <c r="U160370" s="119"/>
    </row>
    <row r="160371" spans="21:21" ht="15" customHeight="1">
      <c r="U160371" s="119"/>
    </row>
    <row r="160372" spans="21:21" ht="15" customHeight="1">
      <c r="U160372" s="119"/>
    </row>
    <row r="160373" spans="21:21" ht="15" customHeight="1">
      <c r="U160373" s="119"/>
    </row>
    <row r="160374" spans="21:21" ht="15" customHeight="1">
      <c r="U160374" s="119"/>
    </row>
    <row r="160375" spans="21:21" ht="15" customHeight="1">
      <c r="U160375" s="119"/>
    </row>
    <row r="160376" spans="21:21" ht="15" customHeight="1">
      <c r="U160376" s="119"/>
    </row>
    <row r="160377" spans="21:21" ht="15" customHeight="1">
      <c r="U160377" s="119"/>
    </row>
    <row r="160378" spans="21:21" ht="15" customHeight="1">
      <c r="U160378" s="119"/>
    </row>
    <row r="160379" spans="21:21" ht="15" customHeight="1">
      <c r="U160379" s="119"/>
    </row>
    <row r="160380" spans="21:21" ht="15" customHeight="1">
      <c r="U160380" s="119"/>
    </row>
    <row r="160381" spans="21:21" ht="15" customHeight="1">
      <c r="U160381" s="119"/>
    </row>
    <row r="160382" spans="21:21" ht="15" customHeight="1">
      <c r="U160382" s="119"/>
    </row>
    <row r="160383" spans="21:21" ht="15" customHeight="1">
      <c r="U160383" s="119"/>
    </row>
    <row r="160384" spans="21:21" ht="15" customHeight="1">
      <c r="U160384" s="119"/>
    </row>
    <row r="160385" spans="21:21" ht="15" customHeight="1">
      <c r="U160385" s="119"/>
    </row>
    <row r="160386" spans="21:21" ht="15" customHeight="1">
      <c r="U160386" s="119"/>
    </row>
    <row r="160387" spans="21:21" ht="15" customHeight="1">
      <c r="U160387" s="119"/>
    </row>
    <row r="160388" spans="21:21" ht="15" customHeight="1">
      <c r="U160388" s="119"/>
    </row>
    <row r="160389" spans="21:21" ht="15" customHeight="1">
      <c r="U160389" s="119"/>
    </row>
    <row r="160390" spans="21:21" ht="15" customHeight="1">
      <c r="U160390" s="119"/>
    </row>
    <row r="160391" spans="21:21" ht="15" customHeight="1">
      <c r="U160391" s="119"/>
    </row>
    <row r="160392" spans="21:21" ht="15" customHeight="1">
      <c r="U160392" s="119"/>
    </row>
    <row r="160393" spans="21:21" ht="15" customHeight="1">
      <c r="U160393" s="119"/>
    </row>
    <row r="160394" spans="21:21" ht="15" customHeight="1">
      <c r="U160394" s="119"/>
    </row>
    <row r="160395" spans="21:21" ht="15" customHeight="1">
      <c r="U160395" s="119"/>
    </row>
    <row r="160396" spans="21:21" ht="15" customHeight="1">
      <c r="U160396" s="119"/>
    </row>
    <row r="160397" spans="21:21" ht="15" customHeight="1">
      <c r="U160397" s="119"/>
    </row>
    <row r="160398" spans="21:21" ht="15" customHeight="1">
      <c r="U160398" s="119"/>
    </row>
    <row r="160399" spans="21:21" ht="15" customHeight="1">
      <c r="U160399" s="119"/>
    </row>
    <row r="160400" spans="21:21" ht="15" customHeight="1">
      <c r="U160400" s="119"/>
    </row>
    <row r="160401" spans="21:21" ht="15" customHeight="1">
      <c r="U160401" s="119"/>
    </row>
    <row r="160402" spans="21:21" ht="15" customHeight="1">
      <c r="U160402" s="119"/>
    </row>
    <row r="160403" spans="21:21" ht="15" customHeight="1">
      <c r="U160403" s="119"/>
    </row>
    <row r="160404" spans="21:21" ht="15" customHeight="1">
      <c r="U160404" s="119"/>
    </row>
    <row r="160405" spans="21:21" ht="15" customHeight="1">
      <c r="U160405" s="119"/>
    </row>
    <row r="160406" spans="21:21" ht="15" customHeight="1">
      <c r="U160406" s="119"/>
    </row>
    <row r="160407" spans="21:21" ht="15" customHeight="1">
      <c r="U160407" s="119"/>
    </row>
    <row r="160408" spans="21:21" ht="15" customHeight="1">
      <c r="U160408" s="119"/>
    </row>
    <row r="160409" spans="21:21" ht="15" customHeight="1">
      <c r="U160409" s="119"/>
    </row>
    <row r="160410" spans="21:21" ht="15" customHeight="1">
      <c r="U160410" s="119"/>
    </row>
    <row r="160411" spans="21:21" ht="15" customHeight="1">
      <c r="U160411" s="119"/>
    </row>
    <row r="160412" spans="21:21" ht="15" customHeight="1">
      <c r="U160412" s="119"/>
    </row>
    <row r="160413" spans="21:21" ht="15" customHeight="1">
      <c r="U160413" s="119"/>
    </row>
    <row r="160414" spans="21:21" ht="15" customHeight="1">
      <c r="U160414" s="119"/>
    </row>
    <row r="160415" spans="21:21" ht="15" customHeight="1">
      <c r="U160415" s="119"/>
    </row>
    <row r="160416" spans="21:21" ht="15" customHeight="1">
      <c r="U160416" s="119"/>
    </row>
    <row r="160417" spans="21:21" ht="15" customHeight="1">
      <c r="U160417" s="119"/>
    </row>
    <row r="160418" spans="21:21" ht="15" customHeight="1">
      <c r="U160418" s="119"/>
    </row>
    <row r="160419" spans="21:21" ht="15" customHeight="1">
      <c r="U160419" s="119"/>
    </row>
    <row r="160420" spans="21:21" ht="15" customHeight="1">
      <c r="U160420" s="119"/>
    </row>
    <row r="160421" spans="21:21" ht="15" customHeight="1">
      <c r="U160421" s="119"/>
    </row>
    <row r="160422" spans="21:21" ht="15" customHeight="1">
      <c r="U160422" s="119"/>
    </row>
    <row r="160423" spans="21:21" ht="15" customHeight="1">
      <c r="U160423" s="119"/>
    </row>
    <row r="160424" spans="21:21" ht="15" customHeight="1">
      <c r="U160424" s="119"/>
    </row>
    <row r="160425" spans="21:21" ht="15" customHeight="1">
      <c r="U160425" s="119"/>
    </row>
    <row r="160426" spans="21:21" ht="15" customHeight="1">
      <c r="U160426" s="119"/>
    </row>
    <row r="160427" spans="21:21" ht="15" customHeight="1">
      <c r="U160427" s="119"/>
    </row>
    <row r="160428" spans="21:21" ht="15" customHeight="1">
      <c r="U160428" s="119"/>
    </row>
    <row r="160429" spans="21:21" ht="15" customHeight="1">
      <c r="U160429" s="119"/>
    </row>
    <row r="160430" spans="21:21" ht="15" customHeight="1">
      <c r="U160430" s="119"/>
    </row>
    <row r="160431" spans="21:21" ht="15" customHeight="1">
      <c r="U160431" s="119"/>
    </row>
    <row r="160432" spans="21:21" ht="15" customHeight="1">
      <c r="U160432" s="119"/>
    </row>
    <row r="160433" spans="21:21" ht="15" customHeight="1">
      <c r="U160433" s="119"/>
    </row>
    <row r="160434" spans="21:21" ht="15" customHeight="1">
      <c r="U160434" s="119"/>
    </row>
    <row r="160435" spans="21:21" ht="15" customHeight="1">
      <c r="U160435" s="119"/>
    </row>
    <row r="160436" spans="21:21" ht="15" customHeight="1">
      <c r="U160436" s="119"/>
    </row>
    <row r="160437" spans="21:21" ht="15" customHeight="1">
      <c r="U160437" s="119"/>
    </row>
    <row r="160438" spans="21:21" ht="15" customHeight="1">
      <c r="U160438" s="119"/>
    </row>
    <row r="160439" spans="21:21" ht="15" customHeight="1">
      <c r="U160439" s="119"/>
    </row>
    <row r="160440" spans="21:21" ht="15" customHeight="1">
      <c r="U160440" s="119"/>
    </row>
    <row r="160441" spans="21:21" ht="15" customHeight="1">
      <c r="U160441" s="119"/>
    </row>
    <row r="160442" spans="21:21" ht="15" customHeight="1">
      <c r="U160442" s="119"/>
    </row>
    <row r="160443" spans="21:21" ht="15" customHeight="1">
      <c r="U160443" s="119"/>
    </row>
    <row r="160444" spans="21:21" ht="15" customHeight="1">
      <c r="U160444" s="119"/>
    </row>
    <row r="160445" spans="21:21" ht="15" customHeight="1">
      <c r="U160445" s="119"/>
    </row>
    <row r="160446" spans="21:21" ht="15" customHeight="1">
      <c r="U160446" s="119"/>
    </row>
    <row r="160447" spans="21:21" ht="15" customHeight="1">
      <c r="U160447" s="119"/>
    </row>
    <row r="160448" spans="21:21" ht="15" customHeight="1">
      <c r="U160448" s="119"/>
    </row>
    <row r="160449" spans="21:21" ht="15" customHeight="1">
      <c r="U160449" s="119"/>
    </row>
    <row r="160450" spans="21:21" ht="15" customHeight="1">
      <c r="U160450" s="119"/>
    </row>
    <row r="160451" spans="21:21" ht="15" customHeight="1">
      <c r="U160451" s="119"/>
    </row>
    <row r="160452" spans="21:21" ht="15" customHeight="1">
      <c r="U160452" s="119"/>
    </row>
    <row r="160453" spans="21:21" ht="15" customHeight="1">
      <c r="U160453" s="119"/>
    </row>
    <row r="160454" spans="21:21" ht="15" customHeight="1">
      <c r="U160454" s="119"/>
    </row>
    <row r="160455" spans="21:21" ht="15" customHeight="1">
      <c r="U160455" s="119"/>
    </row>
    <row r="160456" spans="21:21" ht="15" customHeight="1">
      <c r="U160456" s="119"/>
    </row>
    <row r="160457" spans="21:21" ht="15" customHeight="1">
      <c r="U160457" s="119"/>
    </row>
    <row r="160458" spans="21:21" ht="15" customHeight="1">
      <c r="U160458" s="119"/>
    </row>
    <row r="160459" spans="21:21" ht="15" customHeight="1">
      <c r="U160459" s="119"/>
    </row>
    <row r="160460" spans="21:21" ht="15" customHeight="1">
      <c r="U160460" s="119"/>
    </row>
    <row r="160461" spans="21:21" ht="15" customHeight="1">
      <c r="U160461" s="119"/>
    </row>
    <row r="160462" spans="21:21" ht="15" customHeight="1">
      <c r="U160462" s="119"/>
    </row>
    <row r="160463" spans="21:21" ht="15" customHeight="1">
      <c r="U160463" s="119"/>
    </row>
    <row r="160464" spans="21:21" ht="15" customHeight="1">
      <c r="U160464" s="119"/>
    </row>
    <row r="160465" spans="21:21" ht="15" customHeight="1">
      <c r="U160465" s="119"/>
    </row>
    <row r="160466" spans="21:21" ht="15" customHeight="1">
      <c r="U160466" s="119"/>
    </row>
    <row r="160467" spans="21:21" ht="15" customHeight="1">
      <c r="U160467" s="119"/>
    </row>
    <row r="160468" spans="21:21" ht="15" customHeight="1">
      <c r="U160468" s="119"/>
    </row>
    <row r="160469" spans="21:21" ht="15" customHeight="1">
      <c r="U160469" s="119"/>
    </row>
    <row r="160470" spans="21:21" ht="15" customHeight="1">
      <c r="U160470" s="119"/>
    </row>
    <row r="160471" spans="21:21" ht="15" customHeight="1">
      <c r="U160471" s="119"/>
    </row>
    <row r="160472" spans="21:21" ht="15" customHeight="1">
      <c r="U160472" s="119"/>
    </row>
    <row r="160473" spans="21:21" ht="15" customHeight="1">
      <c r="U160473" s="119"/>
    </row>
    <row r="160474" spans="21:21" ht="15" customHeight="1">
      <c r="U160474" s="119"/>
    </row>
    <row r="160475" spans="21:21" ht="15" customHeight="1">
      <c r="U160475" s="119"/>
    </row>
    <row r="160476" spans="21:21" ht="15" customHeight="1">
      <c r="U160476" s="119"/>
    </row>
    <row r="160477" spans="21:21" ht="15" customHeight="1">
      <c r="U160477" s="119"/>
    </row>
    <row r="160478" spans="21:21" ht="15" customHeight="1">
      <c r="U160478" s="119"/>
    </row>
    <row r="160479" spans="21:21" ht="15" customHeight="1">
      <c r="U160479" s="119"/>
    </row>
    <row r="160480" spans="21:21" ht="15" customHeight="1">
      <c r="U160480" s="119"/>
    </row>
    <row r="160481" spans="21:21" ht="15" customHeight="1">
      <c r="U160481" s="119"/>
    </row>
    <row r="160482" spans="21:21" ht="15" customHeight="1">
      <c r="U160482" s="119"/>
    </row>
    <row r="160483" spans="21:21" ht="15" customHeight="1">
      <c r="U160483" s="119"/>
    </row>
    <row r="160484" spans="21:21" ht="15" customHeight="1">
      <c r="U160484" s="119"/>
    </row>
    <row r="160485" spans="21:21" ht="15" customHeight="1">
      <c r="U160485" s="119"/>
    </row>
    <row r="160486" spans="21:21" ht="15" customHeight="1">
      <c r="U160486" s="119"/>
    </row>
    <row r="160487" spans="21:21" ht="15" customHeight="1">
      <c r="U160487" s="119"/>
    </row>
    <row r="160488" spans="21:21" ht="15" customHeight="1">
      <c r="U160488" s="119"/>
    </row>
    <row r="160489" spans="21:21" ht="15" customHeight="1">
      <c r="U160489" s="119"/>
    </row>
    <row r="160490" spans="21:21" ht="15" customHeight="1">
      <c r="U160490" s="119"/>
    </row>
    <row r="160491" spans="21:21" ht="15" customHeight="1">
      <c r="U160491" s="119"/>
    </row>
    <row r="160492" spans="21:21" ht="15" customHeight="1">
      <c r="U160492" s="119"/>
    </row>
    <row r="160493" spans="21:21" ht="15" customHeight="1">
      <c r="U160493" s="119"/>
    </row>
    <row r="160494" spans="21:21" ht="15" customHeight="1">
      <c r="U160494" s="119"/>
    </row>
    <row r="160495" spans="21:21" ht="15" customHeight="1">
      <c r="U160495" s="119"/>
    </row>
    <row r="160496" spans="21:21" ht="15" customHeight="1">
      <c r="U160496" s="119"/>
    </row>
    <row r="160497" spans="21:21" ht="15" customHeight="1">
      <c r="U160497" s="119"/>
    </row>
    <row r="160498" spans="21:21" ht="15" customHeight="1">
      <c r="U160498" s="119"/>
    </row>
    <row r="160499" spans="21:21" ht="15" customHeight="1">
      <c r="U160499" s="119"/>
    </row>
    <row r="160500" spans="21:21" ht="15" customHeight="1">
      <c r="U160500" s="119"/>
    </row>
    <row r="160501" spans="21:21" ht="15" customHeight="1">
      <c r="U160501" s="119"/>
    </row>
    <row r="160502" spans="21:21" ht="15" customHeight="1">
      <c r="U160502" s="119"/>
    </row>
    <row r="160503" spans="21:21" ht="15" customHeight="1">
      <c r="U160503" s="119"/>
    </row>
    <row r="160504" spans="21:21" ht="15" customHeight="1">
      <c r="U160504" s="119"/>
    </row>
    <row r="160505" spans="21:21" ht="15" customHeight="1">
      <c r="U160505" s="119"/>
    </row>
    <row r="160506" spans="21:21" ht="15" customHeight="1">
      <c r="U160506" s="119"/>
    </row>
    <row r="160507" spans="21:21" ht="15" customHeight="1">
      <c r="U160507" s="119"/>
    </row>
    <row r="160508" spans="21:21" ht="15" customHeight="1">
      <c r="U160508" s="119"/>
    </row>
    <row r="160509" spans="21:21" ht="15" customHeight="1">
      <c r="U160509" s="119"/>
    </row>
    <row r="160510" spans="21:21" ht="15" customHeight="1">
      <c r="U160510" s="119"/>
    </row>
    <row r="160511" spans="21:21" ht="15" customHeight="1">
      <c r="U160511" s="119"/>
    </row>
    <row r="160512" spans="21:21" ht="15" customHeight="1">
      <c r="U160512" s="119"/>
    </row>
    <row r="160513" spans="21:21" ht="15" customHeight="1">
      <c r="U160513" s="119"/>
    </row>
    <row r="160514" spans="21:21" ht="15" customHeight="1">
      <c r="U160514" s="119"/>
    </row>
    <row r="160515" spans="21:21" ht="15" customHeight="1">
      <c r="U160515" s="119"/>
    </row>
    <row r="160516" spans="21:21" ht="15" customHeight="1">
      <c r="U160516" s="119"/>
    </row>
    <row r="160517" spans="21:21" ht="15" customHeight="1">
      <c r="U160517" s="119"/>
    </row>
    <row r="160518" spans="21:21" ht="15" customHeight="1">
      <c r="U160518" s="119"/>
    </row>
    <row r="160519" spans="21:21" ht="15" customHeight="1">
      <c r="U160519" s="119"/>
    </row>
    <row r="160520" spans="21:21" ht="15" customHeight="1">
      <c r="U160520" s="119"/>
    </row>
    <row r="160521" spans="21:21" ht="15" customHeight="1">
      <c r="U160521" s="119"/>
    </row>
    <row r="160522" spans="21:21" ht="15" customHeight="1">
      <c r="U160522" s="119"/>
    </row>
    <row r="160523" spans="21:21" ht="15" customHeight="1">
      <c r="U160523" s="119"/>
    </row>
    <row r="160524" spans="21:21" ht="15" customHeight="1">
      <c r="U160524" s="119"/>
    </row>
    <row r="160525" spans="21:21" ht="15" customHeight="1">
      <c r="U160525" s="119"/>
    </row>
    <row r="160526" spans="21:21" ht="15" customHeight="1">
      <c r="U160526" s="119"/>
    </row>
    <row r="160527" spans="21:21" ht="15" customHeight="1">
      <c r="U160527" s="119"/>
    </row>
    <row r="160528" spans="21:21" ht="15" customHeight="1">
      <c r="U160528" s="119"/>
    </row>
    <row r="160529" spans="21:21" ht="15" customHeight="1">
      <c r="U160529" s="119"/>
    </row>
    <row r="160530" spans="21:21" ht="15" customHeight="1">
      <c r="U160530" s="119"/>
    </row>
    <row r="160531" spans="21:21" ht="15" customHeight="1">
      <c r="U160531" s="119"/>
    </row>
    <row r="160532" spans="21:21" ht="15" customHeight="1">
      <c r="U160532" s="119"/>
    </row>
    <row r="160533" spans="21:21" ht="15" customHeight="1">
      <c r="U160533" s="119"/>
    </row>
    <row r="160534" spans="21:21" ht="15" customHeight="1">
      <c r="U160534" s="119"/>
    </row>
    <row r="160535" spans="21:21" ht="15" customHeight="1">
      <c r="U160535" s="119"/>
    </row>
    <row r="160536" spans="21:21" ht="15" customHeight="1">
      <c r="U160536" s="119"/>
    </row>
    <row r="160537" spans="21:21" ht="15" customHeight="1">
      <c r="U160537" s="119"/>
    </row>
    <row r="160538" spans="21:21" ht="15" customHeight="1">
      <c r="U160538" s="119"/>
    </row>
    <row r="160539" spans="21:21" ht="15" customHeight="1">
      <c r="U160539" s="119"/>
    </row>
    <row r="160540" spans="21:21" ht="15" customHeight="1">
      <c r="U160540" s="119"/>
    </row>
    <row r="160541" spans="21:21" ht="15" customHeight="1">
      <c r="U160541" s="119"/>
    </row>
    <row r="160542" spans="21:21" ht="15" customHeight="1">
      <c r="U160542" s="119"/>
    </row>
    <row r="160543" spans="21:21" ht="15" customHeight="1">
      <c r="U160543" s="119"/>
    </row>
    <row r="160544" spans="21:21" ht="15" customHeight="1">
      <c r="U160544" s="119"/>
    </row>
    <row r="160545" spans="21:21" ht="15" customHeight="1">
      <c r="U160545" s="119"/>
    </row>
    <row r="160546" spans="21:21" ht="15" customHeight="1">
      <c r="U160546" s="119"/>
    </row>
    <row r="160547" spans="21:21" ht="15" customHeight="1">
      <c r="U160547" s="119"/>
    </row>
    <row r="160548" spans="21:21" ht="15" customHeight="1">
      <c r="U160548" s="119"/>
    </row>
    <row r="160549" spans="21:21" ht="15" customHeight="1">
      <c r="U160549" s="119"/>
    </row>
    <row r="160550" spans="21:21" ht="15" customHeight="1">
      <c r="U160550" s="119"/>
    </row>
    <row r="160551" spans="21:21" ht="15" customHeight="1">
      <c r="U160551" s="119"/>
    </row>
    <row r="160552" spans="21:21" ht="15" customHeight="1">
      <c r="U160552" s="119"/>
    </row>
    <row r="160553" spans="21:21" ht="15" customHeight="1">
      <c r="U160553" s="119"/>
    </row>
    <row r="160554" spans="21:21" ht="15" customHeight="1">
      <c r="U160554" s="119"/>
    </row>
    <row r="160555" spans="21:21" ht="15" customHeight="1">
      <c r="U160555" s="119"/>
    </row>
    <row r="160556" spans="21:21" ht="15" customHeight="1">
      <c r="U160556" s="119"/>
    </row>
    <row r="160557" spans="21:21" ht="15" customHeight="1">
      <c r="U160557" s="119"/>
    </row>
    <row r="160558" spans="21:21" ht="15" customHeight="1">
      <c r="U160558" s="119"/>
    </row>
    <row r="160559" spans="21:21" ht="15" customHeight="1">
      <c r="U160559" s="119"/>
    </row>
    <row r="160560" spans="21:21" ht="15" customHeight="1">
      <c r="U160560" s="119"/>
    </row>
    <row r="160561" spans="21:21" ht="15" customHeight="1">
      <c r="U160561" s="119"/>
    </row>
    <row r="160562" spans="21:21" ht="15" customHeight="1">
      <c r="U160562" s="119"/>
    </row>
    <row r="160563" spans="21:21" ht="15" customHeight="1">
      <c r="U160563" s="119"/>
    </row>
    <row r="160564" spans="21:21" ht="15" customHeight="1">
      <c r="U160564" s="119"/>
    </row>
    <row r="160565" spans="21:21" ht="15" customHeight="1">
      <c r="U160565" s="119"/>
    </row>
    <row r="160566" spans="21:21" ht="15" customHeight="1">
      <c r="U160566" s="119"/>
    </row>
    <row r="160567" spans="21:21" ht="15" customHeight="1">
      <c r="U160567" s="119"/>
    </row>
    <row r="160568" spans="21:21" ht="15" customHeight="1">
      <c r="U160568" s="119"/>
    </row>
    <row r="160569" spans="21:21" ht="15" customHeight="1">
      <c r="U160569" s="119"/>
    </row>
    <row r="160570" spans="21:21" ht="15" customHeight="1">
      <c r="U160570" s="119"/>
    </row>
    <row r="160571" spans="21:21" ht="15" customHeight="1">
      <c r="U160571" s="119"/>
    </row>
    <row r="160572" spans="21:21" ht="15" customHeight="1">
      <c r="U160572" s="119"/>
    </row>
    <row r="160573" spans="21:21" ht="15" customHeight="1">
      <c r="U160573" s="119"/>
    </row>
    <row r="160574" spans="21:21" ht="15" customHeight="1">
      <c r="U160574" s="119"/>
    </row>
    <row r="160575" spans="21:21" ht="15" customHeight="1">
      <c r="U160575" s="119"/>
    </row>
    <row r="160576" spans="21:21" ht="15" customHeight="1">
      <c r="U160576" s="119"/>
    </row>
    <row r="160577" spans="21:21" ht="15" customHeight="1">
      <c r="U160577" s="119"/>
    </row>
    <row r="160578" spans="21:21" ht="15" customHeight="1">
      <c r="U160578" s="119"/>
    </row>
    <row r="160579" spans="21:21" ht="15" customHeight="1">
      <c r="U160579" s="119"/>
    </row>
    <row r="160580" spans="21:21" ht="15" customHeight="1">
      <c r="U160580" s="119"/>
    </row>
    <row r="160581" spans="21:21" ht="15" customHeight="1">
      <c r="U160581" s="119"/>
    </row>
    <row r="160582" spans="21:21" ht="15" customHeight="1">
      <c r="U160582" s="119"/>
    </row>
    <row r="160583" spans="21:21" ht="15" customHeight="1">
      <c r="U160583" s="119"/>
    </row>
    <row r="160584" spans="21:21" ht="15" customHeight="1">
      <c r="U160584" s="119"/>
    </row>
    <row r="160585" spans="21:21" ht="15" customHeight="1">
      <c r="U160585" s="119"/>
    </row>
    <row r="160586" spans="21:21" ht="15" customHeight="1">
      <c r="U160586" s="119"/>
    </row>
    <row r="160587" spans="21:21" ht="15" customHeight="1">
      <c r="U160587" s="119"/>
    </row>
    <row r="160588" spans="21:21" ht="15" customHeight="1">
      <c r="U160588" s="119"/>
    </row>
    <row r="160589" spans="21:21" ht="15" customHeight="1">
      <c r="U160589" s="119"/>
    </row>
    <row r="160590" spans="21:21" ht="15" customHeight="1">
      <c r="U160590" s="119"/>
    </row>
    <row r="160591" spans="21:21" ht="15" customHeight="1">
      <c r="U160591" s="119"/>
    </row>
    <row r="160592" spans="21:21" ht="15" customHeight="1">
      <c r="U160592" s="119"/>
    </row>
    <row r="160593" spans="21:21" ht="15" customHeight="1">
      <c r="U160593" s="119"/>
    </row>
    <row r="160594" spans="21:21" ht="15" customHeight="1">
      <c r="U160594" s="119"/>
    </row>
    <row r="160595" spans="21:21" ht="15" customHeight="1">
      <c r="U160595" s="119"/>
    </row>
    <row r="160596" spans="21:21" ht="15" customHeight="1">
      <c r="U160596" s="119"/>
    </row>
    <row r="160597" spans="21:21" ht="15" customHeight="1">
      <c r="U160597" s="119"/>
    </row>
    <row r="160598" spans="21:21" ht="15" customHeight="1">
      <c r="U160598" s="119"/>
    </row>
    <row r="160599" spans="21:21" ht="15" customHeight="1">
      <c r="U160599" s="119"/>
    </row>
    <row r="160600" spans="21:21" ht="15" customHeight="1">
      <c r="U160600" s="119"/>
    </row>
    <row r="160601" spans="21:21" ht="15" customHeight="1">
      <c r="U160601" s="119"/>
    </row>
    <row r="160602" spans="21:21" ht="15" customHeight="1">
      <c r="U160602" s="119"/>
    </row>
    <row r="160603" spans="21:21" ht="15" customHeight="1">
      <c r="U160603" s="119"/>
    </row>
    <row r="160604" spans="21:21" ht="15" customHeight="1">
      <c r="U160604" s="119"/>
    </row>
    <row r="160605" spans="21:21" ht="15" customHeight="1">
      <c r="U160605" s="119"/>
    </row>
    <row r="160606" spans="21:21" ht="15" customHeight="1">
      <c r="U160606" s="119"/>
    </row>
    <row r="160607" spans="21:21" ht="15" customHeight="1">
      <c r="U160607" s="119"/>
    </row>
    <row r="160608" spans="21:21" ht="15" customHeight="1">
      <c r="U160608" s="119"/>
    </row>
    <row r="160609" spans="21:21" ht="15" customHeight="1">
      <c r="U160609" s="119"/>
    </row>
    <row r="160610" spans="21:21" ht="15" customHeight="1">
      <c r="U160610" s="119"/>
    </row>
    <row r="160611" spans="21:21" ht="15" customHeight="1">
      <c r="U160611" s="119"/>
    </row>
    <row r="160612" spans="21:21" ht="15" customHeight="1">
      <c r="U160612" s="119"/>
    </row>
    <row r="160613" spans="21:21" ht="15" customHeight="1">
      <c r="U160613" s="119"/>
    </row>
    <row r="160614" spans="21:21" ht="15" customHeight="1">
      <c r="U160614" s="119"/>
    </row>
    <row r="160615" spans="21:21" ht="15" customHeight="1">
      <c r="U160615" s="119"/>
    </row>
    <row r="160616" spans="21:21" ht="15" customHeight="1">
      <c r="U160616" s="119"/>
    </row>
    <row r="160617" spans="21:21" ht="15" customHeight="1">
      <c r="U160617" s="119"/>
    </row>
    <row r="160618" spans="21:21" ht="15" customHeight="1">
      <c r="U160618" s="119"/>
    </row>
    <row r="160619" spans="21:21" ht="15" customHeight="1">
      <c r="U160619" s="119"/>
    </row>
    <row r="160620" spans="21:21" ht="15" customHeight="1">
      <c r="U160620" s="119"/>
    </row>
    <row r="160621" spans="21:21" ht="15" customHeight="1">
      <c r="U160621" s="119"/>
    </row>
    <row r="160622" spans="21:21" ht="15" customHeight="1">
      <c r="U160622" s="119"/>
    </row>
    <row r="160623" spans="21:21" ht="15" customHeight="1">
      <c r="U160623" s="119"/>
    </row>
    <row r="160624" spans="21:21" ht="15" customHeight="1">
      <c r="U160624" s="119"/>
    </row>
    <row r="160625" spans="21:21" ht="15" customHeight="1">
      <c r="U160625" s="119"/>
    </row>
    <row r="160626" spans="21:21" ht="15" customHeight="1">
      <c r="U160626" s="119"/>
    </row>
    <row r="160627" spans="21:21" ht="15" customHeight="1">
      <c r="U160627" s="119"/>
    </row>
    <row r="160628" spans="21:21" ht="15" customHeight="1">
      <c r="U160628" s="119"/>
    </row>
    <row r="160629" spans="21:21" ht="15" customHeight="1">
      <c r="U160629" s="119"/>
    </row>
    <row r="160630" spans="21:21" ht="15" customHeight="1">
      <c r="U160630" s="119"/>
    </row>
    <row r="160631" spans="21:21" ht="15" customHeight="1">
      <c r="U160631" s="119"/>
    </row>
    <row r="160632" spans="21:21" ht="15" customHeight="1">
      <c r="U160632" s="119"/>
    </row>
    <row r="160633" spans="21:21" ht="15" customHeight="1">
      <c r="U160633" s="119"/>
    </row>
    <row r="160634" spans="21:21" ht="15" customHeight="1">
      <c r="U160634" s="119"/>
    </row>
    <row r="160635" spans="21:21" ht="15" customHeight="1">
      <c r="U160635" s="119"/>
    </row>
    <row r="160636" spans="21:21" ht="15" customHeight="1">
      <c r="U160636" s="119"/>
    </row>
    <row r="160637" spans="21:21" ht="15" customHeight="1">
      <c r="U160637" s="119"/>
    </row>
    <row r="160638" spans="21:21" ht="15" customHeight="1">
      <c r="U160638" s="119"/>
    </row>
    <row r="160639" spans="21:21" ht="15" customHeight="1">
      <c r="U160639" s="119"/>
    </row>
    <row r="160640" spans="21:21" ht="15" customHeight="1">
      <c r="U160640" s="119"/>
    </row>
    <row r="160641" spans="21:21" ht="15" customHeight="1">
      <c r="U160641" s="119"/>
    </row>
    <row r="160642" spans="21:21" ht="15" customHeight="1">
      <c r="U160642" s="119"/>
    </row>
    <row r="160643" spans="21:21" ht="15" customHeight="1">
      <c r="U160643" s="119"/>
    </row>
    <row r="160644" spans="21:21" ht="15" customHeight="1">
      <c r="U160644" s="119"/>
    </row>
    <row r="160645" spans="21:21" ht="15" customHeight="1">
      <c r="U160645" s="119"/>
    </row>
    <row r="160646" spans="21:21" ht="15" customHeight="1">
      <c r="U160646" s="119"/>
    </row>
    <row r="160647" spans="21:21" ht="15" customHeight="1">
      <c r="U160647" s="119"/>
    </row>
    <row r="160648" spans="21:21" ht="15" customHeight="1">
      <c r="U160648" s="119"/>
    </row>
    <row r="160649" spans="21:21" ht="15" customHeight="1">
      <c r="U160649" s="119"/>
    </row>
    <row r="160650" spans="21:21" ht="15" customHeight="1">
      <c r="U160650" s="119"/>
    </row>
    <row r="160651" spans="21:21" ht="15" customHeight="1">
      <c r="U160651" s="119"/>
    </row>
    <row r="160652" spans="21:21" ht="15" customHeight="1">
      <c r="U160652" s="119"/>
    </row>
    <row r="160653" spans="21:21" ht="15" customHeight="1">
      <c r="U160653" s="119"/>
    </row>
    <row r="160654" spans="21:21" ht="15" customHeight="1">
      <c r="U160654" s="119"/>
    </row>
    <row r="160655" spans="21:21" ht="15" customHeight="1">
      <c r="U160655" s="119"/>
    </row>
    <row r="160656" spans="21:21" ht="15" customHeight="1">
      <c r="U160656" s="119"/>
    </row>
    <row r="160657" spans="21:21" ht="15" customHeight="1">
      <c r="U160657" s="119"/>
    </row>
    <row r="160658" spans="21:21" ht="15" customHeight="1">
      <c r="U160658" s="119"/>
    </row>
    <row r="160659" spans="21:21" ht="15" customHeight="1">
      <c r="U160659" s="119"/>
    </row>
    <row r="160660" spans="21:21" ht="15" customHeight="1">
      <c r="U160660" s="119"/>
    </row>
    <row r="160661" spans="21:21" ht="15" customHeight="1">
      <c r="U160661" s="119"/>
    </row>
    <row r="160662" spans="21:21" ht="15" customHeight="1">
      <c r="U160662" s="119"/>
    </row>
    <row r="160663" spans="21:21" ht="15" customHeight="1">
      <c r="U160663" s="119"/>
    </row>
    <row r="160664" spans="21:21" ht="15" customHeight="1">
      <c r="U160664" s="119"/>
    </row>
    <row r="160665" spans="21:21" ht="15" customHeight="1">
      <c r="U160665" s="119"/>
    </row>
    <row r="160666" spans="21:21" ht="15" customHeight="1">
      <c r="U160666" s="119"/>
    </row>
    <row r="160667" spans="21:21" ht="15" customHeight="1">
      <c r="U160667" s="119"/>
    </row>
    <row r="160668" spans="21:21" ht="15" customHeight="1">
      <c r="U160668" s="119"/>
    </row>
    <row r="160669" spans="21:21" ht="15" customHeight="1">
      <c r="U160669" s="119"/>
    </row>
    <row r="160670" spans="21:21" ht="15" customHeight="1">
      <c r="U160670" s="119"/>
    </row>
    <row r="160671" spans="21:21" ht="15" customHeight="1">
      <c r="U160671" s="119"/>
    </row>
    <row r="160672" spans="21:21" ht="15" customHeight="1">
      <c r="U160672" s="119"/>
    </row>
    <row r="160673" spans="21:21" ht="15" customHeight="1">
      <c r="U160673" s="119"/>
    </row>
    <row r="160674" spans="21:21" ht="15" customHeight="1">
      <c r="U160674" s="119"/>
    </row>
    <row r="160675" spans="21:21" ht="15" customHeight="1">
      <c r="U160675" s="119"/>
    </row>
    <row r="160676" spans="21:21" ht="15" customHeight="1">
      <c r="U160676" s="119"/>
    </row>
    <row r="160677" spans="21:21" ht="15" customHeight="1">
      <c r="U160677" s="119"/>
    </row>
    <row r="160678" spans="21:21" ht="15" customHeight="1">
      <c r="U160678" s="119"/>
    </row>
    <row r="160679" spans="21:21" ht="15" customHeight="1">
      <c r="U160679" s="119"/>
    </row>
    <row r="160680" spans="21:21" ht="15" customHeight="1">
      <c r="U160680" s="119"/>
    </row>
    <row r="160681" spans="21:21" ht="15" customHeight="1">
      <c r="U160681" s="119"/>
    </row>
    <row r="160682" spans="21:21" ht="15" customHeight="1">
      <c r="U160682" s="119"/>
    </row>
    <row r="160683" spans="21:21" ht="15" customHeight="1">
      <c r="U160683" s="119"/>
    </row>
    <row r="160684" spans="21:21" ht="15" customHeight="1">
      <c r="U160684" s="119"/>
    </row>
    <row r="160685" spans="21:21" ht="15" customHeight="1">
      <c r="U160685" s="119"/>
    </row>
    <row r="160686" spans="21:21" ht="15" customHeight="1">
      <c r="U160686" s="119"/>
    </row>
    <row r="160687" spans="21:21" ht="15" customHeight="1">
      <c r="U160687" s="119"/>
    </row>
    <row r="160688" spans="21:21" ht="15" customHeight="1">
      <c r="U160688" s="119"/>
    </row>
    <row r="160689" spans="21:21" ht="15" customHeight="1">
      <c r="U160689" s="119"/>
    </row>
    <row r="160690" spans="21:21" ht="15" customHeight="1">
      <c r="U160690" s="119"/>
    </row>
    <row r="160691" spans="21:21" ht="15" customHeight="1">
      <c r="U160691" s="119"/>
    </row>
    <row r="160692" spans="21:21" ht="15" customHeight="1">
      <c r="U160692" s="119"/>
    </row>
    <row r="160693" spans="21:21" ht="15" customHeight="1">
      <c r="U160693" s="119"/>
    </row>
    <row r="160694" spans="21:21" ht="15" customHeight="1">
      <c r="U160694" s="119"/>
    </row>
    <row r="160695" spans="21:21" ht="15" customHeight="1">
      <c r="U160695" s="119"/>
    </row>
    <row r="160696" spans="21:21" ht="15" customHeight="1">
      <c r="U160696" s="119"/>
    </row>
    <row r="160697" spans="21:21" ht="15" customHeight="1">
      <c r="U160697" s="119"/>
    </row>
    <row r="160698" spans="21:21" ht="15" customHeight="1">
      <c r="U160698" s="119"/>
    </row>
    <row r="160699" spans="21:21" ht="15" customHeight="1">
      <c r="U160699" s="119"/>
    </row>
    <row r="160700" spans="21:21" ht="15" customHeight="1">
      <c r="U160700" s="119"/>
    </row>
    <row r="160701" spans="21:21" ht="15" customHeight="1">
      <c r="U160701" s="119"/>
    </row>
    <row r="160702" spans="21:21" ht="15" customHeight="1">
      <c r="U160702" s="119"/>
    </row>
    <row r="160703" spans="21:21" ht="15" customHeight="1">
      <c r="U160703" s="119"/>
    </row>
    <row r="160704" spans="21:21" ht="15" customHeight="1">
      <c r="U160704" s="119"/>
    </row>
    <row r="160705" spans="21:21" ht="15" customHeight="1">
      <c r="U160705" s="119"/>
    </row>
    <row r="160706" spans="21:21" ht="15" customHeight="1">
      <c r="U160706" s="119"/>
    </row>
    <row r="160707" spans="21:21" ht="15" customHeight="1">
      <c r="U160707" s="119"/>
    </row>
    <row r="160708" spans="21:21" ht="15" customHeight="1">
      <c r="U160708" s="119"/>
    </row>
    <row r="160709" spans="21:21" ht="15" customHeight="1">
      <c r="U160709" s="119"/>
    </row>
    <row r="160710" spans="21:21" ht="15" customHeight="1">
      <c r="U160710" s="119"/>
    </row>
    <row r="160711" spans="21:21" ht="15" customHeight="1">
      <c r="U160711" s="119"/>
    </row>
    <row r="160712" spans="21:21" ht="15" customHeight="1">
      <c r="U160712" s="119"/>
    </row>
    <row r="160713" spans="21:21" ht="15" customHeight="1">
      <c r="U160713" s="119"/>
    </row>
    <row r="160714" spans="21:21" ht="15" customHeight="1">
      <c r="U160714" s="119"/>
    </row>
    <row r="160715" spans="21:21" ht="15" customHeight="1">
      <c r="U160715" s="119"/>
    </row>
    <row r="160716" spans="21:21" ht="15" customHeight="1">
      <c r="U160716" s="119"/>
    </row>
    <row r="160717" spans="21:21" ht="15" customHeight="1">
      <c r="U160717" s="119"/>
    </row>
    <row r="160718" spans="21:21" ht="15" customHeight="1">
      <c r="U160718" s="119"/>
    </row>
    <row r="160719" spans="21:21" ht="15" customHeight="1">
      <c r="U160719" s="119"/>
    </row>
    <row r="160720" spans="21:21" ht="15" customHeight="1">
      <c r="U160720" s="119"/>
    </row>
    <row r="160721" spans="21:21" ht="15" customHeight="1">
      <c r="U160721" s="119"/>
    </row>
    <row r="160722" spans="21:21" ht="15" customHeight="1">
      <c r="U160722" s="119"/>
    </row>
    <row r="160723" spans="21:21" ht="15" customHeight="1">
      <c r="U160723" s="119"/>
    </row>
    <row r="160724" spans="21:21" ht="15" customHeight="1">
      <c r="U160724" s="119"/>
    </row>
    <row r="160725" spans="21:21" ht="15" customHeight="1">
      <c r="U160725" s="119"/>
    </row>
    <row r="160726" spans="21:21" ht="15" customHeight="1">
      <c r="U160726" s="119"/>
    </row>
    <row r="160727" spans="21:21" ht="15" customHeight="1">
      <c r="U160727" s="119"/>
    </row>
    <row r="160728" spans="21:21" ht="15" customHeight="1">
      <c r="U160728" s="119"/>
    </row>
    <row r="160729" spans="21:21" ht="15" customHeight="1">
      <c r="U160729" s="119"/>
    </row>
    <row r="160730" spans="21:21" ht="15" customHeight="1">
      <c r="U160730" s="119"/>
    </row>
    <row r="160731" spans="21:21" ht="15" customHeight="1">
      <c r="U160731" s="119"/>
    </row>
    <row r="160732" spans="21:21" ht="15" customHeight="1">
      <c r="U160732" s="119"/>
    </row>
    <row r="160733" spans="21:21" ht="15" customHeight="1">
      <c r="U160733" s="119"/>
    </row>
    <row r="160734" spans="21:21" ht="15" customHeight="1">
      <c r="U160734" s="119"/>
    </row>
    <row r="160735" spans="21:21" ht="15" customHeight="1">
      <c r="U160735" s="119"/>
    </row>
    <row r="160736" spans="21:21" ht="15" customHeight="1">
      <c r="U160736" s="119"/>
    </row>
    <row r="160737" spans="21:21" ht="15" customHeight="1">
      <c r="U160737" s="119"/>
    </row>
    <row r="160738" spans="21:21" ht="15" customHeight="1">
      <c r="U160738" s="119"/>
    </row>
    <row r="160739" spans="21:21" ht="15" customHeight="1">
      <c r="U160739" s="119"/>
    </row>
    <row r="160740" spans="21:21" ht="15" customHeight="1">
      <c r="U160740" s="119"/>
    </row>
    <row r="160741" spans="21:21" ht="15" customHeight="1">
      <c r="U160741" s="119"/>
    </row>
    <row r="160742" spans="21:21" ht="15" customHeight="1">
      <c r="U160742" s="119"/>
    </row>
    <row r="160743" spans="21:21" ht="15" customHeight="1">
      <c r="U160743" s="119"/>
    </row>
    <row r="160744" spans="21:21" ht="15" customHeight="1">
      <c r="U160744" s="119"/>
    </row>
    <row r="160745" spans="21:21" ht="15" customHeight="1">
      <c r="U160745" s="119"/>
    </row>
    <row r="160746" spans="21:21" ht="15" customHeight="1">
      <c r="U160746" s="119"/>
    </row>
    <row r="160747" spans="21:21" ht="15" customHeight="1">
      <c r="U160747" s="119"/>
    </row>
    <row r="160748" spans="21:21" ht="15" customHeight="1">
      <c r="U160748" s="119"/>
    </row>
    <row r="160749" spans="21:21" ht="15" customHeight="1">
      <c r="U160749" s="119"/>
    </row>
    <row r="160750" spans="21:21" ht="15" customHeight="1">
      <c r="U160750" s="119"/>
    </row>
    <row r="160751" spans="21:21" ht="15" customHeight="1">
      <c r="U160751" s="119"/>
    </row>
    <row r="160752" spans="21:21" ht="15" customHeight="1">
      <c r="U160752" s="119"/>
    </row>
    <row r="160753" spans="21:21" ht="15" customHeight="1">
      <c r="U160753" s="119"/>
    </row>
    <row r="160754" spans="21:21" ht="15" customHeight="1">
      <c r="U160754" s="119"/>
    </row>
    <row r="160755" spans="21:21" ht="15" customHeight="1">
      <c r="U160755" s="119"/>
    </row>
    <row r="160756" spans="21:21" ht="15" customHeight="1">
      <c r="U160756" s="119"/>
    </row>
    <row r="160757" spans="21:21" ht="15" customHeight="1">
      <c r="U160757" s="119"/>
    </row>
    <row r="160758" spans="21:21" ht="15" customHeight="1">
      <c r="U160758" s="119"/>
    </row>
    <row r="160759" spans="21:21" ht="15" customHeight="1">
      <c r="U160759" s="119"/>
    </row>
    <row r="160760" spans="21:21" ht="15" customHeight="1">
      <c r="U160760" s="119"/>
    </row>
    <row r="160761" spans="21:21" ht="15" customHeight="1">
      <c r="U160761" s="119"/>
    </row>
    <row r="160762" spans="21:21" ht="15" customHeight="1">
      <c r="U160762" s="119"/>
    </row>
    <row r="160763" spans="21:21" ht="15" customHeight="1">
      <c r="U160763" s="119"/>
    </row>
    <row r="160764" spans="21:21" ht="15" customHeight="1">
      <c r="U160764" s="119"/>
    </row>
    <row r="160765" spans="21:21" ht="15" customHeight="1">
      <c r="U160765" s="119"/>
    </row>
    <row r="160766" spans="21:21" ht="15" customHeight="1">
      <c r="U160766" s="119"/>
    </row>
    <row r="160767" spans="21:21" ht="15" customHeight="1">
      <c r="U160767" s="119"/>
    </row>
    <row r="160768" spans="21:21" ht="15" customHeight="1">
      <c r="U160768" s="119"/>
    </row>
    <row r="160769" spans="21:21" ht="15" customHeight="1">
      <c r="U160769" s="119"/>
    </row>
    <row r="160770" spans="21:21" ht="15" customHeight="1">
      <c r="U160770" s="119"/>
    </row>
    <row r="160771" spans="21:21" ht="15" customHeight="1">
      <c r="U160771" s="119"/>
    </row>
    <row r="160772" spans="21:21" ht="15" customHeight="1">
      <c r="U160772" s="119"/>
    </row>
    <row r="160773" spans="21:21" ht="15" customHeight="1">
      <c r="U160773" s="119"/>
    </row>
    <row r="160774" spans="21:21" ht="15" customHeight="1">
      <c r="U160774" s="119"/>
    </row>
    <row r="160775" spans="21:21" ht="15" customHeight="1">
      <c r="U160775" s="119"/>
    </row>
    <row r="160776" spans="21:21" ht="15" customHeight="1">
      <c r="U160776" s="119"/>
    </row>
    <row r="160777" spans="21:21" ht="15" customHeight="1">
      <c r="U160777" s="119"/>
    </row>
    <row r="160778" spans="21:21" ht="15" customHeight="1">
      <c r="U160778" s="119"/>
    </row>
    <row r="160779" spans="21:21" ht="15" customHeight="1">
      <c r="U160779" s="119"/>
    </row>
    <row r="160780" spans="21:21" ht="15" customHeight="1">
      <c r="U160780" s="119"/>
    </row>
    <row r="160781" spans="21:21" ht="15" customHeight="1">
      <c r="U160781" s="119"/>
    </row>
    <row r="160782" spans="21:21" ht="15" customHeight="1">
      <c r="U160782" s="119"/>
    </row>
    <row r="160783" spans="21:21" ht="15" customHeight="1">
      <c r="U160783" s="119"/>
    </row>
    <row r="160784" spans="21:21" ht="15" customHeight="1">
      <c r="U160784" s="119"/>
    </row>
    <row r="160785" spans="21:21" ht="15" customHeight="1">
      <c r="U160785" s="119"/>
    </row>
    <row r="160786" spans="21:21" ht="15" customHeight="1">
      <c r="U160786" s="119"/>
    </row>
    <row r="160787" spans="21:21" ht="15" customHeight="1">
      <c r="U160787" s="119"/>
    </row>
    <row r="160788" spans="21:21" ht="15" customHeight="1">
      <c r="U160788" s="119"/>
    </row>
    <row r="160789" spans="21:21" ht="15" customHeight="1">
      <c r="U160789" s="119"/>
    </row>
    <row r="160790" spans="21:21" ht="15" customHeight="1">
      <c r="U160790" s="119"/>
    </row>
    <row r="160791" spans="21:21" ht="15" customHeight="1">
      <c r="U160791" s="119"/>
    </row>
    <row r="160792" spans="21:21" ht="15" customHeight="1">
      <c r="U160792" s="119"/>
    </row>
    <row r="160793" spans="21:21" ht="15" customHeight="1">
      <c r="U160793" s="119"/>
    </row>
    <row r="160794" spans="21:21" ht="15" customHeight="1">
      <c r="U160794" s="119"/>
    </row>
    <row r="160795" spans="21:21" ht="15" customHeight="1">
      <c r="U160795" s="119"/>
    </row>
    <row r="160796" spans="21:21" ht="15" customHeight="1">
      <c r="U160796" s="119"/>
    </row>
    <row r="160797" spans="21:21" ht="15" customHeight="1">
      <c r="U160797" s="119"/>
    </row>
    <row r="160798" spans="21:21" ht="15" customHeight="1">
      <c r="U160798" s="119"/>
    </row>
    <row r="160799" spans="21:21" ht="15" customHeight="1">
      <c r="U160799" s="119"/>
    </row>
    <row r="160800" spans="21:21" ht="15" customHeight="1">
      <c r="U160800" s="119"/>
    </row>
    <row r="160801" spans="21:21" ht="15" customHeight="1">
      <c r="U160801" s="119"/>
    </row>
    <row r="160802" spans="21:21" ht="15" customHeight="1">
      <c r="U160802" s="119"/>
    </row>
    <row r="160803" spans="21:21" ht="15" customHeight="1">
      <c r="U160803" s="119"/>
    </row>
    <row r="160804" spans="21:21" ht="15" customHeight="1">
      <c r="U160804" s="119"/>
    </row>
    <row r="160805" spans="21:21" ht="15" customHeight="1">
      <c r="U160805" s="119"/>
    </row>
    <row r="160806" spans="21:21" ht="15" customHeight="1">
      <c r="U160806" s="119"/>
    </row>
    <row r="160807" spans="21:21" ht="15" customHeight="1">
      <c r="U160807" s="119"/>
    </row>
    <row r="160808" spans="21:21" ht="15" customHeight="1">
      <c r="U160808" s="119"/>
    </row>
    <row r="160809" spans="21:21" ht="15" customHeight="1">
      <c r="U160809" s="119"/>
    </row>
    <row r="160810" spans="21:21" ht="15" customHeight="1">
      <c r="U160810" s="119"/>
    </row>
    <row r="160811" spans="21:21" ht="15" customHeight="1">
      <c r="U160811" s="119"/>
    </row>
    <row r="160812" spans="21:21" ht="15" customHeight="1">
      <c r="U160812" s="119"/>
    </row>
    <row r="160813" spans="21:21" ht="15" customHeight="1">
      <c r="U160813" s="119"/>
    </row>
    <row r="160814" spans="21:21" ht="15" customHeight="1">
      <c r="U160814" s="119"/>
    </row>
    <row r="160815" spans="21:21" ht="15" customHeight="1">
      <c r="U160815" s="119"/>
    </row>
    <row r="160816" spans="21:21" ht="15" customHeight="1">
      <c r="U160816" s="119"/>
    </row>
    <row r="160817" spans="21:21" ht="15" customHeight="1">
      <c r="U160817" s="119"/>
    </row>
    <row r="160818" spans="21:21" ht="15" customHeight="1">
      <c r="U160818" s="119"/>
    </row>
    <row r="160819" spans="21:21" ht="15" customHeight="1">
      <c r="U160819" s="119"/>
    </row>
    <row r="160820" spans="21:21" ht="15" customHeight="1">
      <c r="U160820" s="119"/>
    </row>
    <row r="160821" spans="21:21" ht="15" customHeight="1">
      <c r="U160821" s="119"/>
    </row>
    <row r="160822" spans="21:21" ht="15" customHeight="1">
      <c r="U160822" s="119"/>
    </row>
    <row r="160823" spans="21:21" ht="15" customHeight="1">
      <c r="U160823" s="119"/>
    </row>
    <row r="160824" spans="21:21" ht="15" customHeight="1">
      <c r="U160824" s="119"/>
    </row>
    <row r="160825" spans="21:21" ht="15" customHeight="1">
      <c r="U160825" s="119"/>
    </row>
    <row r="160826" spans="21:21" ht="15" customHeight="1">
      <c r="U160826" s="119"/>
    </row>
    <row r="160827" spans="21:21" ht="15" customHeight="1">
      <c r="U160827" s="119"/>
    </row>
    <row r="160828" spans="21:21" ht="15" customHeight="1">
      <c r="U160828" s="119"/>
    </row>
    <row r="160829" spans="21:21" ht="15" customHeight="1">
      <c r="U160829" s="119"/>
    </row>
    <row r="160830" spans="21:21" ht="15" customHeight="1">
      <c r="U160830" s="119"/>
    </row>
    <row r="160831" spans="21:21" ht="15" customHeight="1">
      <c r="U160831" s="119"/>
    </row>
    <row r="160832" spans="21:21" ht="15" customHeight="1">
      <c r="U160832" s="119"/>
    </row>
    <row r="160833" spans="21:21" ht="15" customHeight="1">
      <c r="U160833" s="119"/>
    </row>
    <row r="160834" spans="21:21" ht="15" customHeight="1">
      <c r="U160834" s="119"/>
    </row>
    <row r="160835" spans="21:21" ht="15" customHeight="1">
      <c r="U160835" s="119"/>
    </row>
    <row r="160836" spans="21:21" ht="15" customHeight="1">
      <c r="U160836" s="119"/>
    </row>
    <row r="160837" spans="21:21" ht="15" customHeight="1">
      <c r="U160837" s="119"/>
    </row>
    <row r="160838" spans="21:21" ht="15" customHeight="1">
      <c r="U160838" s="119"/>
    </row>
    <row r="160839" spans="21:21" ht="15" customHeight="1">
      <c r="U160839" s="119"/>
    </row>
    <row r="160840" spans="21:21" ht="15" customHeight="1">
      <c r="U160840" s="119"/>
    </row>
    <row r="160841" spans="21:21" ht="15" customHeight="1">
      <c r="U160841" s="119"/>
    </row>
    <row r="160842" spans="21:21" ht="15" customHeight="1">
      <c r="U160842" s="119"/>
    </row>
    <row r="160843" spans="21:21" ht="15" customHeight="1">
      <c r="U160843" s="119"/>
    </row>
    <row r="160844" spans="21:21" ht="15" customHeight="1">
      <c r="U160844" s="119"/>
    </row>
    <row r="160845" spans="21:21" ht="15" customHeight="1">
      <c r="U160845" s="119"/>
    </row>
    <row r="160846" spans="21:21" ht="15" customHeight="1">
      <c r="U160846" s="119"/>
    </row>
    <row r="160847" spans="21:21" ht="15" customHeight="1">
      <c r="U160847" s="119"/>
    </row>
    <row r="160848" spans="21:21" ht="15" customHeight="1">
      <c r="U160848" s="119"/>
    </row>
    <row r="160849" spans="21:21" ht="15" customHeight="1">
      <c r="U160849" s="119"/>
    </row>
    <row r="160850" spans="21:21" ht="15" customHeight="1">
      <c r="U160850" s="119"/>
    </row>
    <row r="160851" spans="21:21" ht="15" customHeight="1">
      <c r="U160851" s="119"/>
    </row>
    <row r="160852" spans="21:21" ht="15" customHeight="1">
      <c r="U160852" s="119"/>
    </row>
    <row r="160853" spans="21:21" ht="15" customHeight="1">
      <c r="U160853" s="119"/>
    </row>
    <row r="160854" spans="21:21" ht="15" customHeight="1">
      <c r="U160854" s="119"/>
    </row>
    <row r="160855" spans="21:21" ht="15" customHeight="1">
      <c r="U160855" s="119"/>
    </row>
    <row r="160856" spans="21:21" ht="15" customHeight="1">
      <c r="U160856" s="119"/>
    </row>
    <row r="160857" spans="21:21" ht="15" customHeight="1">
      <c r="U160857" s="119"/>
    </row>
    <row r="160858" spans="21:21" ht="15" customHeight="1">
      <c r="U160858" s="119"/>
    </row>
    <row r="160859" spans="21:21" ht="15" customHeight="1">
      <c r="U160859" s="119"/>
    </row>
    <row r="160860" spans="21:21" ht="15" customHeight="1">
      <c r="U160860" s="119"/>
    </row>
    <row r="160861" spans="21:21" ht="15" customHeight="1">
      <c r="U160861" s="119"/>
    </row>
    <row r="160862" spans="21:21" ht="15" customHeight="1">
      <c r="U160862" s="119"/>
    </row>
    <row r="160863" spans="21:21" ht="15" customHeight="1">
      <c r="U160863" s="119"/>
    </row>
    <row r="160864" spans="21:21" ht="15" customHeight="1">
      <c r="U160864" s="119"/>
    </row>
    <row r="160865" spans="21:21" ht="15" customHeight="1">
      <c r="U160865" s="119"/>
    </row>
    <row r="160866" spans="21:21" ht="15" customHeight="1">
      <c r="U160866" s="119"/>
    </row>
    <row r="160867" spans="21:21" ht="15" customHeight="1">
      <c r="U160867" s="119"/>
    </row>
    <row r="160868" spans="21:21" ht="15" customHeight="1">
      <c r="U160868" s="119"/>
    </row>
    <row r="160869" spans="21:21" ht="15" customHeight="1">
      <c r="U160869" s="119"/>
    </row>
    <row r="160870" spans="21:21" ht="15" customHeight="1">
      <c r="U160870" s="119"/>
    </row>
    <row r="160871" spans="21:21" ht="15" customHeight="1">
      <c r="U160871" s="119"/>
    </row>
    <row r="160872" spans="21:21" ht="15" customHeight="1">
      <c r="U160872" s="119"/>
    </row>
    <row r="160873" spans="21:21" ht="15" customHeight="1">
      <c r="U160873" s="119"/>
    </row>
    <row r="160874" spans="21:21" ht="15" customHeight="1">
      <c r="U160874" s="119"/>
    </row>
    <row r="160875" spans="21:21" ht="15" customHeight="1">
      <c r="U160875" s="119"/>
    </row>
    <row r="160876" spans="21:21" ht="15" customHeight="1">
      <c r="U160876" s="119"/>
    </row>
    <row r="160877" spans="21:21" ht="15" customHeight="1">
      <c r="U160877" s="119"/>
    </row>
    <row r="160878" spans="21:21" ht="15" customHeight="1">
      <c r="U160878" s="119"/>
    </row>
    <row r="160879" spans="21:21" ht="15" customHeight="1">
      <c r="U160879" s="119"/>
    </row>
    <row r="160880" spans="21:21" ht="15" customHeight="1">
      <c r="U160880" s="119"/>
    </row>
    <row r="160881" spans="21:21" ht="15" customHeight="1">
      <c r="U160881" s="119"/>
    </row>
    <row r="160882" spans="21:21" ht="15" customHeight="1">
      <c r="U160882" s="119"/>
    </row>
    <row r="160883" spans="21:21" ht="15" customHeight="1">
      <c r="U160883" s="119"/>
    </row>
    <row r="160884" spans="21:21" ht="15" customHeight="1">
      <c r="U160884" s="119"/>
    </row>
    <row r="160885" spans="21:21" ht="15" customHeight="1">
      <c r="U160885" s="119"/>
    </row>
    <row r="160886" spans="21:21" ht="15" customHeight="1">
      <c r="U160886" s="119"/>
    </row>
    <row r="160887" spans="21:21" ht="15" customHeight="1">
      <c r="U160887" s="119"/>
    </row>
    <row r="160888" spans="21:21" ht="15" customHeight="1">
      <c r="U160888" s="119"/>
    </row>
    <row r="160889" spans="21:21" ht="15" customHeight="1">
      <c r="U160889" s="119"/>
    </row>
    <row r="160890" spans="21:21" ht="15" customHeight="1">
      <c r="U160890" s="119"/>
    </row>
    <row r="160891" spans="21:21" ht="15" customHeight="1">
      <c r="U160891" s="119"/>
    </row>
    <row r="160892" spans="21:21" ht="15" customHeight="1">
      <c r="U160892" s="119"/>
    </row>
    <row r="160893" spans="21:21" ht="15" customHeight="1">
      <c r="U160893" s="119"/>
    </row>
    <row r="160894" spans="21:21" ht="15" customHeight="1">
      <c r="U160894" s="119"/>
    </row>
    <row r="160895" spans="21:21" ht="15" customHeight="1">
      <c r="U160895" s="119"/>
    </row>
    <row r="160896" spans="21:21" ht="15" customHeight="1">
      <c r="U160896" s="119"/>
    </row>
    <row r="160897" spans="21:21" ht="15" customHeight="1">
      <c r="U160897" s="119"/>
    </row>
    <row r="160898" spans="21:21" ht="15" customHeight="1">
      <c r="U160898" s="119"/>
    </row>
    <row r="160899" spans="21:21" ht="15" customHeight="1">
      <c r="U160899" s="119"/>
    </row>
    <row r="160900" spans="21:21" ht="15" customHeight="1">
      <c r="U160900" s="119"/>
    </row>
    <row r="160901" spans="21:21" ht="15" customHeight="1">
      <c r="U160901" s="119"/>
    </row>
    <row r="160902" spans="21:21" ht="15" customHeight="1">
      <c r="U160902" s="119"/>
    </row>
    <row r="160903" spans="21:21" ht="15" customHeight="1">
      <c r="U160903" s="119"/>
    </row>
    <row r="160904" spans="21:21" ht="15" customHeight="1">
      <c r="U160904" s="119"/>
    </row>
    <row r="160905" spans="21:21" ht="15" customHeight="1">
      <c r="U160905" s="119"/>
    </row>
    <row r="160906" spans="21:21" ht="15" customHeight="1">
      <c r="U160906" s="119"/>
    </row>
    <row r="160907" spans="21:21" ht="15" customHeight="1">
      <c r="U160907" s="119"/>
    </row>
    <row r="160908" spans="21:21" ht="15" customHeight="1">
      <c r="U160908" s="119"/>
    </row>
    <row r="160909" spans="21:21" ht="15" customHeight="1">
      <c r="U160909" s="119"/>
    </row>
    <row r="160910" spans="21:21" ht="15" customHeight="1">
      <c r="U160910" s="119"/>
    </row>
    <row r="160911" spans="21:21" ht="15" customHeight="1">
      <c r="U160911" s="119"/>
    </row>
    <row r="160912" spans="21:21" ht="15" customHeight="1">
      <c r="U160912" s="119"/>
    </row>
    <row r="160913" spans="21:21" ht="15" customHeight="1">
      <c r="U160913" s="119"/>
    </row>
    <row r="160914" spans="21:21" ht="15" customHeight="1">
      <c r="U160914" s="119"/>
    </row>
    <row r="160915" spans="21:21" ht="15" customHeight="1">
      <c r="U160915" s="119"/>
    </row>
    <row r="160916" spans="21:21" ht="15" customHeight="1">
      <c r="U160916" s="119"/>
    </row>
    <row r="160917" spans="21:21" ht="15" customHeight="1">
      <c r="U160917" s="119"/>
    </row>
    <row r="160918" spans="21:21" ht="15" customHeight="1">
      <c r="U160918" s="119"/>
    </row>
    <row r="160919" spans="21:21" ht="15" customHeight="1">
      <c r="U160919" s="119"/>
    </row>
    <row r="160920" spans="21:21" ht="15" customHeight="1">
      <c r="U160920" s="119"/>
    </row>
    <row r="160921" spans="21:21" ht="15" customHeight="1">
      <c r="U160921" s="119"/>
    </row>
    <row r="160922" spans="21:21" ht="15" customHeight="1">
      <c r="U160922" s="119"/>
    </row>
    <row r="160923" spans="21:21" ht="15" customHeight="1">
      <c r="U160923" s="119"/>
    </row>
    <row r="160924" spans="21:21" ht="15" customHeight="1">
      <c r="U160924" s="119"/>
    </row>
    <row r="160925" spans="21:21" ht="15" customHeight="1">
      <c r="U160925" s="119"/>
    </row>
    <row r="160926" spans="21:21" ht="15" customHeight="1">
      <c r="U160926" s="119"/>
    </row>
    <row r="160927" spans="21:21" ht="15" customHeight="1">
      <c r="U160927" s="119"/>
    </row>
    <row r="160928" spans="21:21" ht="15" customHeight="1">
      <c r="U160928" s="119"/>
    </row>
    <row r="160929" spans="21:21" ht="15" customHeight="1">
      <c r="U160929" s="119"/>
    </row>
    <row r="160930" spans="21:21" ht="15" customHeight="1">
      <c r="U160930" s="119"/>
    </row>
    <row r="160931" spans="21:21" ht="15" customHeight="1">
      <c r="U160931" s="119"/>
    </row>
    <row r="160932" spans="21:21" ht="15" customHeight="1">
      <c r="U160932" s="119"/>
    </row>
    <row r="160933" spans="21:21" ht="15" customHeight="1">
      <c r="U160933" s="119"/>
    </row>
    <row r="160934" spans="21:21" ht="15" customHeight="1">
      <c r="U160934" s="119"/>
    </row>
    <row r="160935" spans="21:21" ht="15" customHeight="1">
      <c r="U160935" s="119"/>
    </row>
    <row r="160936" spans="21:21" ht="15" customHeight="1">
      <c r="U160936" s="119"/>
    </row>
    <row r="160937" spans="21:21" ht="15" customHeight="1">
      <c r="U160937" s="119"/>
    </row>
    <row r="160938" spans="21:21" ht="15" customHeight="1">
      <c r="U160938" s="119"/>
    </row>
    <row r="160939" spans="21:21" ht="15" customHeight="1">
      <c r="U160939" s="119"/>
    </row>
    <row r="160940" spans="21:21" ht="15" customHeight="1">
      <c r="U160940" s="119"/>
    </row>
    <row r="160941" spans="21:21" ht="15" customHeight="1">
      <c r="U160941" s="119"/>
    </row>
    <row r="160942" spans="21:21" ht="15" customHeight="1">
      <c r="U160942" s="119"/>
    </row>
    <row r="160943" spans="21:21" ht="15" customHeight="1">
      <c r="U160943" s="119"/>
    </row>
    <row r="160944" spans="21:21" ht="15" customHeight="1">
      <c r="U160944" s="119"/>
    </row>
    <row r="160945" spans="21:21" ht="15" customHeight="1">
      <c r="U160945" s="119"/>
    </row>
    <row r="160946" spans="21:21" ht="15" customHeight="1">
      <c r="U160946" s="119"/>
    </row>
    <row r="160947" spans="21:21" ht="15" customHeight="1">
      <c r="U160947" s="119"/>
    </row>
    <row r="160948" spans="21:21" ht="15" customHeight="1">
      <c r="U160948" s="119"/>
    </row>
    <row r="160949" spans="21:21" ht="15" customHeight="1">
      <c r="U160949" s="119"/>
    </row>
    <row r="160950" spans="21:21" ht="15" customHeight="1">
      <c r="U160950" s="119"/>
    </row>
    <row r="160951" spans="21:21" ht="15" customHeight="1">
      <c r="U160951" s="119"/>
    </row>
    <row r="160952" spans="21:21" ht="15" customHeight="1">
      <c r="U160952" s="119"/>
    </row>
    <row r="160953" spans="21:21" ht="15" customHeight="1">
      <c r="U160953" s="119"/>
    </row>
    <row r="160954" spans="21:21" ht="15" customHeight="1">
      <c r="U160954" s="119"/>
    </row>
    <row r="160955" spans="21:21" ht="15" customHeight="1">
      <c r="U160955" s="119"/>
    </row>
    <row r="160956" spans="21:21" ht="15" customHeight="1">
      <c r="U160956" s="119"/>
    </row>
    <row r="160957" spans="21:21" ht="15" customHeight="1">
      <c r="U160957" s="119"/>
    </row>
    <row r="160958" spans="21:21" ht="15" customHeight="1">
      <c r="U160958" s="119"/>
    </row>
    <row r="160959" spans="21:21" ht="15" customHeight="1">
      <c r="U160959" s="119"/>
    </row>
    <row r="160960" spans="21:21" ht="15" customHeight="1">
      <c r="U160960" s="119"/>
    </row>
    <row r="160961" spans="21:21" ht="15" customHeight="1">
      <c r="U160961" s="119"/>
    </row>
    <row r="160962" spans="21:21" ht="15" customHeight="1">
      <c r="U160962" s="119"/>
    </row>
    <row r="160963" spans="21:21" ht="15" customHeight="1">
      <c r="U160963" s="119"/>
    </row>
    <row r="160964" spans="21:21" ht="15" customHeight="1">
      <c r="U160964" s="119"/>
    </row>
    <row r="160965" spans="21:21" ht="15" customHeight="1">
      <c r="U160965" s="119"/>
    </row>
    <row r="160966" spans="21:21" ht="15" customHeight="1">
      <c r="U160966" s="119"/>
    </row>
    <row r="160967" spans="21:21" ht="15" customHeight="1">
      <c r="U160967" s="119"/>
    </row>
    <row r="160968" spans="21:21" ht="15" customHeight="1">
      <c r="U160968" s="119"/>
    </row>
    <row r="160969" spans="21:21" ht="15" customHeight="1">
      <c r="U160969" s="119"/>
    </row>
    <row r="160970" spans="21:21" ht="15" customHeight="1">
      <c r="U160970" s="119"/>
    </row>
    <row r="160971" spans="21:21" ht="15" customHeight="1">
      <c r="U160971" s="119"/>
    </row>
    <row r="160972" spans="21:21" ht="15" customHeight="1">
      <c r="U160972" s="119"/>
    </row>
    <row r="160973" spans="21:21" ht="15" customHeight="1">
      <c r="U160973" s="119"/>
    </row>
    <row r="160974" spans="21:21" ht="15" customHeight="1">
      <c r="U160974" s="119"/>
    </row>
    <row r="160975" spans="21:21" ht="15" customHeight="1">
      <c r="U160975" s="119"/>
    </row>
    <row r="160976" spans="21:21" ht="15" customHeight="1">
      <c r="U160976" s="119"/>
    </row>
    <row r="160977" spans="21:21" ht="15" customHeight="1">
      <c r="U160977" s="119"/>
    </row>
    <row r="160978" spans="21:21" ht="15" customHeight="1">
      <c r="U160978" s="119"/>
    </row>
    <row r="160979" spans="21:21" ht="15" customHeight="1">
      <c r="U160979" s="119"/>
    </row>
    <row r="160980" spans="21:21" ht="15" customHeight="1">
      <c r="U160980" s="119"/>
    </row>
    <row r="160981" spans="21:21" ht="15" customHeight="1">
      <c r="U160981" s="119"/>
    </row>
    <row r="160982" spans="21:21" ht="15" customHeight="1">
      <c r="U160982" s="119"/>
    </row>
    <row r="160983" spans="21:21" ht="15" customHeight="1">
      <c r="U160983" s="119"/>
    </row>
    <row r="160984" spans="21:21" ht="15" customHeight="1">
      <c r="U160984" s="119"/>
    </row>
    <row r="160985" spans="21:21" ht="15" customHeight="1">
      <c r="U160985" s="119"/>
    </row>
    <row r="160986" spans="21:21" ht="15" customHeight="1">
      <c r="U160986" s="119"/>
    </row>
    <row r="160987" spans="21:21" ht="15" customHeight="1">
      <c r="U160987" s="119"/>
    </row>
    <row r="160988" spans="21:21" ht="15" customHeight="1">
      <c r="U160988" s="119"/>
    </row>
    <row r="160989" spans="21:21" ht="15" customHeight="1">
      <c r="U160989" s="119"/>
    </row>
    <row r="160990" spans="21:21" ht="15" customHeight="1">
      <c r="U160990" s="119"/>
    </row>
    <row r="160991" spans="21:21" ht="15" customHeight="1">
      <c r="U160991" s="119"/>
    </row>
    <row r="160992" spans="21:21" ht="15" customHeight="1">
      <c r="U160992" s="119"/>
    </row>
    <row r="160993" spans="21:21" ht="15" customHeight="1">
      <c r="U160993" s="119"/>
    </row>
    <row r="160994" spans="21:21" ht="15" customHeight="1">
      <c r="U160994" s="119"/>
    </row>
    <row r="160995" spans="21:21" ht="15" customHeight="1">
      <c r="U160995" s="119"/>
    </row>
    <row r="160996" spans="21:21" ht="15" customHeight="1">
      <c r="U160996" s="119"/>
    </row>
    <row r="160997" spans="21:21" ht="15" customHeight="1">
      <c r="U160997" s="119"/>
    </row>
    <row r="160998" spans="21:21" ht="15" customHeight="1">
      <c r="U160998" s="119"/>
    </row>
    <row r="160999" spans="21:21" ht="15" customHeight="1">
      <c r="U160999" s="119"/>
    </row>
    <row r="161000" spans="21:21" ht="15" customHeight="1">
      <c r="U161000" s="119"/>
    </row>
    <row r="161001" spans="21:21" ht="15" customHeight="1">
      <c r="U161001" s="119"/>
    </row>
    <row r="161002" spans="21:21" ht="15" customHeight="1">
      <c r="U161002" s="119"/>
    </row>
    <row r="161003" spans="21:21" ht="15" customHeight="1">
      <c r="U161003" s="119"/>
    </row>
    <row r="161004" spans="21:21" ht="15" customHeight="1">
      <c r="U161004" s="119"/>
    </row>
    <row r="161005" spans="21:21" ht="15" customHeight="1">
      <c r="U161005" s="119"/>
    </row>
    <row r="161006" spans="21:21" ht="15" customHeight="1">
      <c r="U161006" s="119"/>
    </row>
    <row r="161007" spans="21:21" ht="15" customHeight="1">
      <c r="U161007" s="119"/>
    </row>
    <row r="161008" spans="21:21" ht="15" customHeight="1">
      <c r="U161008" s="119"/>
    </row>
    <row r="161009" spans="21:21" ht="15" customHeight="1">
      <c r="U161009" s="119"/>
    </row>
    <row r="161010" spans="21:21" ht="15" customHeight="1">
      <c r="U161010" s="119"/>
    </row>
    <row r="161011" spans="21:21" ht="15" customHeight="1">
      <c r="U161011" s="119"/>
    </row>
    <row r="161012" spans="21:21" ht="15" customHeight="1">
      <c r="U161012" s="119"/>
    </row>
    <row r="161013" spans="21:21" ht="15" customHeight="1">
      <c r="U161013" s="119"/>
    </row>
    <row r="161014" spans="21:21" ht="15" customHeight="1">
      <c r="U161014" s="119"/>
    </row>
    <row r="161015" spans="21:21" ht="15" customHeight="1">
      <c r="U161015" s="119"/>
    </row>
    <row r="161016" spans="21:21" ht="15" customHeight="1">
      <c r="U161016" s="119"/>
    </row>
    <row r="161017" spans="21:21" ht="15" customHeight="1">
      <c r="U161017" s="119"/>
    </row>
    <row r="161018" spans="21:21" ht="15" customHeight="1">
      <c r="U161018" s="119"/>
    </row>
    <row r="161019" spans="21:21" ht="15" customHeight="1">
      <c r="U161019" s="119"/>
    </row>
    <row r="161020" spans="21:21" ht="15" customHeight="1">
      <c r="U161020" s="119"/>
    </row>
    <row r="161021" spans="21:21" ht="15" customHeight="1">
      <c r="U161021" s="119"/>
    </row>
    <row r="161022" spans="21:21" ht="15" customHeight="1">
      <c r="U161022" s="119"/>
    </row>
    <row r="161023" spans="21:21" ht="15" customHeight="1">
      <c r="U161023" s="119"/>
    </row>
    <row r="161024" spans="21:21" ht="15" customHeight="1">
      <c r="U161024" s="119"/>
    </row>
    <row r="161025" spans="21:21" ht="15" customHeight="1">
      <c r="U161025" s="119"/>
    </row>
    <row r="161026" spans="21:21" ht="15" customHeight="1">
      <c r="U161026" s="119"/>
    </row>
    <row r="161027" spans="21:21" ht="15" customHeight="1">
      <c r="U161027" s="119"/>
    </row>
    <row r="161028" spans="21:21" ht="15" customHeight="1">
      <c r="U161028" s="119"/>
    </row>
    <row r="161029" spans="21:21" ht="15" customHeight="1">
      <c r="U161029" s="119"/>
    </row>
    <row r="161030" spans="21:21" ht="15" customHeight="1">
      <c r="U161030" s="119"/>
    </row>
    <row r="161031" spans="21:21" ht="15" customHeight="1">
      <c r="U161031" s="119"/>
    </row>
    <row r="161032" spans="21:21" ht="15" customHeight="1">
      <c r="U161032" s="119"/>
    </row>
    <row r="161033" spans="21:21" ht="15" customHeight="1">
      <c r="U161033" s="119"/>
    </row>
    <row r="161034" spans="21:21" ht="15" customHeight="1">
      <c r="U161034" s="119"/>
    </row>
    <row r="161035" spans="21:21" ht="15" customHeight="1">
      <c r="U161035" s="119"/>
    </row>
    <row r="161036" spans="21:21" ht="15" customHeight="1">
      <c r="U161036" s="119"/>
    </row>
    <row r="161037" spans="21:21" ht="15" customHeight="1">
      <c r="U161037" s="119"/>
    </row>
    <row r="161038" spans="21:21" ht="15" customHeight="1">
      <c r="U161038" s="119"/>
    </row>
    <row r="161039" spans="21:21" ht="15" customHeight="1">
      <c r="U161039" s="119"/>
    </row>
    <row r="161040" spans="21:21" ht="15" customHeight="1">
      <c r="U161040" s="119"/>
    </row>
    <row r="161041" spans="21:21" ht="15" customHeight="1">
      <c r="U161041" s="119"/>
    </row>
    <row r="161042" spans="21:21" ht="15" customHeight="1">
      <c r="U161042" s="119"/>
    </row>
    <row r="161043" spans="21:21" ht="15" customHeight="1">
      <c r="U161043" s="119"/>
    </row>
    <row r="161044" spans="21:21" ht="15" customHeight="1">
      <c r="U161044" s="119"/>
    </row>
    <row r="161045" spans="21:21" ht="15" customHeight="1">
      <c r="U161045" s="119"/>
    </row>
    <row r="161046" spans="21:21" ht="15" customHeight="1">
      <c r="U161046" s="119"/>
    </row>
    <row r="161047" spans="21:21" ht="15" customHeight="1">
      <c r="U161047" s="119"/>
    </row>
    <row r="161048" spans="21:21" ht="15" customHeight="1">
      <c r="U161048" s="119"/>
    </row>
    <row r="161049" spans="21:21" ht="15" customHeight="1">
      <c r="U161049" s="119"/>
    </row>
    <row r="161050" spans="21:21" ht="15" customHeight="1">
      <c r="U161050" s="119"/>
    </row>
    <row r="161051" spans="21:21" ht="15" customHeight="1">
      <c r="U161051" s="119"/>
    </row>
    <row r="161052" spans="21:21" ht="15" customHeight="1">
      <c r="U161052" s="119"/>
    </row>
    <row r="161053" spans="21:21" ht="15" customHeight="1">
      <c r="U161053" s="119"/>
    </row>
    <row r="161054" spans="21:21" ht="15" customHeight="1">
      <c r="U161054" s="119"/>
    </row>
    <row r="161055" spans="21:21" ht="15" customHeight="1">
      <c r="U161055" s="119"/>
    </row>
    <row r="161056" spans="21:21" ht="15" customHeight="1">
      <c r="U161056" s="119"/>
    </row>
    <row r="161057" spans="21:21" ht="15" customHeight="1">
      <c r="U161057" s="119"/>
    </row>
    <row r="161058" spans="21:21" ht="15" customHeight="1">
      <c r="U161058" s="119"/>
    </row>
    <row r="161059" spans="21:21" ht="15" customHeight="1">
      <c r="U161059" s="119"/>
    </row>
    <row r="161060" spans="21:21" ht="15" customHeight="1">
      <c r="U161060" s="119"/>
    </row>
    <row r="161061" spans="21:21" ht="15" customHeight="1">
      <c r="U161061" s="119"/>
    </row>
    <row r="161062" spans="21:21" ht="15" customHeight="1">
      <c r="U161062" s="119"/>
    </row>
    <row r="161063" spans="21:21" ht="15" customHeight="1">
      <c r="U161063" s="119"/>
    </row>
    <row r="161064" spans="21:21" ht="15" customHeight="1">
      <c r="U161064" s="119"/>
    </row>
    <row r="161065" spans="21:21" ht="15" customHeight="1">
      <c r="U161065" s="119"/>
    </row>
    <row r="161066" spans="21:21" ht="15" customHeight="1">
      <c r="U161066" s="119"/>
    </row>
    <row r="161067" spans="21:21" ht="15" customHeight="1">
      <c r="U161067" s="119"/>
    </row>
    <row r="161068" spans="21:21" ht="15" customHeight="1">
      <c r="U161068" s="119"/>
    </row>
    <row r="161069" spans="21:21" ht="15" customHeight="1">
      <c r="U161069" s="119"/>
    </row>
    <row r="161070" spans="21:21" ht="15" customHeight="1">
      <c r="U161070" s="119"/>
    </row>
    <row r="161071" spans="21:21" ht="15" customHeight="1">
      <c r="U161071" s="119"/>
    </row>
    <row r="161072" spans="21:21" ht="15" customHeight="1">
      <c r="U161072" s="119"/>
    </row>
    <row r="161073" spans="21:21" ht="15" customHeight="1">
      <c r="U161073" s="119"/>
    </row>
    <row r="161074" spans="21:21" ht="15" customHeight="1">
      <c r="U161074" s="119"/>
    </row>
    <row r="161075" spans="21:21" ht="15" customHeight="1">
      <c r="U161075" s="119"/>
    </row>
    <row r="161076" spans="21:21" ht="15" customHeight="1">
      <c r="U161076" s="119"/>
    </row>
    <row r="161077" spans="21:21" ht="15" customHeight="1">
      <c r="U161077" s="119"/>
    </row>
    <row r="161078" spans="21:21" ht="15" customHeight="1">
      <c r="U161078" s="119"/>
    </row>
    <row r="161079" spans="21:21" ht="15" customHeight="1">
      <c r="U161079" s="119"/>
    </row>
    <row r="161080" spans="21:21" ht="15" customHeight="1">
      <c r="U161080" s="119"/>
    </row>
    <row r="161081" spans="21:21" ht="15" customHeight="1">
      <c r="U161081" s="119"/>
    </row>
    <row r="161082" spans="21:21" ht="15" customHeight="1">
      <c r="U161082" s="119"/>
    </row>
    <row r="161083" spans="21:21" ht="15" customHeight="1">
      <c r="U161083" s="119"/>
    </row>
    <row r="161084" spans="21:21" ht="15" customHeight="1">
      <c r="U161084" s="119"/>
    </row>
    <row r="161085" spans="21:21" ht="15" customHeight="1">
      <c r="U161085" s="119"/>
    </row>
    <row r="161086" spans="21:21" ht="15" customHeight="1">
      <c r="U161086" s="119"/>
    </row>
    <row r="161087" spans="21:21" ht="15" customHeight="1">
      <c r="U161087" s="119"/>
    </row>
    <row r="161088" spans="21:21" ht="15" customHeight="1">
      <c r="U161088" s="119"/>
    </row>
    <row r="161089" spans="21:21" ht="15" customHeight="1">
      <c r="U161089" s="119"/>
    </row>
    <row r="161090" spans="21:21" ht="15" customHeight="1">
      <c r="U161090" s="119"/>
    </row>
    <row r="161091" spans="21:21" ht="15" customHeight="1">
      <c r="U161091" s="119"/>
    </row>
    <row r="161092" spans="21:21" ht="15" customHeight="1">
      <c r="U161092" s="119"/>
    </row>
    <row r="161093" spans="21:21" ht="15" customHeight="1">
      <c r="U161093" s="119"/>
    </row>
    <row r="161094" spans="21:21" ht="15" customHeight="1">
      <c r="U161094" s="119"/>
    </row>
    <row r="161095" spans="21:21" ht="15" customHeight="1">
      <c r="U161095" s="119"/>
    </row>
    <row r="161096" spans="21:21" ht="15" customHeight="1">
      <c r="U161096" s="119"/>
    </row>
    <row r="161097" spans="21:21" ht="15" customHeight="1">
      <c r="U161097" s="119"/>
    </row>
    <row r="161098" spans="21:21" ht="15" customHeight="1">
      <c r="U161098" s="119"/>
    </row>
    <row r="161099" spans="21:21" ht="15" customHeight="1">
      <c r="U161099" s="119"/>
    </row>
    <row r="161100" spans="21:21" ht="15" customHeight="1">
      <c r="U161100" s="119"/>
    </row>
    <row r="161101" spans="21:21" ht="15" customHeight="1">
      <c r="U161101" s="119"/>
    </row>
    <row r="161102" spans="21:21" ht="15" customHeight="1">
      <c r="U161102" s="119"/>
    </row>
    <row r="161103" spans="21:21" ht="15" customHeight="1">
      <c r="U161103" s="119"/>
    </row>
    <row r="161104" spans="21:21" ht="15" customHeight="1">
      <c r="U161104" s="119"/>
    </row>
    <row r="161105" spans="21:21" ht="15" customHeight="1">
      <c r="U161105" s="119"/>
    </row>
    <row r="161106" spans="21:21" ht="15" customHeight="1">
      <c r="U161106" s="119"/>
    </row>
    <row r="161107" spans="21:21" ht="15" customHeight="1">
      <c r="U161107" s="119"/>
    </row>
    <row r="161108" spans="21:21" ht="15" customHeight="1">
      <c r="U161108" s="119"/>
    </row>
    <row r="161109" spans="21:21" ht="15" customHeight="1">
      <c r="U161109" s="119"/>
    </row>
    <row r="161110" spans="21:21" ht="15" customHeight="1">
      <c r="U161110" s="119"/>
    </row>
    <row r="161111" spans="21:21" ht="15" customHeight="1">
      <c r="U161111" s="119"/>
    </row>
    <row r="161112" spans="21:21" ht="15" customHeight="1">
      <c r="U161112" s="119"/>
    </row>
    <row r="161113" spans="21:21" ht="15" customHeight="1">
      <c r="U161113" s="119"/>
    </row>
    <row r="161114" spans="21:21" ht="15" customHeight="1">
      <c r="U161114" s="119"/>
    </row>
    <row r="161115" spans="21:21" ht="15" customHeight="1">
      <c r="U161115" s="119"/>
    </row>
    <row r="161116" spans="21:21" ht="15" customHeight="1">
      <c r="U161116" s="119"/>
    </row>
    <row r="161117" spans="21:21" ht="15" customHeight="1">
      <c r="U161117" s="119"/>
    </row>
    <row r="161118" spans="21:21" ht="15" customHeight="1">
      <c r="U161118" s="119"/>
    </row>
    <row r="161119" spans="21:21" ht="15" customHeight="1">
      <c r="U161119" s="119"/>
    </row>
    <row r="161120" spans="21:21" ht="15" customHeight="1">
      <c r="U161120" s="119"/>
    </row>
    <row r="161121" spans="21:21" ht="15" customHeight="1">
      <c r="U161121" s="119"/>
    </row>
    <row r="161122" spans="21:21" ht="15" customHeight="1">
      <c r="U161122" s="119"/>
    </row>
    <row r="161123" spans="21:21" ht="15" customHeight="1">
      <c r="U161123" s="119"/>
    </row>
    <row r="161124" spans="21:21" ht="15" customHeight="1">
      <c r="U161124" s="119"/>
    </row>
    <row r="161125" spans="21:21" ht="15" customHeight="1">
      <c r="U161125" s="119"/>
    </row>
    <row r="161126" spans="21:21" ht="15" customHeight="1">
      <c r="U161126" s="119"/>
    </row>
    <row r="161127" spans="21:21" ht="15" customHeight="1">
      <c r="U161127" s="119"/>
    </row>
    <row r="161128" spans="21:21" ht="15" customHeight="1">
      <c r="U161128" s="119"/>
    </row>
    <row r="161129" spans="21:21" ht="15" customHeight="1">
      <c r="U161129" s="119"/>
    </row>
    <row r="161130" spans="21:21" ht="15" customHeight="1">
      <c r="U161130" s="119"/>
    </row>
    <row r="161131" spans="21:21" ht="15" customHeight="1">
      <c r="U161131" s="119"/>
    </row>
    <row r="161132" spans="21:21" ht="15" customHeight="1">
      <c r="U161132" s="119"/>
    </row>
    <row r="161133" spans="21:21" ht="15" customHeight="1">
      <c r="U161133" s="119"/>
    </row>
    <row r="161134" spans="21:21" ht="15" customHeight="1">
      <c r="U161134" s="119"/>
    </row>
    <row r="161135" spans="21:21" ht="15" customHeight="1">
      <c r="U161135" s="119"/>
    </row>
    <row r="161136" spans="21:21" ht="15" customHeight="1">
      <c r="U161136" s="119"/>
    </row>
    <row r="161137" spans="21:21" ht="15" customHeight="1">
      <c r="U161137" s="119"/>
    </row>
    <row r="161138" spans="21:21" ht="15" customHeight="1">
      <c r="U161138" s="119"/>
    </row>
    <row r="161139" spans="21:21" ht="15" customHeight="1">
      <c r="U161139" s="119"/>
    </row>
    <row r="161140" spans="21:21" ht="15" customHeight="1">
      <c r="U161140" s="119"/>
    </row>
    <row r="161141" spans="21:21" ht="15" customHeight="1">
      <c r="U161141" s="119"/>
    </row>
    <row r="161142" spans="21:21" ht="15" customHeight="1">
      <c r="U161142" s="119"/>
    </row>
    <row r="161143" spans="21:21" ht="15" customHeight="1">
      <c r="U161143" s="119"/>
    </row>
    <row r="161144" spans="21:21" ht="15" customHeight="1">
      <c r="U161144" s="119"/>
    </row>
    <row r="161145" spans="21:21" ht="15" customHeight="1">
      <c r="U161145" s="119"/>
    </row>
    <row r="161146" spans="21:21" ht="15" customHeight="1">
      <c r="U161146" s="119"/>
    </row>
    <row r="161147" spans="21:21" ht="15" customHeight="1">
      <c r="U161147" s="119"/>
    </row>
    <row r="161148" spans="21:21" ht="15" customHeight="1">
      <c r="U161148" s="119"/>
    </row>
    <row r="161149" spans="21:21" ht="15" customHeight="1">
      <c r="U161149" s="119"/>
    </row>
    <row r="161150" spans="21:21" ht="15" customHeight="1">
      <c r="U161150" s="119"/>
    </row>
    <row r="161151" spans="21:21" ht="15" customHeight="1">
      <c r="U161151" s="119"/>
    </row>
    <row r="161152" spans="21:21" ht="15" customHeight="1">
      <c r="U161152" s="119"/>
    </row>
    <row r="161153" spans="21:21" ht="15" customHeight="1">
      <c r="U161153" s="119"/>
    </row>
    <row r="161154" spans="21:21" ht="15" customHeight="1">
      <c r="U161154" s="119"/>
    </row>
    <row r="161155" spans="21:21" ht="15" customHeight="1">
      <c r="U161155" s="119"/>
    </row>
    <row r="161156" spans="21:21" ht="15" customHeight="1">
      <c r="U161156" s="119"/>
    </row>
    <row r="161157" spans="21:21" ht="15" customHeight="1">
      <c r="U161157" s="119"/>
    </row>
    <row r="161158" spans="21:21" ht="15" customHeight="1">
      <c r="U161158" s="119"/>
    </row>
    <row r="161159" spans="21:21" ht="15" customHeight="1">
      <c r="U161159" s="119"/>
    </row>
    <row r="161160" spans="21:21" ht="15" customHeight="1">
      <c r="U161160" s="119"/>
    </row>
    <row r="161161" spans="21:21" ht="15" customHeight="1">
      <c r="U161161" s="119"/>
    </row>
    <row r="161162" spans="21:21" ht="15" customHeight="1">
      <c r="U161162" s="119"/>
    </row>
    <row r="161163" spans="21:21" ht="15" customHeight="1">
      <c r="U161163" s="119"/>
    </row>
    <row r="161164" spans="21:21" ht="15" customHeight="1">
      <c r="U161164" s="119"/>
    </row>
    <row r="161165" spans="21:21" ht="15" customHeight="1">
      <c r="U161165" s="119"/>
    </row>
    <row r="161166" spans="21:21" ht="15" customHeight="1">
      <c r="U161166" s="119"/>
    </row>
    <row r="161167" spans="21:21" ht="15" customHeight="1">
      <c r="U161167" s="119"/>
    </row>
    <row r="161168" spans="21:21" ht="15" customHeight="1">
      <c r="U161168" s="119"/>
    </row>
    <row r="161169" spans="21:21" ht="15" customHeight="1">
      <c r="U161169" s="119"/>
    </row>
    <row r="161170" spans="21:21" ht="15" customHeight="1">
      <c r="U161170" s="119"/>
    </row>
    <row r="161171" spans="21:21" ht="15" customHeight="1">
      <c r="U161171" s="119"/>
    </row>
    <row r="161172" spans="21:21" ht="15" customHeight="1">
      <c r="U161172" s="119"/>
    </row>
    <row r="161173" spans="21:21" ht="15" customHeight="1">
      <c r="U161173" s="119"/>
    </row>
    <row r="161174" spans="21:21" ht="15" customHeight="1">
      <c r="U161174" s="119"/>
    </row>
    <row r="161175" spans="21:21" ht="15" customHeight="1">
      <c r="U161175" s="119"/>
    </row>
    <row r="161176" spans="21:21" ht="15" customHeight="1">
      <c r="U161176" s="119"/>
    </row>
    <row r="161177" spans="21:21" ht="15" customHeight="1">
      <c r="U161177" s="119"/>
    </row>
    <row r="161178" spans="21:21" ht="15" customHeight="1">
      <c r="U161178" s="119"/>
    </row>
    <row r="161179" spans="21:21" ht="15" customHeight="1">
      <c r="U161179" s="119"/>
    </row>
    <row r="161180" spans="21:21" ht="15" customHeight="1">
      <c r="U161180" s="119"/>
    </row>
    <row r="161181" spans="21:21" ht="15" customHeight="1">
      <c r="U161181" s="119"/>
    </row>
    <row r="161182" spans="21:21" ht="15" customHeight="1">
      <c r="U161182" s="119"/>
    </row>
    <row r="161183" spans="21:21" ht="15" customHeight="1">
      <c r="U161183" s="119"/>
    </row>
    <row r="161184" spans="21:21" ht="15" customHeight="1">
      <c r="U161184" s="119"/>
    </row>
    <row r="161185" spans="21:21" ht="15" customHeight="1">
      <c r="U161185" s="119"/>
    </row>
    <row r="161186" spans="21:21" ht="15" customHeight="1">
      <c r="U161186" s="119"/>
    </row>
    <row r="161187" spans="21:21" ht="15" customHeight="1">
      <c r="U161187" s="119"/>
    </row>
    <row r="161188" spans="21:21" ht="15" customHeight="1">
      <c r="U161188" s="119"/>
    </row>
    <row r="161189" spans="21:21" ht="15" customHeight="1">
      <c r="U161189" s="119"/>
    </row>
    <row r="161190" spans="21:21" ht="15" customHeight="1">
      <c r="U161190" s="119"/>
    </row>
    <row r="161191" spans="21:21" ht="15" customHeight="1">
      <c r="U161191" s="119"/>
    </row>
    <row r="161192" spans="21:21" ht="15" customHeight="1">
      <c r="U161192" s="119"/>
    </row>
    <row r="161193" spans="21:21" ht="15" customHeight="1">
      <c r="U161193" s="119"/>
    </row>
    <row r="161194" spans="21:21" ht="15" customHeight="1">
      <c r="U161194" s="119"/>
    </row>
    <row r="161195" spans="21:21" ht="15" customHeight="1">
      <c r="U161195" s="119"/>
    </row>
    <row r="161196" spans="21:21" ht="15" customHeight="1">
      <c r="U161196" s="119"/>
    </row>
    <row r="161197" spans="21:21" ht="15" customHeight="1">
      <c r="U161197" s="119"/>
    </row>
    <row r="161198" spans="21:21" ht="15" customHeight="1">
      <c r="U161198" s="119"/>
    </row>
    <row r="161199" spans="21:21" ht="15" customHeight="1">
      <c r="U161199" s="119"/>
    </row>
    <row r="161200" spans="21:21" ht="15" customHeight="1">
      <c r="U161200" s="119"/>
    </row>
    <row r="161201" spans="21:21" ht="15" customHeight="1">
      <c r="U161201" s="119"/>
    </row>
    <row r="161202" spans="21:21" ht="15" customHeight="1">
      <c r="U161202" s="119"/>
    </row>
    <row r="161203" spans="21:21" ht="15" customHeight="1">
      <c r="U161203" s="119"/>
    </row>
    <row r="161204" spans="21:21" ht="15" customHeight="1">
      <c r="U161204" s="119"/>
    </row>
    <row r="161205" spans="21:21" ht="15" customHeight="1">
      <c r="U161205" s="119"/>
    </row>
    <row r="161206" spans="21:21" ht="15" customHeight="1">
      <c r="U161206" s="119"/>
    </row>
    <row r="161207" spans="21:21" ht="15" customHeight="1">
      <c r="U161207" s="119"/>
    </row>
    <row r="161208" spans="21:21" ht="15" customHeight="1">
      <c r="U161208" s="119"/>
    </row>
    <row r="161209" spans="21:21" ht="15" customHeight="1">
      <c r="U161209" s="119"/>
    </row>
    <row r="161210" spans="21:21" ht="15" customHeight="1">
      <c r="U161210" s="119"/>
    </row>
    <row r="161211" spans="21:21" ht="15" customHeight="1">
      <c r="U161211" s="119"/>
    </row>
    <row r="161212" spans="21:21" ht="15" customHeight="1">
      <c r="U161212" s="119"/>
    </row>
    <row r="161213" spans="21:21" ht="15" customHeight="1">
      <c r="U161213" s="119"/>
    </row>
    <row r="161214" spans="21:21" ht="15" customHeight="1">
      <c r="U161214" s="119"/>
    </row>
    <row r="161215" spans="21:21" ht="15" customHeight="1">
      <c r="U161215" s="119"/>
    </row>
    <row r="161216" spans="21:21" ht="15" customHeight="1">
      <c r="U161216" s="119"/>
    </row>
    <row r="161217" spans="21:21" ht="15" customHeight="1">
      <c r="U161217" s="119"/>
    </row>
    <row r="161218" spans="21:21" ht="15" customHeight="1">
      <c r="U161218" s="119"/>
    </row>
    <row r="161219" spans="21:21" ht="15" customHeight="1">
      <c r="U161219" s="119"/>
    </row>
    <row r="161220" spans="21:21" ht="15" customHeight="1">
      <c r="U161220" s="119"/>
    </row>
    <row r="161221" spans="21:21" ht="15" customHeight="1">
      <c r="U161221" s="119"/>
    </row>
    <row r="161222" spans="21:21" ht="15" customHeight="1">
      <c r="U161222" s="119"/>
    </row>
    <row r="161223" spans="21:21" ht="15" customHeight="1">
      <c r="U161223" s="119"/>
    </row>
    <row r="161224" spans="21:21" ht="15" customHeight="1">
      <c r="U161224" s="119"/>
    </row>
    <row r="161225" spans="21:21" ht="15" customHeight="1">
      <c r="U161225" s="119"/>
    </row>
    <row r="161226" spans="21:21" ht="15" customHeight="1">
      <c r="U161226" s="119"/>
    </row>
    <row r="161227" spans="21:21" ht="15" customHeight="1">
      <c r="U161227" s="119"/>
    </row>
    <row r="161228" spans="21:21" ht="15" customHeight="1">
      <c r="U161228" s="119"/>
    </row>
    <row r="161229" spans="21:21" ht="15" customHeight="1">
      <c r="U161229" s="119"/>
    </row>
    <row r="161230" spans="21:21" ht="15" customHeight="1">
      <c r="U161230" s="119"/>
    </row>
    <row r="161231" spans="21:21" ht="15" customHeight="1">
      <c r="U161231" s="119"/>
    </row>
    <row r="161232" spans="21:21" ht="15" customHeight="1">
      <c r="U161232" s="119"/>
    </row>
    <row r="161233" spans="21:21" ht="15" customHeight="1">
      <c r="U161233" s="119"/>
    </row>
    <row r="161234" spans="21:21" ht="15" customHeight="1">
      <c r="U161234" s="119"/>
    </row>
    <row r="161235" spans="21:21" ht="15" customHeight="1">
      <c r="U161235" s="119"/>
    </row>
    <row r="161236" spans="21:21" ht="15" customHeight="1">
      <c r="U161236" s="119"/>
    </row>
    <row r="161237" spans="21:21" ht="15" customHeight="1">
      <c r="U161237" s="119"/>
    </row>
    <row r="161238" spans="21:21" ht="15" customHeight="1">
      <c r="U161238" s="119"/>
    </row>
    <row r="161239" spans="21:21" ht="15" customHeight="1">
      <c r="U161239" s="119"/>
    </row>
    <row r="161240" spans="21:21" ht="15" customHeight="1">
      <c r="U161240" s="119"/>
    </row>
    <row r="161241" spans="21:21" ht="15" customHeight="1">
      <c r="U161241" s="119"/>
    </row>
    <row r="161242" spans="21:21" ht="15" customHeight="1">
      <c r="U161242" s="119"/>
    </row>
    <row r="161243" spans="21:21" ht="15" customHeight="1">
      <c r="U161243" s="119"/>
    </row>
    <row r="161244" spans="21:21" ht="15" customHeight="1">
      <c r="U161244" s="119"/>
    </row>
    <row r="161245" spans="21:21" ht="15" customHeight="1">
      <c r="U161245" s="119"/>
    </row>
    <row r="161246" spans="21:21" ht="15" customHeight="1">
      <c r="U161246" s="119"/>
    </row>
    <row r="161247" spans="21:21" ht="15" customHeight="1">
      <c r="U161247" s="119"/>
    </row>
    <row r="161248" spans="21:21" ht="15" customHeight="1">
      <c r="U161248" s="119"/>
    </row>
    <row r="161249" spans="21:21" ht="15" customHeight="1">
      <c r="U161249" s="119"/>
    </row>
    <row r="161250" spans="21:21" ht="15" customHeight="1">
      <c r="U161250" s="119"/>
    </row>
    <row r="161251" spans="21:21" ht="15" customHeight="1">
      <c r="U161251" s="119"/>
    </row>
    <row r="161252" spans="21:21" ht="15" customHeight="1">
      <c r="U161252" s="119"/>
    </row>
    <row r="161253" spans="21:21" ht="15" customHeight="1">
      <c r="U161253" s="119"/>
    </row>
    <row r="161254" spans="21:21" ht="15" customHeight="1">
      <c r="U161254" s="119"/>
    </row>
    <row r="161255" spans="21:21" ht="15" customHeight="1">
      <c r="U161255" s="119"/>
    </row>
    <row r="161256" spans="21:21" ht="15" customHeight="1">
      <c r="U161256" s="119"/>
    </row>
    <row r="161257" spans="21:21" ht="15" customHeight="1">
      <c r="U161257" s="119"/>
    </row>
    <row r="161258" spans="21:21" ht="15" customHeight="1">
      <c r="U161258" s="119"/>
    </row>
    <row r="161259" spans="21:21" ht="15" customHeight="1">
      <c r="U161259" s="119"/>
    </row>
    <row r="161260" spans="21:21" ht="15" customHeight="1">
      <c r="U161260" s="119"/>
    </row>
    <row r="161261" spans="21:21" ht="15" customHeight="1">
      <c r="U161261" s="119"/>
    </row>
    <row r="161262" spans="21:21" ht="15" customHeight="1">
      <c r="U161262" s="119"/>
    </row>
    <row r="161263" spans="21:21" ht="15" customHeight="1">
      <c r="U161263" s="119"/>
    </row>
    <row r="161264" spans="21:21" ht="15" customHeight="1">
      <c r="U161264" s="119"/>
    </row>
    <row r="161265" spans="21:21" ht="15" customHeight="1">
      <c r="U161265" s="119"/>
    </row>
    <row r="161266" spans="21:21" ht="15" customHeight="1">
      <c r="U161266" s="119"/>
    </row>
    <row r="161267" spans="21:21" ht="15" customHeight="1">
      <c r="U161267" s="119"/>
    </row>
    <row r="161268" spans="21:21" ht="15" customHeight="1">
      <c r="U161268" s="119"/>
    </row>
    <row r="161269" spans="21:21" ht="15" customHeight="1">
      <c r="U161269" s="119"/>
    </row>
    <row r="161270" spans="21:21" ht="15" customHeight="1">
      <c r="U161270" s="119"/>
    </row>
    <row r="161271" spans="21:21" ht="15" customHeight="1">
      <c r="U161271" s="119"/>
    </row>
    <row r="161272" spans="21:21" ht="15" customHeight="1">
      <c r="U161272" s="119"/>
    </row>
    <row r="161273" spans="21:21" ht="15" customHeight="1">
      <c r="U161273" s="119"/>
    </row>
    <row r="161274" spans="21:21" ht="15" customHeight="1">
      <c r="U161274" s="119"/>
    </row>
    <row r="161275" spans="21:21" ht="15" customHeight="1">
      <c r="U161275" s="119"/>
    </row>
    <row r="161276" spans="21:21" ht="15" customHeight="1">
      <c r="U161276" s="119"/>
    </row>
    <row r="161277" spans="21:21" ht="15" customHeight="1">
      <c r="U161277" s="119"/>
    </row>
    <row r="161278" spans="21:21" ht="15" customHeight="1">
      <c r="U161278" s="119"/>
    </row>
    <row r="161279" spans="21:21" ht="15" customHeight="1">
      <c r="U161279" s="119"/>
    </row>
    <row r="161280" spans="21:21" ht="15" customHeight="1">
      <c r="U161280" s="119"/>
    </row>
    <row r="161281" spans="21:21" ht="15" customHeight="1">
      <c r="U161281" s="119"/>
    </row>
    <row r="161282" spans="21:21" ht="15" customHeight="1">
      <c r="U161282" s="119"/>
    </row>
    <row r="161283" spans="21:21" ht="15" customHeight="1">
      <c r="U161283" s="119"/>
    </row>
    <row r="161284" spans="21:21" ht="15" customHeight="1">
      <c r="U161284" s="119"/>
    </row>
    <row r="161285" spans="21:21" ht="15" customHeight="1">
      <c r="U161285" s="119"/>
    </row>
    <row r="161286" spans="21:21" ht="15" customHeight="1">
      <c r="U161286" s="119"/>
    </row>
    <row r="161287" spans="21:21" ht="15" customHeight="1">
      <c r="U161287" s="119"/>
    </row>
    <row r="161288" spans="21:21" ht="15" customHeight="1">
      <c r="U161288" s="119"/>
    </row>
    <row r="161289" spans="21:21" ht="15" customHeight="1">
      <c r="U161289" s="119"/>
    </row>
    <row r="161290" spans="21:21" ht="15" customHeight="1">
      <c r="U161290" s="119"/>
    </row>
    <row r="161291" spans="21:21" ht="15" customHeight="1">
      <c r="U161291" s="119"/>
    </row>
    <row r="161292" spans="21:21" ht="15" customHeight="1">
      <c r="U161292" s="119"/>
    </row>
    <row r="161293" spans="21:21" ht="15" customHeight="1">
      <c r="U161293" s="119"/>
    </row>
    <row r="161294" spans="21:21" ht="15" customHeight="1">
      <c r="U161294" s="119"/>
    </row>
    <row r="161295" spans="21:21" ht="15" customHeight="1">
      <c r="U161295" s="119"/>
    </row>
    <row r="161296" spans="21:21" ht="15" customHeight="1">
      <c r="U161296" s="119"/>
    </row>
    <row r="161297" spans="21:21" ht="15" customHeight="1">
      <c r="U161297" s="119"/>
    </row>
    <row r="161298" spans="21:21" ht="15" customHeight="1">
      <c r="U161298" s="119"/>
    </row>
    <row r="161299" spans="21:21" ht="15" customHeight="1">
      <c r="U161299" s="119"/>
    </row>
    <row r="161300" spans="21:21" ht="15" customHeight="1">
      <c r="U161300" s="119"/>
    </row>
    <row r="161301" spans="21:21" ht="15" customHeight="1">
      <c r="U161301" s="119"/>
    </row>
    <row r="161302" spans="21:21" ht="15" customHeight="1">
      <c r="U161302" s="119"/>
    </row>
    <row r="161303" spans="21:21" ht="15" customHeight="1">
      <c r="U161303" s="119"/>
    </row>
    <row r="161304" spans="21:21" ht="15" customHeight="1">
      <c r="U161304" s="119"/>
    </row>
    <row r="161305" spans="21:21" ht="15" customHeight="1">
      <c r="U161305" s="119"/>
    </row>
    <row r="161306" spans="21:21" ht="15" customHeight="1">
      <c r="U161306" s="119"/>
    </row>
    <row r="161307" spans="21:21" ht="15" customHeight="1">
      <c r="U161307" s="119"/>
    </row>
    <row r="161308" spans="21:21" ht="15" customHeight="1">
      <c r="U161308" s="119"/>
    </row>
    <row r="161309" spans="21:21" ht="15" customHeight="1">
      <c r="U161309" s="119"/>
    </row>
    <row r="161310" spans="21:21" ht="15" customHeight="1">
      <c r="U161310" s="119"/>
    </row>
    <row r="161311" spans="21:21" ht="15" customHeight="1">
      <c r="U161311" s="119"/>
    </row>
    <row r="161312" spans="21:21" ht="15" customHeight="1">
      <c r="U161312" s="119"/>
    </row>
    <row r="161313" spans="21:21" ht="15" customHeight="1">
      <c r="U161313" s="119"/>
    </row>
    <row r="161314" spans="21:21" ht="15" customHeight="1">
      <c r="U161314" s="119"/>
    </row>
    <row r="161315" spans="21:21" ht="15" customHeight="1">
      <c r="U161315" s="119"/>
    </row>
    <row r="161316" spans="21:21" ht="15" customHeight="1">
      <c r="U161316" s="119"/>
    </row>
    <row r="161317" spans="21:21" ht="15" customHeight="1">
      <c r="U161317" s="119"/>
    </row>
    <row r="161318" spans="21:21" ht="15" customHeight="1">
      <c r="U161318" s="119"/>
    </row>
    <row r="161319" spans="21:21" ht="15" customHeight="1">
      <c r="U161319" s="119"/>
    </row>
    <row r="161320" spans="21:21" ht="15" customHeight="1">
      <c r="U161320" s="119"/>
    </row>
    <row r="161321" spans="21:21" ht="15" customHeight="1">
      <c r="U161321" s="119"/>
    </row>
    <row r="161322" spans="21:21" ht="15" customHeight="1">
      <c r="U161322" s="119"/>
    </row>
    <row r="161323" spans="21:21" ht="15" customHeight="1">
      <c r="U161323" s="119"/>
    </row>
    <row r="161324" spans="21:21" ht="15" customHeight="1">
      <c r="U161324" s="119"/>
    </row>
    <row r="161325" spans="21:21" ht="15" customHeight="1">
      <c r="U161325" s="119"/>
    </row>
    <row r="161326" spans="21:21" ht="15" customHeight="1">
      <c r="U161326" s="119"/>
    </row>
    <row r="161327" spans="21:21" ht="15" customHeight="1">
      <c r="U161327" s="119"/>
    </row>
    <row r="161328" spans="21:21" ht="15" customHeight="1">
      <c r="U161328" s="119"/>
    </row>
    <row r="161329" spans="21:21" ht="15" customHeight="1">
      <c r="U161329" s="119"/>
    </row>
    <row r="161330" spans="21:21" ht="15" customHeight="1">
      <c r="U161330" s="119"/>
    </row>
    <row r="161331" spans="21:21" ht="15" customHeight="1">
      <c r="U161331" s="119"/>
    </row>
    <row r="161332" spans="21:21" ht="15" customHeight="1">
      <c r="U161332" s="119"/>
    </row>
    <row r="161333" spans="21:21" ht="15" customHeight="1">
      <c r="U161333" s="119"/>
    </row>
    <row r="161334" spans="21:21" ht="15" customHeight="1">
      <c r="U161334" s="119"/>
    </row>
    <row r="161335" spans="21:21" ht="15" customHeight="1">
      <c r="U161335" s="119"/>
    </row>
    <row r="161336" spans="21:21" ht="15" customHeight="1">
      <c r="U161336" s="119"/>
    </row>
    <row r="161337" spans="21:21" ht="15" customHeight="1">
      <c r="U161337" s="119"/>
    </row>
    <row r="161338" spans="21:21" ht="15" customHeight="1">
      <c r="U161338" s="119"/>
    </row>
    <row r="161339" spans="21:21" ht="15" customHeight="1">
      <c r="U161339" s="119"/>
    </row>
    <row r="161340" spans="21:21" ht="15" customHeight="1">
      <c r="U161340" s="119"/>
    </row>
    <row r="161341" spans="21:21" ht="15" customHeight="1">
      <c r="U161341" s="119"/>
    </row>
    <row r="161342" spans="21:21" ht="15" customHeight="1">
      <c r="U161342" s="119"/>
    </row>
    <row r="161343" spans="21:21" ht="15" customHeight="1">
      <c r="U161343" s="119"/>
    </row>
    <row r="161344" spans="21:21" ht="15" customHeight="1">
      <c r="U161344" s="119"/>
    </row>
    <row r="161345" spans="21:21" ht="15" customHeight="1">
      <c r="U161345" s="119"/>
    </row>
    <row r="161346" spans="21:21" ht="15" customHeight="1">
      <c r="U161346" s="119"/>
    </row>
    <row r="161347" spans="21:21" ht="15" customHeight="1">
      <c r="U161347" s="119"/>
    </row>
    <row r="161348" spans="21:21" ht="15" customHeight="1">
      <c r="U161348" s="119"/>
    </row>
    <row r="161349" spans="21:21" ht="15" customHeight="1">
      <c r="U161349" s="119"/>
    </row>
    <row r="161350" spans="21:21" ht="15" customHeight="1">
      <c r="U161350" s="119"/>
    </row>
    <row r="161351" spans="21:21" ht="15" customHeight="1">
      <c r="U161351" s="119"/>
    </row>
    <row r="161352" spans="21:21" ht="15" customHeight="1">
      <c r="U161352" s="119"/>
    </row>
    <row r="161353" spans="21:21" ht="15" customHeight="1">
      <c r="U161353" s="119"/>
    </row>
    <row r="161354" spans="21:21" ht="15" customHeight="1">
      <c r="U161354" s="119"/>
    </row>
    <row r="161355" spans="21:21" ht="15" customHeight="1">
      <c r="U161355" s="119"/>
    </row>
    <row r="161356" spans="21:21" ht="15" customHeight="1">
      <c r="U161356" s="119"/>
    </row>
    <row r="161357" spans="21:21" ht="15" customHeight="1">
      <c r="U161357" s="119"/>
    </row>
    <row r="161358" spans="21:21" ht="15" customHeight="1">
      <c r="U161358" s="119"/>
    </row>
    <row r="161359" spans="21:21" ht="15" customHeight="1">
      <c r="U161359" s="119"/>
    </row>
    <row r="161360" spans="21:21" ht="15" customHeight="1">
      <c r="U161360" s="119"/>
    </row>
    <row r="161361" spans="21:21" ht="15" customHeight="1">
      <c r="U161361" s="119"/>
    </row>
    <row r="161362" spans="21:21" ht="15" customHeight="1">
      <c r="U161362" s="119"/>
    </row>
    <row r="161363" spans="21:21" ht="15" customHeight="1">
      <c r="U161363" s="119"/>
    </row>
    <row r="161364" spans="21:21" ht="15" customHeight="1">
      <c r="U161364" s="119"/>
    </row>
    <row r="161365" spans="21:21" ht="15" customHeight="1">
      <c r="U161365" s="119"/>
    </row>
    <row r="161366" spans="21:21" ht="15" customHeight="1">
      <c r="U161366" s="119"/>
    </row>
    <row r="161367" spans="21:21" ht="15" customHeight="1">
      <c r="U161367" s="119"/>
    </row>
    <row r="161368" spans="21:21" ht="15" customHeight="1">
      <c r="U161368" s="119"/>
    </row>
    <row r="161369" spans="21:21" ht="15" customHeight="1">
      <c r="U161369" s="119"/>
    </row>
    <row r="161370" spans="21:21" ht="15" customHeight="1">
      <c r="U161370" s="119"/>
    </row>
    <row r="161371" spans="21:21" ht="15" customHeight="1">
      <c r="U161371" s="119"/>
    </row>
    <row r="161372" spans="21:21" ht="15" customHeight="1">
      <c r="U161372" s="119"/>
    </row>
    <row r="161373" spans="21:21" ht="15" customHeight="1">
      <c r="U161373" s="119"/>
    </row>
    <row r="161374" spans="21:21" ht="15" customHeight="1">
      <c r="U161374" s="119"/>
    </row>
    <row r="161375" spans="21:21" ht="15" customHeight="1">
      <c r="U161375" s="119"/>
    </row>
    <row r="161376" spans="21:21" ht="15" customHeight="1">
      <c r="U161376" s="119"/>
    </row>
    <row r="161377" spans="21:21" ht="15" customHeight="1">
      <c r="U161377" s="119"/>
    </row>
    <row r="161378" spans="21:21" ht="15" customHeight="1">
      <c r="U161378" s="119"/>
    </row>
    <row r="161379" spans="21:21" ht="15" customHeight="1">
      <c r="U161379" s="119"/>
    </row>
    <row r="161380" spans="21:21" ht="15" customHeight="1">
      <c r="U161380" s="119"/>
    </row>
    <row r="161381" spans="21:21" ht="15" customHeight="1">
      <c r="U161381" s="119"/>
    </row>
    <row r="161382" spans="21:21" ht="15" customHeight="1">
      <c r="U161382" s="119"/>
    </row>
    <row r="161383" spans="21:21" ht="15" customHeight="1">
      <c r="U161383" s="119"/>
    </row>
    <row r="161384" spans="21:21" ht="15" customHeight="1">
      <c r="U161384" s="119"/>
    </row>
    <row r="161385" spans="21:21" ht="15" customHeight="1">
      <c r="U161385" s="119"/>
    </row>
    <row r="161386" spans="21:21" ht="15" customHeight="1">
      <c r="U161386" s="119"/>
    </row>
    <row r="161387" spans="21:21" ht="15" customHeight="1">
      <c r="U161387" s="119"/>
    </row>
    <row r="161388" spans="21:21" ht="15" customHeight="1">
      <c r="U161388" s="119"/>
    </row>
    <row r="161389" spans="21:21" ht="15" customHeight="1">
      <c r="U161389" s="119"/>
    </row>
    <row r="161390" spans="21:21" ht="15" customHeight="1">
      <c r="U161390" s="119"/>
    </row>
    <row r="161391" spans="21:21" ht="15" customHeight="1">
      <c r="U161391" s="119"/>
    </row>
    <row r="161392" spans="21:21" ht="15" customHeight="1">
      <c r="U161392" s="119"/>
    </row>
    <row r="161393" spans="21:21" ht="15" customHeight="1">
      <c r="U161393" s="119"/>
    </row>
    <row r="161394" spans="21:21" ht="15" customHeight="1">
      <c r="U161394" s="119"/>
    </row>
    <row r="161395" spans="21:21" ht="15" customHeight="1">
      <c r="U161395" s="119"/>
    </row>
    <row r="161396" spans="21:21" ht="15" customHeight="1">
      <c r="U161396" s="119"/>
    </row>
    <row r="161397" spans="21:21" ht="15" customHeight="1">
      <c r="U161397" s="119"/>
    </row>
    <row r="161398" spans="21:21" ht="15" customHeight="1">
      <c r="U161398" s="119"/>
    </row>
    <row r="161399" spans="21:21" ht="15" customHeight="1">
      <c r="U161399" s="119"/>
    </row>
    <row r="161400" spans="21:21" ht="15" customHeight="1">
      <c r="U161400" s="119"/>
    </row>
    <row r="161401" spans="21:21" ht="15" customHeight="1">
      <c r="U161401" s="119"/>
    </row>
    <row r="161402" spans="21:21" ht="15" customHeight="1">
      <c r="U161402" s="119"/>
    </row>
    <row r="161403" spans="21:21" ht="15" customHeight="1">
      <c r="U161403" s="119"/>
    </row>
    <row r="161404" spans="21:21" ht="15" customHeight="1">
      <c r="U161404" s="119"/>
    </row>
    <row r="161405" spans="21:21" ht="15" customHeight="1">
      <c r="U161405" s="119"/>
    </row>
    <row r="161406" spans="21:21" ht="15" customHeight="1">
      <c r="U161406" s="119"/>
    </row>
    <row r="161407" spans="21:21" ht="15" customHeight="1">
      <c r="U161407" s="119"/>
    </row>
    <row r="161408" spans="21:21" ht="15" customHeight="1">
      <c r="U161408" s="119"/>
    </row>
    <row r="161409" spans="21:21" ht="15" customHeight="1">
      <c r="U161409" s="119"/>
    </row>
    <row r="161410" spans="21:21" ht="15" customHeight="1">
      <c r="U161410" s="119"/>
    </row>
    <row r="161411" spans="21:21" ht="15" customHeight="1">
      <c r="U161411" s="119"/>
    </row>
    <row r="161412" spans="21:21" ht="15" customHeight="1">
      <c r="U161412" s="119"/>
    </row>
    <row r="161413" spans="21:21" ht="15" customHeight="1">
      <c r="U161413" s="119"/>
    </row>
    <row r="161414" spans="21:21" ht="15" customHeight="1">
      <c r="U161414" s="119"/>
    </row>
    <row r="161415" spans="21:21" ht="15" customHeight="1">
      <c r="U161415" s="119"/>
    </row>
    <row r="161416" spans="21:21" ht="15" customHeight="1">
      <c r="U161416" s="119"/>
    </row>
    <row r="161417" spans="21:21" ht="15" customHeight="1">
      <c r="U161417" s="119"/>
    </row>
    <row r="161418" spans="21:21" ht="15" customHeight="1">
      <c r="U161418" s="119"/>
    </row>
    <row r="161419" spans="21:21" ht="15" customHeight="1">
      <c r="U161419" s="119"/>
    </row>
    <row r="161420" spans="21:21" ht="15" customHeight="1">
      <c r="U161420" s="119"/>
    </row>
    <row r="161421" spans="21:21" ht="15" customHeight="1">
      <c r="U161421" s="119"/>
    </row>
    <row r="161422" spans="21:21" ht="15" customHeight="1">
      <c r="U161422" s="119"/>
    </row>
    <row r="161423" spans="21:21" ht="15" customHeight="1">
      <c r="U161423" s="119"/>
    </row>
    <row r="161424" spans="21:21" ht="15" customHeight="1">
      <c r="U161424" s="119"/>
    </row>
    <row r="161425" spans="21:21" ht="15" customHeight="1">
      <c r="U161425" s="119"/>
    </row>
    <row r="161426" spans="21:21" ht="15" customHeight="1">
      <c r="U161426" s="119"/>
    </row>
    <row r="161427" spans="21:21" ht="15" customHeight="1">
      <c r="U161427" s="119"/>
    </row>
    <row r="161428" spans="21:21" ht="15" customHeight="1">
      <c r="U161428" s="119"/>
    </row>
    <row r="161429" spans="21:21" ht="15" customHeight="1">
      <c r="U161429" s="119"/>
    </row>
    <row r="161430" spans="21:21" ht="15" customHeight="1">
      <c r="U161430" s="119"/>
    </row>
    <row r="161431" spans="21:21" ht="15" customHeight="1">
      <c r="U161431" s="119"/>
    </row>
    <row r="161432" spans="21:21" ht="15" customHeight="1">
      <c r="U161432" s="119"/>
    </row>
    <row r="161433" spans="21:21" ht="15" customHeight="1">
      <c r="U161433" s="119"/>
    </row>
    <row r="161434" spans="21:21" ht="15" customHeight="1">
      <c r="U161434" s="119"/>
    </row>
    <row r="161435" spans="21:21" ht="15" customHeight="1">
      <c r="U161435" s="119"/>
    </row>
    <row r="161436" spans="21:21" ht="15" customHeight="1">
      <c r="U161436" s="119"/>
    </row>
    <row r="161437" spans="21:21" ht="15" customHeight="1">
      <c r="U161437" s="119"/>
    </row>
    <row r="161438" spans="21:21" ht="15" customHeight="1">
      <c r="U161438" s="119"/>
    </row>
    <row r="161439" spans="21:21" ht="15" customHeight="1">
      <c r="U161439" s="119"/>
    </row>
    <row r="161440" spans="21:21" ht="15" customHeight="1">
      <c r="U161440" s="119"/>
    </row>
    <row r="161441" spans="21:21" ht="15" customHeight="1">
      <c r="U161441" s="119"/>
    </row>
    <row r="161442" spans="21:21" ht="15" customHeight="1">
      <c r="U161442" s="119"/>
    </row>
    <row r="161443" spans="21:21" ht="15" customHeight="1">
      <c r="U161443" s="119"/>
    </row>
    <row r="161444" spans="21:21" ht="15" customHeight="1">
      <c r="U161444" s="119"/>
    </row>
    <row r="161445" spans="21:21" ht="15" customHeight="1">
      <c r="U161445" s="119"/>
    </row>
    <row r="161446" spans="21:21" ht="15" customHeight="1">
      <c r="U161446" s="119"/>
    </row>
    <row r="161447" spans="21:21" ht="15" customHeight="1">
      <c r="U161447" s="119"/>
    </row>
    <row r="161448" spans="21:21" ht="15" customHeight="1">
      <c r="U161448" s="119"/>
    </row>
    <row r="161449" spans="21:21" ht="15" customHeight="1">
      <c r="U161449" s="119"/>
    </row>
    <row r="161450" spans="21:21" ht="15" customHeight="1">
      <c r="U161450" s="119"/>
    </row>
    <row r="161451" spans="21:21" ht="15" customHeight="1">
      <c r="U161451" s="119"/>
    </row>
    <row r="161452" spans="21:21" ht="15" customHeight="1">
      <c r="U161452" s="119"/>
    </row>
    <row r="161453" spans="21:21" ht="15" customHeight="1">
      <c r="U161453" s="119"/>
    </row>
    <row r="161454" spans="21:21" ht="15" customHeight="1">
      <c r="U161454" s="119"/>
    </row>
    <row r="161455" spans="21:21" ht="15" customHeight="1">
      <c r="U161455" s="119"/>
    </row>
    <row r="161456" spans="21:21" ht="15" customHeight="1">
      <c r="U161456" s="119"/>
    </row>
    <row r="161457" spans="21:21" ht="15" customHeight="1">
      <c r="U161457" s="119"/>
    </row>
    <row r="161458" spans="21:21" ht="15" customHeight="1">
      <c r="U161458" s="119"/>
    </row>
    <row r="161459" spans="21:21" ht="15" customHeight="1">
      <c r="U161459" s="119"/>
    </row>
    <row r="161460" spans="21:21" ht="15" customHeight="1">
      <c r="U161460" s="119"/>
    </row>
    <row r="161461" spans="21:21" ht="15" customHeight="1">
      <c r="U161461" s="119"/>
    </row>
    <row r="161462" spans="21:21" ht="15" customHeight="1">
      <c r="U161462" s="119"/>
    </row>
    <row r="161463" spans="21:21" ht="15" customHeight="1">
      <c r="U161463" s="119"/>
    </row>
    <row r="161464" spans="21:21" ht="15" customHeight="1">
      <c r="U161464" s="119"/>
    </row>
    <row r="161465" spans="21:21" ht="15" customHeight="1">
      <c r="U161465" s="119"/>
    </row>
    <row r="161466" spans="21:21" ht="15" customHeight="1">
      <c r="U161466" s="119"/>
    </row>
    <row r="161467" spans="21:21" ht="15" customHeight="1">
      <c r="U161467" s="119"/>
    </row>
    <row r="161468" spans="21:21" ht="15" customHeight="1">
      <c r="U161468" s="119"/>
    </row>
    <row r="161469" spans="21:21" ht="15" customHeight="1">
      <c r="U161469" s="119"/>
    </row>
    <row r="161470" spans="21:21" ht="15" customHeight="1">
      <c r="U161470" s="119"/>
    </row>
    <row r="161471" spans="21:21" ht="15" customHeight="1">
      <c r="U161471" s="119"/>
    </row>
    <row r="161472" spans="21:21" ht="15" customHeight="1">
      <c r="U161472" s="119"/>
    </row>
    <row r="161473" spans="21:21" ht="15" customHeight="1">
      <c r="U161473" s="119"/>
    </row>
    <row r="161474" spans="21:21" ht="15" customHeight="1">
      <c r="U161474" s="119"/>
    </row>
    <row r="161475" spans="21:21" ht="15" customHeight="1">
      <c r="U161475" s="119"/>
    </row>
    <row r="161476" spans="21:21" ht="15" customHeight="1">
      <c r="U161476" s="119"/>
    </row>
    <row r="161477" spans="21:21" ht="15" customHeight="1">
      <c r="U161477" s="119"/>
    </row>
    <row r="161478" spans="21:21" ht="15" customHeight="1">
      <c r="U161478" s="119"/>
    </row>
    <row r="161479" spans="21:21" ht="15" customHeight="1">
      <c r="U161479" s="119"/>
    </row>
    <row r="161480" spans="21:21" ht="15" customHeight="1">
      <c r="U161480" s="119"/>
    </row>
    <row r="161481" spans="21:21" ht="15" customHeight="1">
      <c r="U161481" s="119"/>
    </row>
    <row r="161482" spans="21:21" ht="15" customHeight="1">
      <c r="U161482" s="119"/>
    </row>
    <row r="161483" spans="21:21" ht="15" customHeight="1">
      <c r="U161483" s="119"/>
    </row>
    <row r="161484" spans="21:21" ht="15" customHeight="1">
      <c r="U161484" s="119"/>
    </row>
    <row r="161485" spans="21:21" ht="15" customHeight="1">
      <c r="U161485" s="119"/>
    </row>
    <row r="161486" spans="21:21" ht="15" customHeight="1">
      <c r="U161486" s="119"/>
    </row>
    <row r="161487" spans="21:21" ht="15" customHeight="1">
      <c r="U161487" s="119"/>
    </row>
    <row r="161488" spans="21:21" ht="15" customHeight="1">
      <c r="U161488" s="119"/>
    </row>
    <row r="161489" spans="21:21" ht="15" customHeight="1">
      <c r="U161489" s="119"/>
    </row>
    <row r="161490" spans="21:21" ht="15" customHeight="1">
      <c r="U161490" s="119"/>
    </row>
    <row r="161491" spans="21:21" ht="15" customHeight="1">
      <c r="U161491" s="119"/>
    </row>
    <row r="161492" spans="21:21" ht="15" customHeight="1">
      <c r="U161492" s="119"/>
    </row>
    <row r="161493" spans="21:21" ht="15" customHeight="1">
      <c r="U161493" s="119"/>
    </row>
    <row r="161494" spans="21:21" ht="15" customHeight="1">
      <c r="U161494" s="119"/>
    </row>
    <row r="161495" spans="21:21" ht="15" customHeight="1">
      <c r="U161495" s="119"/>
    </row>
    <row r="161496" spans="21:21" ht="15" customHeight="1">
      <c r="U161496" s="119"/>
    </row>
    <row r="161497" spans="21:21" ht="15" customHeight="1">
      <c r="U161497" s="119"/>
    </row>
    <row r="161498" spans="21:21" ht="15" customHeight="1">
      <c r="U161498" s="119"/>
    </row>
    <row r="161499" spans="21:21" ht="15" customHeight="1">
      <c r="U161499" s="119"/>
    </row>
    <row r="161500" spans="21:21" ht="15" customHeight="1">
      <c r="U161500" s="119"/>
    </row>
    <row r="161501" spans="21:21" ht="15" customHeight="1">
      <c r="U161501" s="119"/>
    </row>
    <row r="161502" spans="21:21" ht="15" customHeight="1">
      <c r="U161502" s="119"/>
    </row>
    <row r="161503" spans="21:21" ht="15" customHeight="1">
      <c r="U161503" s="119"/>
    </row>
    <row r="161504" spans="21:21" ht="15" customHeight="1">
      <c r="U161504" s="119"/>
    </row>
    <row r="161505" spans="21:21" ht="15" customHeight="1">
      <c r="U161505" s="119"/>
    </row>
    <row r="161506" spans="21:21" ht="15" customHeight="1">
      <c r="U161506" s="119"/>
    </row>
    <row r="161507" spans="21:21" ht="15" customHeight="1">
      <c r="U161507" s="119"/>
    </row>
    <row r="161508" spans="21:21" ht="15" customHeight="1">
      <c r="U161508" s="119"/>
    </row>
    <row r="161509" spans="21:21" ht="15" customHeight="1">
      <c r="U161509" s="119"/>
    </row>
    <row r="161510" spans="21:21" ht="15" customHeight="1">
      <c r="U161510" s="119"/>
    </row>
    <row r="161511" spans="21:21" ht="15" customHeight="1">
      <c r="U161511" s="119"/>
    </row>
    <row r="161512" spans="21:21" ht="15" customHeight="1">
      <c r="U161512" s="119"/>
    </row>
    <row r="161513" spans="21:21" ht="15" customHeight="1">
      <c r="U161513" s="119"/>
    </row>
    <row r="161514" spans="21:21" ht="15" customHeight="1">
      <c r="U161514" s="119"/>
    </row>
    <row r="161515" spans="21:21" ht="15" customHeight="1">
      <c r="U161515" s="119"/>
    </row>
    <row r="161516" spans="21:21" ht="15" customHeight="1">
      <c r="U161516" s="119"/>
    </row>
    <row r="161517" spans="21:21" ht="15" customHeight="1">
      <c r="U161517" s="119"/>
    </row>
    <row r="161518" spans="21:21" ht="15" customHeight="1">
      <c r="U161518" s="119"/>
    </row>
    <row r="161519" spans="21:21" ht="15" customHeight="1">
      <c r="U161519" s="119"/>
    </row>
    <row r="161520" spans="21:21" ht="15" customHeight="1">
      <c r="U161520" s="119"/>
    </row>
    <row r="161521" spans="21:21" ht="15" customHeight="1">
      <c r="U161521" s="119"/>
    </row>
    <row r="161522" spans="21:21" ht="15" customHeight="1">
      <c r="U161522" s="119"/>
    </row>
    <row r="161523" spans="21:21" ht="15" customHeight="1">
      <c r="U161523" s="119"/>
    </row>
    <row r="161524" spans="21:21" ht="15" customHeight="1">
      <c r="U161524" s="119"/>
    </row>
    <row r="161525" spans="21:21" ht="15" customHeight="1">
      <c r="U161525" s="119"/>
    </row>
    <row r="161526" spans="21:21" ht="15" customHeight="1">
      <c r="U161526" s="119"/>
    </row>
    <row r="161527" spans="21:21" ht="15" customHeight="1">
      <c r="U161527" s="119"/>
    </row>
    <row r="161528" spans="21:21" ht="15" customHeight="1">
      <c r="U161528" s="119"/>
    </row>
    <row r="161529" spans="21:21" ht="15" customHeight="1">
      <c r="U161529" s="119"/>
    </row>
    <row r="161530" spans="21:21" ht="15" customHeight="1">
      <c r="U161530" s="119"/>
    </row>
    <row r="161531" spans="21:21" ht="15" customHeight="1">
      <c r="U161531" s="119"/>
    </row>
    <row r="161532" spans="21:21" ht="15" customHeight="1">
      <c r="U161532" s="119"/>
    </row>
    <row r="161533" spans="21:21" ht="15" customHeight="1">
      <c r="U161533" s="119"/>
    </row>
    <row r="161534" spans="21:21" ht="15" customHeight="1">
      <c r="U161534" s="119"/>
    </row>
    <row r="161535" spans="21:21" ht="15" customHeight="1">
      <c r="U161535" s="119"/>
    </row>
    <row r="161536" spans="21:21" ht="15" customHeight="1">
      <c r="U161536" s="119"/>
    </row>
    <row r="161537" spans="21:21" ht="15" customHeight="1">
      <c r="U161537" s="119"/>
    </row>
    <row r="161538" spans="21:21" ht="15" customHeight="1">
      <c r="U161538" s="119"/>
    </row>
    <row r="161539" spans="21:21" ht="15" customHeight="1">
      <c r="U161539" s="119"/>
    </row>
    <row r="161540" spans="21:21" ht="15" customHeight="1">
      <c r="U161540" s="119"/>
    </row>
    <row r="161541" spans="21:21" ht="15" customHeight="1">
      <c r="U161541" s="119"/>
    </row>
    <row r="161542" spans="21:21" ht="15" customHeight="1">
      <c r="U161542" s="119"/>
    </row>
    <row r="161543" spans="21:21" ht="15" customHeight="1">
      <c r="U161543" s="119"/>
    </row>
    <row r="161544" spans="21:21" ht="15" customHeight="1">
      <c r="U161544" s="119"/>
    </row>
    <row r="161545" spans="21:21" ht="15" customHeight="1">
      <c r="U161545" s="119"/>
    </row>
    <row r="161546" spans="21:21" ht="15" customHeight="1">
      <c r="U161546" s="119"/>
    </row>
    <row r="161547" spans="21:21" ht="15" customHeight="1">
      <c r="U161547" s="119"/>
    </row>
    <row r="161548" spans="21:21" ht="15" customHeight="1">
      <c r="U161548" s="119"/>
    </row>
    <row r="161549" spans="21:21" ht="15" customHeight="1">
      <c r="U161549" s="119"/>
    </row>
    <row r="161550" spans="21:21" ht="15" customHeight="1">
      <c r="U161550" s="119"/>
    </row>
    <row r="161551" spans="21:21" ht="15" customHeight="1">
      <c r="U161551" s="119"/>
    </row>
    <row r="161552" spans="21:21" ht="15" customHeight="1">
      <c r="U161552" s="119"/>
    </row>
    <row r="161553" spans="21:21" ht="15" customHeight="1">
      <c r="U161553" s="119"/>
    </row>
    <row r="161554" spans="21:21" ht="15" customHeight="1">
      <c r="U161554" s="119"/>
    </row>
    <row r="161555" spans="21:21" ht="15" customHeight="1">
      <c r="U161555" s="119"/>
    </row>
    <row r="161556" spans="21:21" ht="15" customHeight="1">
      <c r="U161556" s="119"/>
    </row>
    <row r="161557" spans="21:21" ht="15" customHeight="1">
      <c r="U161557" s="119"/>
    </row>
    <row r="161558" spans="21:21" ht="15" customHeight="1">
      <c r="U161558" s="119"/>
    </row>
    <row r="161559" spans="21:21" ht="15" customHeight="1">
      <c r="U161559" s="119"/>
    </row>
    <row r="161560" spans="21:21" ht="15" customHeight="1">
      <c r="U161560" s="119"/>
    </row>
    <row r="161561" spans="21:21" ht="15" customHeight="1">
      <c r="U161561" s="119"/>
    </row>
    <row r="161562" spans="21:21" ht="15" customHeight="1">
      <c r="U161562" s="119"/>
    </row>
    <row r="161563" spans="21:21" ht="15" customHeight="1">
      <c r="U161563" s="119"/>
    </row>
    <row r="161564" spans="21:21" ht="15" customHeight="1">
      <c r="U161564" s="119"/>
    </row>
    <row r="161565" spans="21:21" ht="15" customHeight="1">
      <c r="U161565" s="119"/>
    </row>
    <row r="161566" spans="21:21" ht="15" customHeight="1">
      <c r="U161566" s="119"/>
    </row>
    <row r="161567" spans="21:21" ht="15" customHeight="1">
      <c r="U161567" s="119"/>
    </row>
    <row r="161568" spans="21:21" ht="15" customHeight="1">
      <c r="U161568" s="119"/>
    </row>
    <row r="161569" spans="21:21" ht="15" customHeight="1">
      <c r="U161569" s="119"/>
    </row>
    <row r="161570" spans="21:21" ht="15" customHeight="1">
      <c r="U161570" s="119"/>
    </row>
    <row r="161571" spans="21:21" ht="15" customHeight="1">
      <c r="U161571" s="119"/>
    </row>
    <row r="161572" spans="21:21" ht="15" customHeight="1">
      <c r="U161572" s="119"/>
    </row>
    <row r="161573" spans="21:21" ht="15" customHeight="1">
      <c r="U161573" s="119"/>
    </row>
    <row r="161574" spans="21:21" ht="15" customHeight="1">
      <c r="U161574" s="119"/>
    </row>
    <row r="161575" spans="21:21" ht="15" customHeight="1">
      <c r="U161575" s="119"/>
    </row>
    <row r="161576" spans="21:21" ht="15" customHeight="1">
      <c r="U161576" s="119"/>
    </row>
    <row r="161577" spans="21:21" ht="15" customHeight="1">
      <c r="U161577" s="119"/>
    </row>
    <row r="161578" spans="21:21" ht="15" customHeight="1">
      <c r="U161578" s="119"/>
    </row>
    <row r="161579" spans="21:21" ht="15" customHeight="1">
      <c r="U161579" s="119"/>
    </row>
    <row r="161580" spans="21:21" ht="15" customHeight="1">
      <c r="U161580" s="119"/>
    </row>
    <row r="161581" spans="21:21" ht="15" customHeight="1">
      <c r="U161581" s="119"/>
    </row>
    <row r="161582" spans="21:21" ht="15" customHeight="1">
      <c r="U161582" s="119"/>
    </row>
    <row r="161583" spans="21:21" ht="15" customHeight="1">
      <c r="U161583" s="119"/>
    </row>
    <row r="161584" spans="21:21" ht="15" customHeight="1">
      <c r="U161584" s="119"/>
    </row>
    <row r="161585" spans="21:21" ht="15" customHeight="1">
      <c r="U161585" s="119"/>
    </row>
    <row r="161586" spans="21:21" ht="15" customHeight="1">
      <c r="U161586" s="119"/>
    </row>
    <row r="161587" spans="21:21" ht="15" customHeight="1">
      <c r="U161587" s="119"/>
    </row>
    <row r="161588" spans="21:21" ht="15" customHeight="1">
      <c r="U161588" s="119"/>
    </row>
    <row r="161589" spans="21:21" ht="15" customHeight="1">
      <c r="U161589" s="119"/>
    </row>
    <row r="161590" spans="21:21" ht="15" customHeight="1">
      <c r="U161590" s="119"/>
    </row>
    <row r="161591" spans="21:21" ht="15" customHeight="1">
      <c r="U161591" s="119"/>
    </row>
    <row r="161592" spans="21:21" ht="15" customHeight="1">
      <c r="U161592" s="119"/>
    </row>
    <row r="161593" spans="21:21" ht="15" customHeight="1">
      <c r="U161593" s="119"/>
    </row>
    <row r="161594" spans="21:21" ht="15" customHeight="1">
      <c r="U161594" s="119"/>
    </row>
    <row r="161595" spans="21:21" ht="15" customHeight="1">
      <c r="U161595" s="119"/>
    </row>
    <row r="161596" spans="21:21" ht="15" customHeight="1">
      <c r="U161596" s="119"/>
    </row>
    <row r="161597" spans="21:21" ht="15" customHeight="1">
      <c r="U161597" s="119"/>
    </row>
    <row r="161598" spans="21:21" ht="15" customHeight="1">
      <c r="U161598" s="119"/>
    </row>
    <row r="161599" spans="21:21" ht="15" customHeight="1">
      <c r="U161599" s="119"/>
    </row>
    <row r="161600" spans="21:21" ht="15" customHeight="1">
      <c r="U161600" s="119"/>
    </row>
    <row r="161601" spans="21:21" ht="15" customHeight="1">
      <c r="U161601" s="119"/>
    </row>
    <row r="161602" spans="21:21" ht="15" customHeight="1">
      <c r="U161602" s="119"/>
    </row>
    <row r="161603" spans="21:21" ht="15" customHeight="1">
      <c r="U161603" s="119"/>
    </row>
    <row r="161604" spans="21:21" ht="15" customHeight="1">
      <c r="U161604" s="119"/>
    </row>
    <row r="161605" spans="21:21" ht="15" customHeight="1">
      <c r="U161605" s="119"/>
    </row>
    <row r="161606" spans="21:21" ht="15" customHeight="1">
      <c r="U161606" s="119"/>
    </row>
    <row r="161607" spans="21:21" ht="15" customHeight="1">
      <c r="U161607" s="119"/>
    </row>
    <row r="161608" spans="21:21" ht="15" customHeight="1">
      <c r="U161608" s="119"/>
    </row>
    <row r="161609" spans="21:21" ht="15" customHeight="1">
      <c r="U161609" s="119"/>
    </row>
    <row r="161610" spans="21:21" ht="15" customHeight="1">
      <c r="U161610" s="119"/>
    </row>
    <row r="161611" spans="21:21" ht="15" customHeight="1">
      <c r="U161611" s="119"/>
    </row>
    <row r="161612" spans="21:21" ht="15" customHeight="1">
      <c r="U161612" s="119"/>
    </row>
    <row r="161613" spans="21:21" ht="15" customHeight="1">
      <c r="U161613" s="119"/>
    </row>
    <row r="161614" spans="21:21" ht="15" customHeight="1">
      <c r="U161614" s="119"/>
    </row>
    <row r="161615" spans="21:21" ht="15" customHeight="1">
      <c r="U161615" s="119"/>
    </row>
    <row r="161616" spans="21:21" ht="15" customHeight="1">
      <c r="U161616" s="119"/>
    </row>
    <row r="161617" spans="21:21" ht="15" customHeight="1">
      <c r="U161617" s="119"/>
    </row>
    <row r="161618" spans="21:21" ht="15" customHeight="1">
      <c r="U161618" s="119"/>
    </row>
    <row r="161619" spans="21:21" ht="15" customHeight="1">
      <c r="U161619" s="119"/>
    </row>
    <row r="161620" spans="21:21" ht="15" customHeight="1">
      <c r="U161620" s="119"/>
    </row>
    <row r="161621" spans="21:21" ht="15" customHeight="1">
      <c r="U161621" s="119"/>
    </row>
    <row r="161622" spans="21:21" ht="15" customHeight="1">
      <c r="U161622" s="119"/>
    </row>
    <row r="161623" spans="21:21" ht="15" customHeight="1">
      <c r="U161623" s="119"/>
    </row>
    <row r="161624" spans="21:21" ht="15" customHeight="1">
      <c r="U161624" s="119"/>
    </row>
    <row r="161625" spans="21:21" ht="15" customHeight="1">
      <c r="U161625" s="119"/>
    </row>
    <row r="161626" spans="21:21" ht="15" customHeight="1">
      <c r="U161626" s="119"/>
    </row>
    <row r="161627" spans="21:21" ht="15" customHeight="1">
      <c r="U161627" s="119"/>
    </row>
    <row r="161628" spans="21:21" ht="15" customHeight="1">
      <c r="U161628" s="119"/>
    </row>
    <row r="161629" spans="21:21" ht="15" customHeight="1">
      <c r="U161629" s="119"/>
    </row>
    <row r="161630" spans="21:21" ht="15" customHeight="1">
      <c r="U161630" s="119"/>
    </row>
    <row r="161631" spans="21:21" ht="15" customHeight="1">
      <c r="U161631" s="119"/>
    </row>
    <row r="161632" spans="21:21" ht="15" customHeight="1">
      <c r="U161632" s="119"/>
    </row>
    <row r="161633" spans="21:21" ht="15" customHeight="1">
      <c r="U161633" s="119"/>
    </row>
    <row r="161634" spans="21:21" ht="15" customHeight="1">
      <c r="U161634" s="119"/>
    </row>
    <row r="161635" spans="21:21" ht="15" customHeight="1">
      <c r="U161635" s="119"/>
    </row>
    <row r="161636" spans="21:21" ht="15" customHeight="1">
      <c r="U161636" s="119"/>
    </row>
    <row r="161637" spans="21:21" ht="15" customHeight="1">
      <c r="U161637" s="119"/>
    </row>
    <row r="161638" spans="21:21" ht="15" customHeight="1">
      <c r="U161638" s="119"/>
    </row>
    <row r="161639" spans="21:21" ht="15" customHeight="1">
      <c r="U161639" s="119"/>
    </row>
    <row r="161640" spans="21:21" ht="15" customHeight="1">
      <c r="U161640" s="119"/>
    </row>
    <row r="161641" spans="21:21" ht="15" customHeight="1">
      <c r="U161641" s="119"/>
    </row>
    <row r="161642" spans="21:21" ht="15" customHeight="1">
      <c r="U161642" s="119"/>
    </row>
    <row r="161643" spans="21:21" ht="15" customHeight="1">
      <c r="U161643" s="119"/>
    </row>
    <row r="161644" spans="21:21" ht="15" customHeight="1">
      <c r="U161644" s="119"/>
    </row>
    <row r="161645" spans="21:21" ht="15" customHeight="1">
      <c r="U161645" s="119"/>
    </row>
    <row r="161646" spans="21:21" ht="15" customHeight="1">
      <c r="U161646" s="119"/>
    </row>
    <row r="161647" spans="21:21" ht="15" customHeight="1">
      <c r="U161647" s="119"/>
    </row>
    <row r="161648" spans="21:21" ht="15" customHeight="1">
      <c r="U161648" s="119"/>
    </row>
    <row r="161649" spans="21:21" ht="15" customHeight="1">
      <c r="U161649" s="119"/>
    </row>
    <row r="161650" spans="21:21" ht="15" customHeight="1">
      <c r="U161650" s="119"/>
    </row>
    <row r="161651" spans="21:21" ht="15" customHeight="1">
      <c r="U161651" s="119"/>
    </row>
    <row r="161652" spans="21:21" ht="15" customHeight="1">
      <c r="U161652" s="119"/>
    </row>
    <row r="161653" spans="21:21" ht="15" customHeight="1">
      <c r="U161653" s="119"/>
    </row>
    <row r="161654" spans="21:21" ht="15" customHeight="1">
      <c r="U161654" s="119"/>
    </row>
    <row r="161655" spans="21:21" ht="15" customHeight="1">
      <c r="U161655" s="119"/>
    </row>
    <row r="161656" spans="21:21" ht="15" customHeight="1">
      <c r="U161656" s="119"/>
    </row>
    <row r="161657" spans="21:21" ht="15" customHeight="1">
      <c r="U161657" s="119"/>
    </row>
    <row r="161658" spans="21:21" ht="15" customHeight="1">
      <c r="U161658" s="119"/>
    </row>
    <row r="161659" spans="21:21" ht="15" customHeight="1">
      <c r="U161659" s="119"/>
    </row>
    <row r="161660" spans="21:21" ht="15" customHeight="1">
      <c r="U161660" s="119"/>
    </row>
    <row r="161661" spans="21:21" ht="15" customHeight="1">
      <c r="U161661" s="119"/>
    </row>
    <row r="161662" spans="21:21" ht="15" customHeight="1">
      <c r="U161662" s="119"/>
    </row>
    <row r="161663" spans="21:21" ht="15" customHeight="1">
      <c r="U161663" s="119"/>
    </row>
    <row r="161664" spans="21:21" ht="15" customHeight="1">
      <c r="U161664" s="119"/>
    </row>
    <row r="161665" spans="21:21" ht="15" customHeight="1">
      <c r="U161665" s="119"/>
    </row>
    <row r="161666" spans="21:21" ht="15" customHeight="1">
      <c r="U161666" s="119"/>
    </row>
    <row r="161667" spans="21:21" ht="15" customHeight="1">
      <c r="U161667" s="119"/>
    </row>
    <row r="161668" spans="21:21" ht="15" customHeight="1">
      <c r="U161668" s="119"/>
    </row>
    <row r="161669" spans="21:21" ht="15" customHeight="1">
      <c r="U161669" s="119"/>
    </row>
    <row r="161670" spans="21:21" ht="15" customHeight="1">
      <c r="U161670" s="119"/>
    </row>
    <row r="161671" spans="21:21" ht="15" customHeight="1">
      <c r="U161671" s="119"/>
    </row>
    <row r="161672" spans="21:21" ht="15" customHeight="1">
      <c r="U161672" s="119"/>
    </row>
    <row r="161673" spans="21:21" ht="15" customHeight="1">
      <c r="U161673" s="119"/>
    </row>
    <row r="161674" spans="21:21" ht="15" customHeight="1">
      <c r="U161674" s="119"/>
    </row>
    <row r="161675" spans="21:21" ht="15" customHeight="1">
      <c r="U161675" s="119"/>
    </row>
    <row r="161676" spans="21:21" ht="15" customHeight="1">
      <c r="U161676" s="119"/>
    </row>
    <row r="161677" spans="21:21" ht="15" customHeight="1">
      <c r="U161677" s="119"/>
    </row>
    <row r="161678" spans="21:21" ht="15" customHeight="1">
      <c r="U161678" s="119"/>
    </row>
    <row r="161679" spans="21:21" ht="15" customHeight="1">
      <c r="U161679" s="119"/>
    </row>
    <row r="161680" spans="21:21" ht="15" customHeight="1">
      <c r="U161680" s="119"/>
    </row>
    <row r="161681" spans="21:21" ht="15" customHeight="1">
      <c r="U161681" s="119"/>
    </row>
    <row r="161682" spans="21:21" ht="15" customHeight="1">
      <c r="U161682" s="119"/>
    </row>
    <row r="161683" spans="21:21" ht="15" customHeight="1">
      <c r="U161683" s="119"/>
    </row>
    <row r="161684" spans="21:21" ht="15" customHeight="1">
      <c r="U161684" s="119"/>
    </row>
    <row r="161685" spans="21:21" ht="15" customHeight="1">
      <c r="U161685" s="119"/>
    </row>
    <row r="161686" spans="21:21" ht="15" customHeight="1">
      <c r="U161686" s="119"/>
    </row>
    <row r="161687" spans="21:21" ht="15" customHeight="1">
      <c r="U161687" s="119"/>
    </row>
    <row r="161688" spans="21:21" ht="15" customHeight="1">
      <c r="U161688" s="119"/>
    </row>
    <row r="161689" spans="21:21" ht="15" customHeight="1">
      <c r="U161689" s="119"/>
    </row>
    <row r="161690" spans="21:21" ht="15" customHeight="1">
      <c r="U161690" s="119"/>
    </row>
    <row r="161691" spans="21:21" ht="15" customHeight="1">
      <c r="U161691" s="119"/>
    </row>
    <row r="161692" spans="21:21" ht="15" customHeight="1">
      <c r="U161692" s="119"/>
    </row>
    <row r="161693" spans="21:21" ht="15" customHeight="1">
      <c r="U161693" s="119"/>
    </row>
    <row r="161694" spans="21:21" ht="15" customHeight="1">
      <c r="U161694" s="119"/>
    </row>
    <row r="161695" spans="21:21" ht="15" customHeight="1">
      <c r="U161695" s="119"/>
    </row>
    <row r="161696" spans="21:21" ht="15" customHeight="1">
      <c r="U161696" s="119"/>
    </row>
    <row r="161697" spans="21:21" ht="15" customHeight="1">
      <c r="U161697" s="119"/>
    </row>
    <row r="161698" spans="21:21" ht="15" customHeight="1">
      <c r="U161698" s="119"/>
    </row>
    <row r="161699" spans="21:21" ht="15" customHeight="1">
      <c r="U161699" s="119"/>
    </row>
    <row r="161700" spans="21:21" ht="15" customHeight="1">
      <c r="U161700" s="119"/>
    </row>
    <row r="161701" spans="21:21" ht="15" customHeight="1">
      <c r="U161701" s="119"/>
    </row>
    <row r="161702" spans="21:21" ht="15" customHeight="1">
      <c r="U161702" s="119"/>
    </row>
    <row r="161703" spans="21:21" ht="15" customHeight="1">
      <c r="U161703" s="119"/>
    </row>
    <row r="161704" spans="21:21" ht="15" customHeight="1">
      <c r="U161704" s="119"/>
    </row>
    <row r="161705" spans="21:21" ht="15" customHeight="1">
      <c r="U161705" s="119"/>
    </row>
    <row r="161706" spans="21:21" ht="15" customHeight="1">
      <c r="U161706" s="119"/>
    </row>
    <row r="161707" spans="21:21" ht="15" customHeight="1">
      <c r="U161707" s="119"/>
    </row>
    <row r="161708" spans="21:21" ht="15" customHeight="1">
      <c r="U161708" s="119"/>
    </row>
    <row r="161709" spans="21:21" ht="15" customHeight="1">
      <c r="U161709" s="119"/>
    </row>
    <row r="161710" spans="21:21" ht="15" customHeight="1">
      <c r="U161710" s="119"/>
    </row>
    <row r="161711" spans="21:21" ht="15" customHeight="1">
      <c r="U161711" s="119"/>
    </row>
    <row r="161712" spans="21:21" ht="15" customHeight="1">
      <c r="U161712" s="119"/>
    </row>
    <row r="161713" spans="21:21" ht="15" customHeight="1">
      <c r="U161713" s="119"/>
    </row>
    <row r="161714" spans="21:21" ht="15" customHeight="1">
      <c r="U161714" s="119"/>
    </row>
    <row r="161715" spans="21:21" ht="15" customHeight="1">
      <c r="U161715" s="119"/>
    </row>
    <row r="161716" spans="21:21" ht="15" customHeight="1">
      <c r="U161716" s="119"/>
    </row>
    <row r="161717" spans="21:21" ht="15" customHeight="1">
      <c r="U161717" s="119"/>
    </row>
    <row r="161718" spans="21:21" ht="15" customHeight="1">
      <c r="U161718" s="119"/>
    </row>
    <row r="161719" spans="21:21" ht="15" customHeight="1">
      <c r="U161719" s="119"/>
    </row>
    <row r="161720" spans="21:21" ht="15" customHeight="1">
      <c r="U161720" s="119"/>
    </row>
    <row r="161721" spans="21:21" ht="15" customHeight="1">
      <c r="U161721" s="119"/>
    </row>
    <row r="161722" spans="21:21" ht="15" customHeight="1">
      <c r="U161722" s="119"/>
    </row>
    <row r="161723" spans="21:21" ht="15" customHeight="1">
      <c r="U161723" s="119"/>
    </row>
    <row r="161724" spans="21:21" ht="15" customHeight="1">
      <c r="U161724" s="119"/>
    </row>
    <row r="161725" spans="21:21" ht="15" customHeight="1">
      <c r="U161725" s="119"/>
    </row>
    <row r="161726" spans="21:21" ht="15" customHeight="1">
      <c r="U161726" s="119"/>
    </row>
    <row r="161727" spans="21:21" ht="15" customHeight="1">
      <c r="U161727" s="119"/>
    </row>
    <row r="161728" spans="21:21" ht="15" customHeight="1">
      <c r="U161728" s="119"/>
    </row>
    <row r="161729" spans="21:21" ht="15" customHeight="1">
      <c r="U161729" s="119"/>
    </row>
    <row r="161730" spans="21:21" ht="15" customHeight="1">
      <c r="U161730" s="119"/>
    </row>
    <row r="161731" spans="21:21" ht="15" customHeight="1">
      <c r="U161731" s="119"/>
    </row>
    <row r="161732" spans="21:21" ht="15" customHeight="1">
      <c r="U161732" s="119"/>
    </row>
    <row r="161733" spans="21:21" ht="15" customHeight="1">
      <c r="U161733" s="119"/>
    </row>
    <row r="161734" spans="21:21" ht="15" customHeight="1">
      <c r="U161734" s="119"/>
    </row>
    <row r="161735" spans="21:21" ht="15" customHeight="1">
      <c r="U161735" s="119"/>
    </row>
    <row r="161736" spans="21:21" ht="15" customHeight="1">
      <c r="U161736" s="119"/>
    </row>
    <row r="161737" spans="21:21" ht="15" customHeight="1">
      <c r="U161737" s="119"/>
    </row>
    <row r="161738" spans="21:21" ht="15" customHeight="1">
      <c r="U161738" s="119"/>
    </row>
    <row r="161739" spans="21:21" ht="15" customHeight="1">
      <c r="U161739" s="119"/>
    </row>
    <row r="161740" spans="21:21" ht="15" customHeight="1">
      <c r="U161740" s="119"/>
    </row>
    <row r="161741" spans="21:21" ht="15" customHeight="1">
      <c r="U161741" s="119"/>
    </row>
    <row r="161742" spans="21:21" ht="15" customHeight="1">
      <c r="U161742" s="119"/>
    </row>
    <row r="161743" spans="21:21" ht="15" customHeight="1">
      <c r="U161743" s="119"/>
    </row>
    <row r="161744" spans="21:21" ht="15" customHeight="1">
      <c r="U161744" s="119"/>
    </row>
    <row r="161745" spans="21:21" ht="15" customHeight="1">
      <c r="U161745" s="119"/>
    </row>
    <row r="161746" spans="21:21" ht="15" customHeight="1">
      <c r="U161746" s="119"/>
    </row>
    <row r="161747" spans="21:21" ht="15" customHeight="1">
      <c r="U161747" s="119"/>
    </row>
    <row r="161748" spans="21:21" ht="15" customHeight="1">
      <c r="U161748" s="119"/>
    </row>
    <row r="161749" spans="21:21" ht="15" customHeight="1">
      <c r="U161749" s="119"/>
    </row>
    <row r="161750" spans="21:21" ht="15" customHeight="1">
      <c r="U161750" s="119"/>
    </row>
    <row r="161751" spans="21:21" ht="15" customHeight="1">
      <c r="U161751" s="119"/>
    </row>
    <row r="161752" spans="21:21" ht="15" customHeight="1">
      <c r="U161752" s="119"/>
    </row>
    <row r="161753" spans="21:21" ht="15" customHeight="1">
      <c r="U161753" s="119"/>
    </row>
    <row r="161754" spans="21:21" ht="15" customHeight="1">
      <c r="U161754" s="119"/>
    </row>
    <row r="161755" spans="21:21" ht="15" customHeight="1">
      <c r="U161755" s="119"/>
    </row>
    <row r="161756" spans="21:21" ht="15" customHeight="1">
      <c r="U161756" s="119"/>
    </row>
    <row r="161757" spans="21:21" ht="15" customHeight="1">
      <c r="U161757" s="119"/>
    </row>
    <row r="161758" spans="21:21" ht="15" customHeight="1">
      <c r="U161758" s="119"/>
    </row>
    <row r="161759" spans="21:21" ht="15" customHeight="1">
      <c r="U161759" s="119"/>
    </row>
    <row r="161760" spans="21:21" ht="15" customHeight="1">
      <c r="U161760" s="119"/>
    </row>
    <row r="161761" spans="21:21" ht="15" customHeight="1">
      <c r="U161761" s="119"/>
    </row>
    <row r="161762" spans="21:21" ht="15" customHeight="1">
      <c r="U161762" s="119"/>
    </row>
    <row r="161763" spans="21:21" ht="15" customHeight="1">
      <c r="U161763" s="119"/>
    </row>
    <row r="161764" spans="21:21" ht="15" customHeight="1">
      <c r="U161764" s="119"/>
    </row>
    <row r="161765" spans="21:21" ht="15" customHeight="1">
      <c r="U161765" s="119"/>
    </row>
    <row r="161766" spans="21:21" ht="15" customHeight="1">
      <c r="U161766" s="119"/>
    </row>
    <row r="161767" spans="21:21" ht="15" customHeight="1">
      <c r="U161767" s="119"/>
    </row>
    <row r="161768" spans="21:21" ht="15" customHeight="1">
      <c r="U161768" s="119"/>
    </row>
    <row r="161769" spans="21:21" ht="15" customHeight="1">
      <c r="U161769" s="119"/>
    </row>
    <row r="161770" spans="21:21" ht="15" customHeight="1">
      <c r="U161770" s="119"/>
    </row>
    <row r="161771" spans="21:21" ht="15" customHeight="1">
      <c r="U161771" s="119"/>
    </row>
    <row r="161772" spans="21:21" ht="15" customHeight="1">
      <c r="U161772" s="119"/>
    </row>
    <row r="161773" spans="21:21" ht="15" customHeight="1">
      <c r="U161773" s="119"/>
    </row>
    <row r="161774" spans="21:21" ht="15" customHeight="1">
      <c r="U161774" s="119"/>
    </row>
    <row r="161775" spans="21:21" ht="15" customHeight="1">
      <c r="U161775" s="119"/>
    </row>
    <row r="161776" spans="21:21" ht="15" customHeight="1">
      <c r="U161776" s="119"/>
    </row>
    <row r="161777" spans="21:21" ht="15" customHeight="1">
      <c r="U161777" s="119"/>
    </row>
    <row r="161778" spans="21:21" ht="15" customHeight="1">
      <c r="U161778" s="119"/>
    </row>
    <row r="161779" spans="21:21" ht="15" customHeight="1">
      <c r="U161779" s="119"/>
    </row>
    <row r="161780" spans="21:21" ht="15" customHeight="1">
      <c r="U161780" s="119"/>
    </row>
    <row r="161781" spans="21:21" ht="15" customHeight="1">
      <c r="U161781" s="119"/>
    </row>
    <row r="161782" spans="21:21" ht="15" customHeight="1">
      <c r="U161782" s="119"/>
    </row>
    <row r="161783" spans="21:21" ht="15" customHeight="1">
      <c r="U161783" s="119"/>
    </row>
    <row r="161784" spans="21:21" ht="15" customHeight="1">
      <c r="U161784" s="119"/>
    </row>
    <row r="161785" spans="21:21" ht="15" customHeight="1">
      <c r="U161785" s="119"/>
    </row>
    <row r="161786" spans="21:21" ht="15" customHeight="1">
      <c r="U161786" s="119"/>
    </row>
    <row r="161787" spans="21:21" ht="15" customHeight="1">
      <c r="U161787" s="119"/>
    </row>
    <row r="161788" spans="21:21" ht="15" customHeight="1">
      <c r="U161788" s="119"/>
    </row>
    <row r="161789" spans="21:21" ht="15" customHeight="1">
      <c r="U161789" s="119"/>
    </row>
    <row r="161790" spans="21:21" ht="15" customHeight="1">
      <c r="U161790" s="119"/>
    </row>
    <row r="161791" spans="21:21" ht="15" customHeight="1">
      <c r="U161791" s="119"/>
    </row>
    <row r="161792" spans="21:21" ht="15" customHeight="1">
      <c r="U161792" s="119"/>
    </row>
    <row r="161793" spans="21:21" ht="15" customHeight="1">
      <c r="U161793" s="119"/>
    </row>
    <row r="161794" spans="21:21" ht="15" customHeight="1">
      <c r="U161794" s="119"/>
    </row>
    <row r="161795" spans="21:21" ht="15" customHeight="1">
      <c r="U161795" s="119"/>
    </row>
    <row r="161796" spans="21:21" ht="15" customHeight="1">
      <c r="U161796" s="119"/>
    </row>
    <row r="161797" spans="21:21" ht="15" customHeight="1">
      <c r="U161797" s="119"/>
    </row>
    <row r="161798" spans="21:21" ht="15" customHeight="1">
      <c r="U161798" s="119"/>
    </row>
    <row r="161799" spans="21:21" ht="15" customHeight="1">
      <c r="U161799" s="119"/>
    </row>
    <row r="161800" spans="21:21" ht="15" customHeight="1">
      <c r="U161800" s="119"/>
    </row>
    <row r="161801" spans="21:21" ht="15" customHeight="1">
      <c r="U161801" s="119"/>
    </row>
    <row r="161802" spans="21:21" ht="15" customHeight="1">
      <c r="U161802" s="119"/>
    </row>
    <row r="161803" spans="21:21" ht="15" customHeight="1">
      <c r="U161803" s="119"/>
    </row>
    <row r="161804" spans="21:21" ht="15" customHeight="1">
      <c r="U161804" s="119"/>
    </row>
    <row r="161805" spans="21:21" ht="15" customHeight="1">
      <c r="U161805" s="119"/>
    </row>
    <row r="161806" spans="21:21" ht="15" customHeight="1">
      <c r="U161806" s="119"/>
    </row>
    <row r="161807" spans="21:21" ht="15" customHeight="1">
      <c r="U161807" s="119"/>
    </row>
    <row r="161808" spans="21:21" ht="15" customHeight="1">
      <c r="U161808" s="119"/>
    </row>
    <row r="161809" spans="21:21" ht="15" customHeight="1">
      <c r="U161809" s="119"/>
    </row>
    <row r="161810" spans="21:21" ht="15" customHeight="1">
      <c r="U161810" s="119"/>
    </row>
    <row r="161811" spans="21:21" ht="15" customHeight="1">
      <c r="U161811" s="119"/>
    </row>
    <row r="161812" spans="21:21" ht="15" customHeight="1">
      <c r="U161812" s="119"/>
    </row>
    <row r="161813" spans="21:21" ht="15" customHeight="1">
      <c r="U161813" s="119"/>
    </row>
    <row r="161814" spans="21:21" ht="15" customHeight="1">
      <c r="U161814" s="119"/>
    </row>
    <row r="161815" spans="21:21" ht="15" customHeight="1">
      <c r="U161815" s="119"/>
    </row>
    <row r="161816" spans="21:21" ht="15" customHeight="1">
      <c r="U161816" s="119"/>
    </row>
    <row r="161817" spans="21:21" ht="15" customHeight="1">
      <c r="U161817" s="119"/>
    </row>
    <row r="161818" spans="21:21" ht="15" customHeight="1">
      <c r="U161818" s="119"/>
    </row>
    <row r="161819" spans="21:21" ht="15" customHeight="1">
      <c r="U161819" s="119"/>
    </row>
    <row r="161820" spans="21:21" ht="15" customHeight="1">
      <c r="U161820" s="119"/>
    </row>
    <row r="161821" spans="21:21" ht="15" customHeight="1">
      <c r="U161821" s="119"/>
    </row>
    <row r="161822" spans="21:21" ht="15" customHeight="1">
      <c r="U161822" s="119"/>
    </row>
    <row r="161823" spans="21:21" ht="15" customHeight="1">
      <c r="U161823" s="119"/>
    </row>
    <row r="161824" spans="21:21" ht="15" customHeight="1">
      <c r="U161824" s="119"/>
    </row>
    <row r="161825" spans="21:21" ht="15" customHeight="1">
      <c r="U161825" s="119"/>
    </row>
    <row r="161826" spans="21:21" ht="15" customHeight="1">
      <c r="U161826" s="119"/>
    </row>
    <row r="161827" spans="21:21" ht="15" customHeight="1">
      <c r="U161827" s="119"/>
    </row>
    <row r="161828" spans="21:21" ht="15" customHeight="1">
      <c r="U161828" s="119"/>
    </row>
    <row r="161829" spans="21:21" ht="15" customHeight="1">
      <c r="U161829" s="119"/>
    </row>
    <row r="161830" spans="21:21" ht="15" customHeight="1">
      <c r="U161830" s="119"/>
    </row>
    <row r="161831" spans="21:21" ht="15" customHeight="1">
      <c r="U161831" s="119"/>
    </row>
    <row r="161832" spans="21:21" ht="15" customHeight="1">
      <c r="U161832" s="119"/>
    </row>
    <row r="161833" spans="21:21" ht="15" customHeight="1">
      <c r="U161833" s="119"/>
    </row>
    <row r="161834" spans="21:21" ht="15" customHeight="1">
      <c r="U161834" s="119"/>
    </row>
    <row r="161835" spans="21:21" ht="15" customHeight="1">
      <c r="U161835" s="119"/>
    </row>
    <row r="161836" spans="21:21" ht="15" customHeight="1">
      <c r="U161836" s="119"/>
    </row>
    <row r="161837" spans="21:21" ht="15" customHeight="1">
      <c r="U161837" s="119"/>
    </row>
    <row r="161838" spans="21:21" ht="15" customHeight="1">
      <c r="U161838" s="119"/>
    </row>
    <row r="161839" spans="21:21" ht="15" customHeight="1">
      <c r="U161839" s="119"/>
    </row>
    <row r="161840" spans="21:21" ht="15" customHeight="1">
      <c r="U161840" s="119"/>
    </row>
    <row r="161841" spans="21:21" ht="15" customHeight="1">
      <c r="U161841" s="119"/>
    </row>
    <row r="161842" spans="21:21" ht="15" customHeight="1">
      <c r="U161842" s="119"/>
    </row>
    <row r="161843" spans="21:21" ht="15" customHeight="1">
      <c r="U161843" s="119"/>
    </row>
    <row r="161844" spans="21:21" ht="15" customHeight="1">
      <c r="U161844" s="119"/>
    </row>
    <row r="161845" spans="21:21" ht="15" customHeight="1">
      <c r="U161845" s="119"/>
    </row>
    <row r="161846" spans="21:21" ht="15" customHeight="1">
      <c r="U161846" s="119"/>
    </row>
    <row r="161847" spans="21:21" ht="15" customHeight="1">
      <c r="U161847" s="119"/>
    </row>
    <row r="161848" spans="21:21" ht="15" customHeight="1">
      <c r="U161848" s="119"/>
    </row>
    <row r="161849" spans="21:21" ht="15" customHeight="1">
      <c r="U161849" s="119"/>
    </row>
    <row r="161850" spans="21:21" ht="15" customHeight="1">
      <c r="U161850" s="119"/>
    </row>
    <row r="161851" spans="21:21" ht="15" customHeight="1">
      <c r="U161851" s="119"/>
    </row>
    <row r="161852" spans="21:21" ht="15" customHeight="1">
      <c r="U161852" s="119"/>
    </row>
    <row r="161853" spans="21:21" ht="15" customHeight="1">
      <c r="U161853" s="119"/>
    </row>
    <row r="161854" spans="21:21" ht="15" customHeight="1">
      <c r="U161854" s="119"/>
    </row>
    <row r="161855" spans="21:21" ht="15" customHeight="1">
      <c r="U161855" s="119"/>
    </row>
    <row r="161856" spans="21:21" ht="15" customHeight="1">
      <c r="U161856" s="119"/>
    </row>
    <row r="161857" spans="21:21" ht="15" customHeight="1">
      <c r="U161857" s="119"/>
    </row>
    <row r="161858" spans="21:21" ht="15" customHeight="1">
      <c r="U161858" s="119"/>
    </row>
    <row r="161859" spans="21:21" ht="15" customHeight="1">
      <c r="U161859" s="119"/>
    </row>
    <row r="161860" spans="21:21" ht="15" customHeight="1">
      <c r="U161860" s="119"/>
    </row>
    <row r="161861" spans="21:21" ht="15" customHeight="1">
      <c r="U161861" s="119"/>
    </row>
    <row r="161862" spans="21:21" ht="15" customHeight="1">
      <c r="U161862" s="119"/>
    </row>
    <row r="161863" spans="21:21" ht="15" customHeight="1">
      <c r="U161863" s="119"/>
    </row>
    <row r="161864" spans="21:21" ht="15" customHeight="1">
      <c r="U161864" s="119"/>
    </row>
    <row r="161865" spans="21:21" ht="15" customHeight="1">
      <c r="U161865" s="119"/>
    </row>
    <row r="161866" spans="21:21" ht="15" customHeight="1">
      <c r="U161866" s="119"/>
    </row>
    <row r="161867" spans="21:21" ht="15" customHeight="1">
      <c r="U161867" s="119"/>
    </row>
    <row r="161868" spans="21:21" ht="15" customHeight="1">
      <c r="U161868" s="119"/>
    </row>
    <row r="161869" spans="21:21" ht="15" customHeight="1">
      <c r="U161869" s="119"/>
    </row>
    <row r="161870" spans="21:21" ht="15" customHeight="1">
      <c r="U161870" s="119"/>
    </row>
    <row r="161871" spans="21:21" ht="15" customHeight="1">
      <c r="U161871" s="119"/>
    </row>
    <row r="161872" spans="21:21" ht="15" customHeight="1">
      <c r="U161872" s="119"/>
    </row>
    <row r="161873" spans="21:21" ht="15" customHeight="1">
      <c r="U161873" s="119"/>
    </row>
    <row r="161874" spans="21:21" ht="15" customHeight="1">
      <c r="U161874" s="119"/>
    </row>
    <row r="161875" spans="21:21" ht="15" customHeight="1">
      <c r="U161875" s="119"/>
    </row>
    <row r="161876" spans="21:21" ht="15" customHeight="1">
      <c r="U161876" s="119"/>
    </row>
    <row r="161877" spans="21:21" ht="15" customHeight="1">
      <c r="U161877" s="119"/>
    </row>
    <row r="161878" spans="21:21" ht="15" customHeight="1">
      <c r="U161878" s="119"/>
    </row>
    <row r="161879" spans="21:21" ht="15" customHeight="1">
      <c r="U161879" s="119"/>
    </row>
    <row r="161880" spans="21:21" ht="15" customHeight="1">
      <c r="U161880" s="119"/>
    </row>
    <row r="161881" spans="21:21" ht="15" customHeight="1">
      <c r="U161881" s="119"/>
    </row>
    <row r="161882" spans="21:21" ht="15" customHeight="1">
      <c r="U161882" s="119"/>
    </row>
    <row r="161883" spans="21:21" ht="15" customHeight="1">
      <c r="U161883" s="119"/>
    </row>
    <row r="161884" spans="21:21" ht="15" customHeight="1">
      <c r="U161884" s="119"/>
    </row>
    <row r="161885" spans="21:21" ht="15" customHeight="1">
      <c r="U161885" s="119"/>
    </row>
    <row r="161886" spans="21:21" ht="15" customHeight="1">
      <c r="U161886" s="119"/>
    </row>
    <row r="161887" spans="21:21" ht="15" customHeight="1">
      <c r="U161887" s="119"/>
    </row>
    <row r="161888" spans="21:21" ht="15" customHeight="1">
      <c r="U161888" s="119"/>
    </row>
    <row r="161889" spans="21:21" ht="15" customHeight="1">
      <c r="U161889" s="119"/>
    </row>
    <row r="161890" spans="21:21" ht="15" customHeight="1">
      <c r="U161890" s="119"/>
    </row>
    <row r="161891" spans="21:21" ht="15" customHeight="1">
      <c r="U161891" s="119"/>
    </row>
    <row r="161892" spans="21:21" ht="15" customHeight="1">
      <c r="U161892" s="119"/>
    </row>
    <row r="161893" spans="21:21" ht="15" customHeight="1">
      <c r="U161893" s="119"/>
    </row>
    <row r="161894" spans="21:21" ht="15" customHeight="1">
      <c r="U161894" s="119"/>
    </row>
    <row r="161895" spans="21:21" ht="15" customHeight="1">
      <c r="U161895" s="119"/>
    </row>
    <row r="161896" spans="21:21" ht="15" customHeight="1">
      <c r="U161896" s="119"/>
    </row>
    <row r="161897" spans="21:21" ht="15" customHeight="1">
      <c r="U161897" s="119"/>
    </row>
    <row r="161898" spans="21:21" ht="15" customHeight="1">
      <c r="U161898" s="119"/>
    </row>
    <row r="161899" spans="21:21" ht="15" customHeight="1">
      <c r="U161899" s="119"/>
    </row>
    <row r="161900" spans="21:21" ht="15" customHeight="1">
      <c r="U161900" s="119"/>
    </row>
    <row r="161901" spans="21:21" ht="15" customHeight="1">
      <c r="U161901" s="119"/>
    </row>
    <row r="161902" spans="21:21" ht="15" customHeight="1">
      <c r="U161902" s="119"/>
    </row>
    <row r="161903" spans="21:21" ht="15" customHeight="1">
      <c r="U161903" s="119"/>
    </row>
    <row r="161904" spans="21:21" ht="15" customHeight="1">
      <c r="U161904" s="119"/>
    </row>
    <row r="161905" spans="21:21" ht="15" customHeight="1">
      <c r="U161905" s="119"/>
    </row>
    <row r="161906" spans="21:21" ht="15" customHeight="1">
      <c r="U161906" s="119"/>
    </row>
    <row r="161907" spans="21:21" ht="15" customHeight="1">
      <c r="U161907" s="119"/>
    </row>
    <row r="161908" spans="21:21" ht="15" customHeight="1">
      <c r="U161908" s="119"/>
    </row>
    <row r="161909" spans="21:21" ht="15" customHeight="1">
      <c r="U161909" s="119"/>
    </row>
    <row r="161910" spans="21:21" ht="15" customHeight="1">
      <c r="U161910" s="119"/>
    </row>
    <row r="161911" spans="21:21" ht="15" customHeight="1">
      <c r="U161911" s="119"/>
    </row>
    <row r="161912" spans="21:21" ht="15" customHeight="1">
      <c r="U161912" s="119"/>
    </row>
    <row r="161913" spans="21:21" ht="15" customHeight="1">
      <c r="U161913" s="119"/>
    </row>
    <row r="161914" spans="21:21" ht="15" customHeight="1">
      <c r="U161914" s="119"/>
    </row>
    <row r="161915" spans="21:21" ht="15" customHeight="1">
      <c r="U161915" s="119"/>
    </row>
    <row r="161916" spans="21:21" ht="15" customHeight="1">
      <c r="U161916" s="119"/>
    </row>
    <row r="161917" spans="21:21" ht="15" customHeight="1">
      <c r="U161917" s="119"/>
    </row>
    <row r="161918" spans="21:21" ht="15" customHeight="1">
      <c r="U161918" s="119"/>
    </row>
    <row r="161919" spans="21:21" ht="15" customHeight="1">
      <c r="U161919" s="119"/>
    </row>
    <row r="161920" spans="21:21" ht="15" customHeight="1">
      <c r="U161920" s="119"/>
    </row>
    <row r="161921" spans="21:21" ht="15" customHeight="1">
      <c r="U161921" s="119"/>
    </row>
    <row r="161922" spans="21:21" ht="15" customHeight="1">
      <c r="U161922" s="119"/>
    </row>
    <row r="161923" spans="21:21" ht="15" customHeight="1">
      <c r="U161923" s="119"/>
    </row>
    <row r="161924" spans="21:21" ht="15" customHeight="1">
      <c r="U161924" s="119"/>
    </row>
    <row r="161925" spans="21:21" ht="15" customHeight="1">
      <c r="U161925" s="119"/>
    </row>
    <row r="161926" spans="21:21" ht="15" customHeight="1">
      <c r="U161926" s="119"/>
    </row>
    <row r="161927" spans="21:21" ht="15" customHeight="1">
      <c r="U161927" s="119"/>
    </row>
    <row r="161928" spans="21:21" ht="15" customHeight="1">
      <c r="U161928" s="119"/>
    </row>
    <row r="161929" spans="21:21" ht="15" customHeight="1">
      <c r="U161929" s="119"/>
    </row>
    <row r="161930" spans="21:21" ht="15" customHeight="1">
      <c r="U161930" s="119"/>
    </row>
    <row r="161931" spans="21:21" ht="15" customHeight="1">
      <c r="U161931" s="119"/>
    </row>
    <row r="161932" spans="21:21" ht="15" customHeight="1">
      <c r="U161932" s="119"/>
    </row>
    <row r="161933" spans="21:21" ht="15" customHeight="1">
      <c r="U161933" s="119"/>
    </row>
    <row r="161934" spans="21:21" ht="15" customHeight="1">
      <c r="U161934" s="119"/>
    </row>
    <row r="161935" spans="21:21" ht="15" customHeight="1">
      <c r="U161935" s="119"/>
    </row>
    <row r="161936" spans="21:21" ht="15" customHeight="1">
      <c r="U161936" s="119"/>
    </row>
    <row r="161937" spans="21:21" ht="15" customHeight="1">
      <c r="U161937" s="119"/>
    </row>
    <row r="161938" spans="21:21" ht="15" customHeight="1">
      <c r="U161938" s="119"/>
    </row>
    <row r="161939" spans="21:21" ht="15" customHeight="1">
      <c r="U161939" s="119"/>
    </row>
    <row r="161940" spans="21:21" ht="15" customHeight="1">
      <c r="U161940" s="119"/>
    </row>
    <row r="161941" spans="21:21" ht="15" customHeight="1">
      <c r="U161941" s="119"/>
    </row>
    <row r="161942" spans="21:21" ht="15" customHeight="1">
      <c r="U161942" s="119"/>
    </row>
    <row r="161943" spans="21:21" ht="15" customHeight="1">
      <c r="U161943" s="119"/>
    </row>
    <row r="161944" spans="21:21" ht="15" customHeight="1">
      <c r="U161944" s="119"/>
    </row>
    <row r="161945" spans="21:21" ht="15" customHeight="1">
      <c r="U161945" s="119"/>
    </row>
    <row r="161946" spans="21:21" ht="15" customHeight="1">
      <c r="U161946" s="119"/>
    </row>
    <row r="161947" spans="21:21" ht="15" customHeight="1">
      <c r="U161947" s="119"/>
    </row>
    <row r="161948" spans="21:21" ht="15" customHeight="1">
      <c r="U161948" s="119"/>
    </row>
    <row r="161949" spans="21:21" ht="15" customHeight="1">
      <c r="U161949" s="119"/>
    </row>
    <row r="161950" spans="21:21" ht="15" customHeight="1">
      <c r="U161950" s="119"/>
    </row>
    <row r="161951" spans="21:21" ht="15" customHeight="1">
      <c r="U161951" s="119"/>
    </row>
    <row r="161952" spans="21:21" ht="15" customHeight="1">
      <c r="U161952" s="119"/>
    </row>
    <row r="161953" spans="21:21" ht="15" customHeight="1">
      <c r="U161953" s="119"/>
    </row>
    <row r="161954" spans="21:21" ht="15" customHeight="1">
      <c r="U161954" s="119"/>
    </row>
    <row r="161955" spans="21:21" ht="15" customHeight="1">
      <c r="U161955" s="119"/>
    </row>
    <row r="161956" spans="21:21" ht="15" customHeight="1">
      <c r="U161956" s="119"/>
    </row>
    <row r="161957" spans="21:21" ht="15" customHeight="1">
      <c r="U161957" s="119"/>
    </row>
    <row r="161958" spans="21:21" ht="15" customHeight="1">
      <c r="U161958" s="119"/>
    </row>
    <row r="161959" spans="21:21" ht="15" customHeight="1">
      <c r="U161959" s="119"/>
    </row>
    <row r="161960" spans="21:21" ht="15" customHeight="1">
      <c r="U161960" s="119"/>
    </row>
    <row r="161961" spans="21:21" ht="15" customHeight="1">
      <c r="U161961" s="119"/>
    </row>
    <row r="161962" spans="21:21" ht="15" customHeight="1">
      <c r="U161962" s="119"/>
    </row>
    <row r="161963" spans="21:21" ht="15" customHeight="1">
      <c r="U161963" s="119"/>
    </row>
    <row r="161964" spans="21:21" ht="15" customHeight="1">
      <c r="U161964" s="119"/>
    </row>
    <row r="161965" spans="21:21" ht="15" customHeight="1">
      <c r="U161965" s="119"/>
    </row>
    <row r="161966" spans="21:21" ht="15" customHeight="1">
      <c r="U161966" s="119"/>
    </row>
    <row r="161967" spans="21:21" ht="15" customHeight="1">
      <c r="U161967" s="119"/>
    </row>
    <row r="161968" spans="21:21" ht="15" customHeight="1">
      <c r="U161968" s="119"/>
    </row>
    <row r="161969" spans="21:21" ht="15" customHeight="1">
      <c r="U161969" s="119"/>
    </row>
    <row r="161970" spans="21:21" ht="15" customHeight="1">
      <c r="U161970" s="119"/>
    </row>
    <row r="161971" spans="21:21" ht="15" customHeight="1">
      <c r="U161971" s="119"/>
    </row>
    <row r="161972" spans="21:21" ht="15" customHeight="1">
      <c r="U161972" s="119"/>
    </row>
    <row r="161973" spans="21:21" ht="15" customHeight="1">
      <c r="U161973" s="119"/>
    </row>
    <row r="161974" spans="21:21" ht="15" customHeight="1">
      <c r="U161974" s="119"/>
    </row>
    <row r="161975" spans="21:21" ht="15" customHeight="1">
      <c r="U161975" s="119"/>
    </row>
    <row r="161976" spans="21:21" ht="15" customHeight="1">
      <c r="U161976" s="119"/>
    </row>
    <row r="161977" spans="21:21" ht="15" customHeight="1">
      <c r="U161977" s="119"/>
    </row>
    <row r="161978" spans="21:21" ht="15" customHeight="1">
      <c r="U161978" s="119"/>
    </row>
    <row r="161979" spans="21:21" ht="15" customHeight="1">
      <c r="U161979" s="119"/>
    </row>
    <row r="161980" spans="21:21" ht="15" customHeight="1">
      <c r="U161980" s="119"/>
    </row>
    <row r="161981" spans="21:21" ht="15" customHeight="1">
      <c r="U161981" s="119"/>
    </row>
    <row r="161982" spans="21:21" ht="15" customHeight="1">
      <c r="U161982" s="119"/>
    </row>
    <row r="161983" spans="21:21" ht="15" customHeight="1">
      <c r="U161983" s="119"/>
    </row>
    <row r="161984" spans="21:21" ht="15" customHeight="1">
      <c r="U161984" s="119"/>
    </row>
    <row r="161985" spans="21:21" ht="15" customHeight="1">
      <c r="U161985" s="119"/>
    </row>
    <row r="161986" spans="21:21" ht="15" customHeight="1">
      <c r="U161986" s="119"/>
    </row>
    <row r="161987" spans="21:21" ht="15" customHeight="1">
      <c r="U161987" s="119"/>
    </row>
    <row r="161988" spans="21:21" ht="15" customHeight="1">
      <c r="U161988" s="119"/>
    </row>
    <row r="161989" spans="21:21" ht="15" customHeight="1">
      <c r="U161989" s="119"/>
    </row>
    <row r="161990" spans="21:21" ht="15" customHeight="1">
      <c r="U161990" s="119"/>
    </row>
    <row r="161991" spans="21:21" ht="15" customHeight="1">
      <c r="U161991" s="119"/>
    </row>
    <row r="161992" spans="21:21" ht="15" customHeight="1">
      <c r="U161992" s="119"/>
    </row>
    <row r="161993" spans="21:21" ht="15" customHeight="1">
      <c r="U161993" s="119"/>
    </row>
    <row r="161994" spans="21:21" ht="15" customHeight="1">
      <c r="U161994" s="119"/>
    </row>
    <row r="161995" spans="21:21" ht="15" customHeight="1">
      <c r="U161995" s="119"/>
    </row>
    <row r="161996" spans="21:21" ht="15" customHeight="1">
      <c r="U161996" s="119"/>
    </row>
    <row r="161997" spans="21:21" ht="15" customHeight="1">
      <c r="U161997" s="119"/>
    </row>
    <row r="161998" spans="21:21" ht="15" customHeight="1">
      <c r="U161998" s="119"/>
    </row>
    <row r="161999" spans="21:21" ht="15" customHeight="1">
      <c r="U161999" s="119"/>
    </row>
    <row r="162000" spans="21:21" ht="15" customHeight="1">
      <c r="U162000" s="119"/>
    </row>
    <row r="162001" spans="21:21" ht="15" customHeight="1">
      <c r="U162001" s="119"/>
    </row>
    <row r="162002" spans="21:21" ht="15" customHeight="1">
      <c r="U162002" s="119"/>
    </row>
    <row r="162003" spans="21:21" ht="15" customHeight="1">
      <c r="U162003" s="119"/>
    </row>
    <row r="162004" spans="21:21" ht="15" customHeight="1">
      <c r="U162004" s="119"/>
    </row>
    <row r="162005" spans="21:21" ht="15" customHeight="1">
      <c r="U162005" s="119"/>
    </row>
    <row r="162006" spans="21:21" ht="15" customHeight="1">
      <c r="U162006" s="119"/>
    </row>
    <row r="162007" spans="21:21" ht="15" customHeight="1">
      <c r="U162007" s="119"/>
    </row>
    <row r="162008" spans="21:21" ht="15" customHeight="1">
      <c r="U162008" s="119"/>
    </row>
    <row r="162009" spans="21:21" ht="15" customHeight="1">
      <c r="U162009" s="119"/>
    </row>
    <row r="162010" spans="21:21" ht="15" customHeight="1">
      <c r="U162010" s="119"/>
    </row>
    <row r="162011" spans="21:21" ht="15" customHeight="1">
      <c r="U162011" s="119"/>
    </row>
    <row r="162012" spans="21:21" ht="15" customHeight="1">
      <c r="U162012" s="119"/>
    </row>
    <row r="162013" spans="21:21" ht="15" customHeight="1">
      <c r="U162013" s="119"/>
    </row>
    <row r="162014" spans="21:21" ht="15" customHeight="1">
      <c r="U162014" s="119"/>
    </row>
    <row r="162015" spans="21:21" ht="15" customHeight="1">
      <c r="U162015" s="119"/>
    </row>
    <row r="162016" spans="21:21" ht="15" customHeight="1">
      <c r="U162016" s="119"/>
    </row>
    <row r="162017" spans="21:21" ht="15" customHeight="1">
      <c r="U162017" s="119"/>
    </row>
    <row r="162018" spans="21:21" ht="15" customHeight="1">
      <c r="U162018" s="119"/>
    </row>
    <row r="162019" spans="21:21" ht="15" customHeight="1">
      <c r="U162019" s="119"/>
    </row>
    <row r="162020" spans="21:21" ht="15" customHeight="1">
      <c r="U162020" s="119"/>
    </row>
    <row r="162021" spans="21:21" ht="15" customHeight="1">
      <c r="U162021" s="119"/>
    </row>
    <row r="162022" spans="21:21" ht="15" customHeight="1">
      <c r="U162022" s="119"/>
    </row>
    <row r="162023" spans="21:21" ht="15" customHeight="1">
      <c r="U162023" s="119"/>
    </row>
    <row r="162024" spans="21:21" ht="15" customHeight="1">
      <c r="U162024" s="119"/>
    </row>
    <row r="162025" spans="21:21" ht="15" customHeight="1">
      <c r="U162025" s="119"/>
    </row>
    <row r="162026" spans="21:21" ht="15" customHeight="1">
      <c r="U162026" s="119"/>
    </row>
    <row r="162027" spans="21:21" ht="15" customHeight="1">
      <c r="U162027" s="119"/>
    </row>
    <row r="162028" spans="21:21" ht="15" customHeight="1">
      <c r="U162028" s="119"/>
    </row>
    <row r="162029" spans="21:21" ht="15" customHeight="1">
      <c r="U162029" s="119"/>
    </row>
    <row r="162030" spans="21:21" ht="15" customHeight="1">
      <c r="U162030" s="119"/>
    </row>
    <row r="162031" spans="21:21" ht="15" customHeight="1">
      <c r="U162031" s="119"/>
    </row>
    <row r="162032" spans="21:21" ht="15" customHeight="1">
      <c r="U162032" s="119"/>
    </row>
    <row r="162033" spans="21:21" ht="15" customHeight="1">
      <c r="U162033" s="119"/>
    </row>
    <row r="162034" spans="21:21" ht="15" customHeight="1">
      <c r="U162034" s="119"/>
    </row>
    <row r="162035" spans="21:21" ht="15" customHeight="1">
      <c r="U162035" s="119"/>
    </row>
    <row r="162036" spans="21:21" ht="15" customHeight="1">
      <c r="U162036" s="119"/>
    </row>
    <row r="162037" spans="21:21" ht="15" customHeight="1">
      <c r="U162037" s="119"/>
    </row>
    <row r="162038" spans="21:21" ht="15" customHeight="1">
      <c r="U162038" s="119"/>
    </row>
    <row r="162039" spans="21:21" ht="15" customHeight="1">
      <c r="U162039" s="119"/>
    </row>
    <row r="162040" spans="21:21" ht="15" customHeight="1">
      <c r="U162040" s="119"/>
    </row>
    <row r="162041" spans="21:21" ht="15" customHeight="1">
      <c r="U162041" s="119"/>
    </row>
    <row r="162042" spans="21:21" ht="15" customHeight="1">
      <c r="U162042" s="119"/>
    </row>
    <row r="162043" spans="21:21" ht="15" customHeight="1">
      <c r="U162043" s="119"/>
    </row>
    <row r="162044" spans="21:21" ht="15" customHeight="1">
      <c r="U162044" s="119"/>
    </row>
    <row r="162045" spans="21:21" ht="15" customHeight="1">
      <c r="U162045" s="119"/>
    </row>
    <row r="162046" spans="21:21" ht="15" customHeight="1">
      <c r="U162046" s="119"/>
    </row>
    <row r="162047" spans="21:21" ht="15" customHeight="1">
      <c r="U162047" s="119"/>
    </row>
    <row r="162048" spans="21:21" ht="15" customHeight="1">
      <c r="U162048" s="119"/>
    </row>
    <row r="162049" spans="21:21" ht="15" customHeight="1">
      <c r="U162049" s="119"/>
    </row>
    <row r="162050" spans="21:21" ht="15" customHeight="1">
      <c r="U162050" s="119"/>
    </row>
    <row r="162051" spans="21:21" ht="15" customHeight="1">
      <c r="U162051" s="119"/>
    </row>
    <row r="162052" spans="21:21" ht="15" customHeight="1">
      <c r="U162052" s="119"/>
    </row>
    <row r="162053" spans="21:21" ht="15" customHeight="1">
      <c r="U162053" s="119"/>
    </row>
    <row r="162054" spans="21:21" ht="15" customHeight="1">
      <c r="U162054" s="119"/>
    </row>
    <row r="162055" spans="21:21" ht="15" customHeight="1">
      <c r="U162055" s="119"/>
    </row>
    <row r="162056" spans="21:21" ht="15" customHeight="1">
      <c r="U162056" s="119"/>
    </row>
    <row r="162057" spans="21:21" ht="15" customHeight="1">
      <c r="U162057" s="119"/>
    </row>
    <row r="162058" spans="21:21" ht="15" customHeight="1">
      <c r="U162058" s="119"/>
    </row>
    <row r="162059" spans="21:21" ht="15" customHeight="1">
      <c r="U162059" s="119"/>
    </row>
    <row r="162060" spans="21:21" ht="15" customHeight="1">
      <c r="U162060" s="119"/>
    </row>
    <row r="162061" spans="21:21" ht="15" customHeight="1">
      <c r="U162061" s="119"/>
    </row>
    <row r="162062" spans="21:21" ht="15" customHeight="1">
      <c r="U162062" s="119"/>
    </row>
    <row r="162063" spans="21:21" ht="15" customHeight="1">
      <c r="U162063" s="119"/>
    </row>
    <row r="162064" spans="21:21" ht="15" customHeight="1">
      <c r="U162064" s="119"/>
    </row>
    <row r="162065" spans="21:21" ht="15" customHeight="1">
      <c r="U162065" s="119"/>
    </row>
    <row r="162066" spans="21:21" ht="15" customHeight="1">
      <c r="U162066" s="119"/>
    </row>
    <row r="162067" spans="21:21" ht="15" customHeight="1">
      <c r="U162067" s="119"/>
    </row>
    <row r="162068" spans="21:21" ht="15" customHeight="1">
      <c r="U162068" s="119"/>
    </row>
    <row r="162069" spans="21:21" ht="15" customHeight="1">
      <c r="U162069" s="119"/>
    </row>
    <row r="162070" spans="21:21" ht="15" customHeight="1">
      <c r="U162070" s="119"/>
    </row>
    <row r="162071" spans="21:21" ht="15" customHeight="1">
      <c r="U162071" s="119"/>
    </row>
    <row r="162072" spans="21:21" ht="15" customHeight="1">
      <c r="U162072" s="119"/>
    </row>
    <row r="162073" spans="21:21" ht="15" customHeight="1">
      <c r="U162073" s="119"/>
    </row>
    <row r="162074" spans="21:21" ht="15" customHeight="1">
      <c r="U162074" s="119"/>
    </row>
    <row r="162075" spans="21:21" ht="15" customHeight="1">
      <c r="U162075" s="119"/>
    </row>
    <row r="162076" spans="21:21" ht="15" customHeight="1">
      <c r="U162076" s="119"/>
    </row>
    <row r="162077" spans="21:21" ht="15" customHeight="1">
      <c r="U162077" s="119"/>
    </row>
    <row r="162078" spans="21:21" ht="15" customHeight="1">
      <c r="U162078" s="119"/>
    </row>
    <row r="162079" spans="21:21" ht="15" customHeight="1">
      <c r="U162079" s="119"/>
    </row>
    <row r="162080" spans="21:21" ht="15" customHeight="1">
      <c r="U162080" s="119"/>
    </row>
    <row r="162081" spans="21:21" ht="15" customHeight="1">
      <c r="U162081" s="119"/>
    </row>
    <row r="162082" spans="21:21" ht="15" customHeight="1">
      <c r="U162082" s="119"/>
    </row>
    <row r="162083" spans="21:21" ht="15" customHeight="1">
      <c r="U162083" s="119"/>
    </row>
    <row r="162084" spans="21:21" ht="15" customHeight="1">
      <c r="U162084" s="119"/>
    </row>
    <row r="162085" spans="21:21" ht="15" customHeight="1">
      <c r="U162085" s="119"/>
    </row>
    <row r="162086" spans="21:21" ht="15" customHeight="1">
      <c r="U162086" s="119"/>
    </row>
    <row r="162087" spans="21:21" ht="15" customHeight="1">
      <c r="U162087" s="119"/>
    </row>
    <row r="162088" spans="21:21" ht="15" customHeight="1">
      <c r="U162088" s="119"/>
    </row>
    <row r="162089" spans="21:21" ht="15" customHeight="1">
      <c r="U162089" s="119"/>
    </row>
    <row r="162090" spans="21:21" ht="15" customHeight="1">
      <c r="U162090" s="119"/>
    </row>
    <row r="162091" spans="21:21" ht="15" customHeight="1">
      <c r="U162091" s="119"/>
    </row>
    <row r="162092" spans="21:21" ht="15" customHeight="1">
      <c r="U162092" s="119"/>
    </row>
    <row r="162093" spans="21:21" ht="15" customHeight="1">
      <c r="U162093" s="119"/>
    </row>
    <row r="162094" spans="21:21" ht="15" customHeight="1">
      <c r="U162094" s="119"/>
    </row>
    <row r="162095" spans="21:21" ht="15" customHeight="1">
      <c r="U162095" s="119"/>
    </row>
    <row r="162096" spans="21:21" ht="15" customHeight="1">
      <c r="U162096" s="119"/>
    </row>
    <row r="162097" spans="21:21" ht="15" customHeight="1">
      <c r="U162097" s="119"/>
    </row>
    <row r="162098" spans="21:21" ht="15" customHeight="1">
      <c r="U162098" s="119"/>
    </row>
    <row r="162099" spans="21:21" ht="15" customHeight="1">
      <c r="U162099" s="119"/>
    </row>
    <row r="162100" spans="21:21" ht="15" customHeight="1">
      <c r="U162100" s="119"/>
    </row>
    <row r="162101" spans="21:21" ht="15" customHeight="1">
      <c r="U162101" s="119"/>
    </row>
    <row r="162102" spans="21:21" ht="15" customHeight="1">
      <c r="U162102" s="119"/>
    </row>
    <row r="162103" spans="21:21" ht="15" customHeight="1">
      <c r="U162103" s="119"/>
    </row>
    <row r="162104" spans="21:21" ht="15" customHeight="1">
      <c r="U162104" s="119"/>
    </row>
    <row r="162105" spans="21:21" ht="15" customHeight="1">
      <c r="U162105" s="119"/>
    </row>
    <row r="162106" spans="21:21" ht="15" customHeight="1">
      <c r="U162106" s="119"/>
    </row>
    <row r="162107" spans="21:21" ht="15" customHeight="1">
      <c r="U162107" s="119"/>
    </row>
    <row r="162108" spans="21:21" ht="15" customHeight="1">
      <c r="U162108" s="119"/>
    </row>
    <row r="162109" spans="21:21" ht="15" customHeight="1">
      <c r="U162109" s="119"/>
    </row>
    <row r="162110" spans="21:21" ht="15" customHeight="1">
      <c r="U162110" s="119"/>
    </row>
    <row r="162111" spans="21:21" ht="15" customHeight="1">
      <c r="U162111" s="119"/>
    </row>
    <row r="162112" spans="21:21" ht="15" customHeight="1">
      <c r="U162112" s="119"/>
    </row>
    <row r="162113" spans="21:21" ht="15" customHeight="1">
      <c r="U162113" s="119"/>
    </row>
    <row r="162114" spans="21:21" ht="15" customHeight="1">
      <c r="U162114" s="119"/>
    </row>
    <row r="162115" spans="21:21" ht="15" customHeight="1">
      <c r="U162115" s="119"/>
    </row>
    <row r="162116" spans="21:21" ht="15" customHeight="1">
      <c r="U162116" s="119"/>
    </row>
    <row r="162117" spans="21:21" ht="15" customHeight="1">
      <c r="U162117" s="119"/>
    </row>
    <row r="162118" spans="21:21" ht="15" customHeight="1">
      <c r="U162118" s="119"/>
    </row>
    <row r="162119" spans="21:21" ht="15" customHeight="1">
      <c r="U162119" s="119"/>
    </row>
    <row r="162120" spans="21:21" ht="15" customHeight="1">
      <c r="U162120" s="119"/>
    </row>
    <row r="162121" spans="21:21" ht="15" customHeight="1">
      <c r="U162121" s="119"/>
    </row>
    <row r="162122" spans="21:21" ht="15" customHeight="1">
      <c r="U162122" s="119"/>
    </row>
    <row r="162123" spans="21:21" ht="15" customHeight="1">
      <c r="U162123" s="119"/>
    </row>
    <row r="162124" spans="21:21" ht="15" customHeight="1">
      <c r="U162124" s="119"/>
    </row>
    <row r="162125" spans="21:21" ht="15" customHeight="1">
      <c r="U162125" s="119"/>
    </row>
    <row r="162126" spans="21:21" ht="15" customHeight="1">
      <c r="U162126" s="119"/>
    </row>
    <row r="162127" spans="21:21" ht="15" customHeight="1">
      <c r="U162127" s="119"/>
    </row>
    <row r="162128" spans="21:21" ht="15" customHeight="1">
      <c r="U162128" s="119"/>
    </row>
    <row r="162129" spans="21:21" ht="15" customHeight="1">
      <c r="U162129" s="119"/>
    </row>
    <row r="162130" spans="21:21" ht="15" customHeight="1">
      <c r="U162130" s="119"/>
    </row>
    <row r="162131" spans="21:21" ht="15" customHeight="1">
      <c r="U162131" s="119"/>
    </row>
    <row r="162132" spans="21:21" ht="15" customHeight="1">
      <c r="U162132" s="119"/>
    </row>
    <row r="162133" spans="21:21" ht="15" customHeight="1">
      <c r="U162133" s="119"/>
    </row>
    <row r="162134" spans="21:21" ht="15" customHeight="1">
      <c r="U162134" s="119"/>
    </row>
    <row r="162135" spans="21:21" ht="15" customHeight="1">
      <c r="U162135" s="119"/>
    </row>
    <row r="162136" spans="21:21" ht="15" customHeight="1">
      <c r="U162136" s="119"/>
    </row>
    <row r="162137" spans="21:21" ht="15" customHeight="1">
      <c r="U162137" s="119"/>
    </row>
    <row r="162138" spans="21:21" ht="15" customHeight="1">
      <c r="U162138" s="119"/>
    </row>
    <row r="162139" spans="21:21" ht="15" customHeight="1">
      <c r="U162139" s="119"/>
    </row>
    <row r="162140" spans="21:21" ht="15" customHeight="1">
      <c r="U162140" s="119"/>
    </row>
    <row r="162141" spans="21:21" ht="15" customHeight="1">
      <c r="U162141" s="119"/>
    </row>
    <row r="162142" spans="21:21" ht="15" customHeight="1">
      <c r="U162142" s="119"/>
    </row>
    <row r="162143" spans="21:21" ht="15" customHeight="1">
      <c r="U162143" s="119"/>
    </row>
    <row r="162144" spans="21:21" ht="15" customHeight="1">
      <c r="U162144" s="119"/>
    </row>
    <row r="162145" spans="21:21" ht="15" customHeight="1">
      <c r="U162145" s="119"/>
    </row>
    <row r="162146" spans="21:21" ht="15" customHeight="1">
      <c r="U162146" s="119"/>
    </row>
    <row r="162147" spans="21:21" ht="15" customHeight="1">
      <c r="U162147" s="119"/>
    </row>
    <row r="162148" spans="21:21" ht="15" customHeight="1">
      <c r="U162148" s="119"/>
    </row>
    <row r="162149" spans="21:21" ht="15" customHeight="1">
      <c r="U162149" s="119"/>
    </row>
    <row r="162150" spans="21:21" ht="15" customHeight="1">
      <c r="U162150" s="119"/>
    </row>
    <row r="162151" spans="21:21" ht="15" customHeight="1">
      <c r="U162151" s="119"/>
    </row>
    <row r="162152" spans="21:21" ht="15" customHeight="1">
      <c r="U162152" s="119"/>
    </row>
    <row r="162153" spans="21:21" ht="15" customHeight="1">
      <c r="U162153" s="119"/>
    </row>
    <row r="162154" spans="21:21" ht="15" customHeight="1">
      <c r="U162154" s="119"/>
    </row>
    <row r="162155" spans="21:21" ht="15" customHeight="1">
      <c r="U162155" s="119"/>
    </row>
    <row r="162156" spans="21:21" ht="15" customHeight="1">
      <c r="U162156" s="119"/>
    </row>
    <row r="162157" spans="21:21" ht="15" customHeight="1">
      <c r="U162157" s="119"/>
    </row>
    <row r="162158" spans="21:21" ht="15" customHeight="1">
      <c r="U162158" s="119"/>
    </row>
    <row r="162159" spans="21:21" ht="15" customHeight="1">
      <c r="U162159" s="119"/>
    </row>
    <row r="162160" spans="21:21" ht="15" customHeight="1">
      <c r="U162160" s="119"/>
    </row>
    <row r="162161" spans="21:21" ht="15" customHeight="1">
      <c r="U162161" s="119"/>
    </row>
    <row r="162162" spans="21:21" ht="15" customHeight="1">
      <c r="U162162" s="119"/>
    </row>
    <row r="162163" spans="21:21" ht="15" customHeight="1">
      <c r="U162163" s="119"/>
    </row>
    <row r="162164" spans="21:21" ht="15" customHeight="1">
      <c r="U162164" s="119"/>
    </row>
    <row r="162165" spans="21:21" ht="15" customHeight="1">
      <c r="U162165" s="119"/>
    </row>
    <row r="162166" spans="21:21" ht="15" customHeight="1">
      <c r="U162166" s="119"/>
    </row>
    <row r="162167" spans="21:21" ht="15" customHeight="1">
      <c r="U162167" s="119"/>
    </row>
    <row r="162168" spans="21:21" ht="15" customHeight="1">
      <c r="U162168" s="119"/>
    </row>
    <row r="162169" spans="21:21" ht="15" customHeight="1">
      <c r="U162169" s="119"/>
    </row>
    <row r="162170" spans="21:21" ht="15" customHeight="1">
      <c r="U162170" s="119"/>
    </row>
    <row r="162171" spans="21:21" ht="15" customHeight="1">
      <c r="U162171" s="119"/>
    </row>
    <row r="162172" spans="21:21" ht="15" customHeight="1">
      <c r="U162172" s="119"/>
    </row>
    <row r="162173" spans="21:21" ht="15" customHeight="1">
      <c r="U162173" s="119"/>
    </row>
    <row r="162174" spans="21:21" ht="15" customHeight="1">
      <c r="U162174" s="119"/>
    </row>
    <row r="162175" spans="21:21" ht="15" customHeight="1">
      <c r="U162175" s="119"/>
    </row>
    <row r="162176" spans="21:21" ht="15" customHeight="1">
      <c r="U162176" s="119"/>
    </row>
    <row r="162177" spans="21:21" ht="15" customHeight="1">
      <c r="U162177" s="119"/>
    </row>
    <row r="162178" spans="21:21" ht="15" customHeight="1">
      <c r="U162178" s="119"/>
    </row>
    <row r="162179" spans="21:21" ht="15" customHeight="1">
      <c r="U162179" s="119"/>
    </row>
    <row r="162180" spans="21:21" ht="15" customHeight="1">
      <c r="U162180" s="119"/>
    </row>
    <row r="162181" spans="21:21" ht="15" customHeight="1">
      <c r="U162181" s="119"/>
    </row>
    <row r="162182" spans="21:21" ht="15" customHeight="1">
      <c r="U162182" s="119"/>
    </row>
    <row r="162183" spans="21:21" ht="15" customHeight="1">
      <c r="U162183" s="119"/>
    </row>
    <row r="162184" spans="21:21" ht="15" customHeight="1">
      <c r="U162184" s="119"/>
    </row>
    <row r="162185" spans="21:21" ht="15" customHeight="1">
      <c r="U162185" s="119"/>
    </row>
    <row r="162186" spans="21:21" ht="15" customHeight="1">
      <c r="U162186" s="119"/>
    </row>
    <row r="162187" spans="21:21" ht="15" customHeight="1">
      <c r="U162187" s="119"/>
    </row>
    <row r="162188" spans="21:21" ht="15" customHeight="1">
      <c r="U162188" s="119"/>
    </row>
    <row r="162189" spans="21:21" ht="15" customHeight="1">
      <c r="U162189" s="119"/>
    </row>
    <row r="162190" spans="21:21" ht="15" customHeight="1">
      <c r="U162190" s="119"/>
    </row>
    <row r="162191" spans="21:21" ht="15" customHeight="1">
      <c r="U162191" s="119"/>
    </row>
    <row r="162192" spans="21:21" ht="15" customHeight="1">
      <c r="U162192" s="119"/>
    </row>
    <row r="162193" spans="21:21" ht="15" customHeight="1">
      <c r="U162193" s="119"/>
    </row>
    <row r="162194" spans="21:21" ht="15" customHeight="1">
      <c r="U162194" s="119"/>
    </row>
    <row r="162195" spans="21:21" ht="15" customHeight="1">
      <c r="U162195" s="119"/>
    </row>
    <row r="162196" spans="21:21" ht="15" customHeight="1">
      <c r="U162196" s="119"/>
    </row>
    <row r="162197" spans="21:21" ht="15" customHeight="1">
      <c r="U162197" s="119"/>
    </row>
    <row r="162198" spans="21:21" ht="15" customHeight="1">
      <c r="U162198" s="119"/>
    </row>
    <row r="162199" spans="21:21" ht="15" customHeight="1">
      <c r="U162199" s="119"/>
    </row>
    <row r="162200" spans="21:21" ht="15" customHeight="1">
      <c r="U162200" s="119"/>
    </row>
    <row r="162201" spans="21:21" ht="15" customHeight="1">
      <c r="U162201" s="119"/>
    </row>
    <row r="162202" spans="21:21" ht="15" customHeight="1">
      <c r="U162202" s="119"/>
    </row>
    <row r="162203" spans="21:21" ht="15" customHeight="1">
      <c r="U162203" s="119"/>
    </row>
    <row r="162204" spans="21:21" ht="15" customHeight="1">
      <c r="U162204" s="119"/>
    </row>
    <row r="162205" spans="21:21" ht="15" customHeight="1">
      <c r="U162205" s="119"/>
    </row>
    <row r="162206" spans="21:21" ht="15" customHeight="1">
      <c r="U162206" s="119"/>
    </row>
    <row r="162207" spans="21:21" ht="15" customHeight="1">
      <c r="U162207" s="119"/>
    </row>
    <row r="162208" spans="21:21" ht="15" customHeight="1">
      <c r="U162208" s="119"/>
    </row>
    <row r="162209" spans="21:21" ht="15" customHeight="1">
      <c r="U162209" s="119"/>
    </row>
    <row r="162210" spans="21:21" ht="15" customHeight="1">
      <c r="U162210" s="119"/>
    </row>
    <row r="162211" spans="21:21" ht="15" customHeight="1">
      <c r="U162211" s="119"/>
    </row>
    <row r="162212" spans="21:21" ht="15" customHeight="1">
      <c r="U162212" s="119"/>
    </row>
    <row r="162213" spans="21:21" ht="15" customHeight="1">
      <c r="U162213" s="119"/>
    </row>
    <row r="162214" spans="21:21" ht="15" customHeight="1">
      <c r="U162214" s="119"/>
    </row>
    <row r="162215" spans="21:21" ht="15" customHeight="1">
      <c r="U162215" s="119"/>
    </row>
    <row r="162216" spans="21:21" ht="15" customHeight="1">
      <c r="U162216" s="119"/>
    </row>
    <row r="162217" spans="21:21" ht="15" customHeight="1">
      <c r="U162217" s="119"/>
    </row>
    <row r="162218" spans="21:21" ht="15" customHeight="1">
      <c r="U162218" s="119"/>
    </row>
    <row r="162219" spans="21:21" ht="15" customHeight="1">
      <c r="U162219" s="119"/>
    </row>
    <row r="162220" spans="21:21" ht="15" customHeight="1">
      <c r="U162220" s="119"/>
    </row>
    <row r="162221" spans="21:21" ht="15" customHeight="1">
      <c r="U162221" s="119"/>
    </row>
    <row r="162222" spans="21:21" ht="15" customHeight="1">
      <c r="U162222" s="119"/>
    </row>
    <row r="162223" spans="21:21" ht="15" customHeight="1">
      <c r="U162223" s="119"/>
    </row>
    <row r="162224" spans="21:21" ht="15" customHeight="1">
      <c r="U162224" s="119"/>
    </row>
    <row r="162225" spans="21:21" ht="15" customHeight="1">
      <c r="U162225" s="119"/>
    </row>
    <row r="162226" spans="21:21" ht="15" customHeight="1">
      <c r="U162226" s="119"/>
    </row>
    <row r="162227" spans="21:21" ht="15" customHeight="1">
      <c r="U162227" s="119"/>
    </row>
    <row r="162228" spans="21:21" ht="15" customHeight="1">
      <c r="U162228" s="119"/>
    </row>
    <row r="162229" spans="21:21" ht="15" customHeight="1">
      <c r="U162229" s="119"/>
    </row>
    <row r="162230" spans="21:21" ht="15" customHeight="1">
      <c r="U162230" s="119"/>
    </row>
    <row r="162231" spans="21:21" ht="15" customHeight="1">
      <c r="U162231" s="119"/>
    </row>
    <row r="162232" spans="21:21" ht="15" customHeight="1">
      <c r="U162232" s="119"/>
    </row>
    <row r="162233" spans="21:21" ht="15" customHeight="1">
      <c r="U162233" s="119"/>
    </row>
    <row r="162234" spans="21:21" ht="15" customHeight="1">
      <c r="U162234" s="119"/>
    </row>
    <row r="162235" spans="21:21" ht="15" customHeight="1">
      <c r="U162235" s="119"/>
    </row>
    <row r="162236" spans="21:21" ht="15" customHeight="1">
      <c r="U162236" s="119"/>
    </row>
    <row r="162237" spans="21:21" ht="15" customHeight="1">
      <c r="U162237" s="119"/>
    </row>
    <row r="162238" spans="21:21" ht="15" customHeight="1">
      <c r="U162238" s="119"/>
    </row>
    <row r="162239" spans="21:21" ht="15" customHeight="1">
      <c r="U162239" s="119"/>
    </row>
    <row r="162240" spans="21:21" ht="15" customHeight="1">
      <c r="U162240" s="119"/>
    </row>
    <row r="162241" spans="21:21" ht="15" customHeight="1">
      <c r="U162241" s="119"/>
    </row>
    <row r="162242" spans="21:21" ht="15" customHeight="1">
      <c r="U162242" s="119"/>
    </row>
    <row r="162243" spans="21:21" ht="15" customHeight="1">
      <c r="U162243" s="119"/>
    </row>
    <row r="162244" spans="21:21" ht="15" customHeight="1">
      <c r="U162244" s="119"/>
    </row>
    <row r="162245" spans="21:21" ht="15" customHeight="1">
      <c r="U162245" s="119"/>
    </row>
    <row r="162246" spans="21:21" ht="15" customHeight="1">
      <c r="U162246" s="119"/>
    </row>
    <row r="162247" spans="21:21" ht="15" customHeight="1">
      <c r="U162247" s="119"/>
    </row>
    <row r="162248" spans="21:21" ht="15" customHeight="1">
      <c r="U162248" s="119"/>
    </row>
    <row r="162249" spans="21:21" ht="15" customHeight="1">
      <c r="U162249" s="119"/>
    </row>
    <row r="162250" spans="21:21" ht="15" customHeight="1">
      <c r="U162250" s="119"/>
    </row>
    <row r="162251" spans="21:21" ht="15" customHeight="1">
      <c r="U162251" s="119"/>
    </row>
    <row r="162252" spans="21:21" ht="15" customHeight="1">
      <c r="U162252" s="119"/>
    </row>
    <row r="162253" spans="21:21" ht="15" customHeight="1">
      <c r="U162253" s="119"/>
    </row>
    <row r="162254" spans="21:21" ht="15" customHeight="1">
      <c r="U162254" s="119"/>
    </row>
    <row r="162255" spans="21:21" ht="15" customHeight="1">
      <c r="U162255" s="119"/>
    </row>
    <row r="162256" spans="21:21" ht="15" customHeight="1">
      <c r="U162256" s="119"/>
    </row>
    <row r="162257" spans="21:21" ht="15" customHeight="1">
      <c r="U162257" s="119"/>
    </row>
    <row r="162258" spans="21:21" ht="15" customHeight="1">
      <c r="U162258" s="119"/>
    </row>
    <row r="162259" spans="21:21" ht="15" customHeight="1">
      <c r="U162259" s="119"/>
    </row>
    <row r="162260" spans="21:21" ht="15" customHeight="1">
      <c r="U162260" s="119"/>
    </row>
    <row r="162261" spans="21:21" ht="15" customHeight="1">
      <c r="U162261" s="119"/>
    </row>
    <row r="162262" spans="21:21" ht="15" customHeight="1">
      <c r="U162262" s="119"/>
    </row>
    <row r="162263" spans="21:21" ht="15" customHeight="1">
      <c r="U162263" s="119"/>
    </row>
    <row r="162264" spans="21:21" ht="15" customHeight="1">
      <c r="U162264" s="119"/>
    </row>
    <row r="162265" spans="21:21" ht="15" customHeight="1">
      <c r="U162265" s="119"/>
    </row>
    <row r="162266" spans="21:21" ht="15" customHeight="1">
      <c r="U162266" s="119"/>
    </row>
    <row r="162267" spans="21:21" ht="15" customHeight="1">
      <c r="U162267" s="119"/>
    </row>
    <row r="162268" spans="21:21" ht="15" customHeight="1">
      <c r="U162268" s="119"/>
    </row>
    <row r="162269" spans="21:21" ht="15" customHeight="1">
      <c r="U162269" s="119"/>
    </row>
    <row r="162270" spans="21:21" ht="15" customHeight="1">
      <c r="U162270" s="119"/>
    </row>
    <row r="162271" spans="21:21" ht="15" customHeight="1">
      <c r="U162271" s="119"/>
    </row>
    <row r="162272" spans="21:21" ht="15" customHeight="1">
      <c r="U162272" s="119"/>
    </row>
    <row r="162273" spans="21:21" ht="15" customHeight="1">
      <c r="U162273" s="119"/>
    </row>
    <row r="162274" spans="21:21" ht="15" customHeight="1">
      <c r="U162274" s="119"/>
    </row>
    <row r="162275" spans="21:21" ht="15" customHeight="1">
      <c r="U162275" s="119"/>
    </row>
    <row r="162276" spans="21:21" ht="15" customHeight="1">
      <c r="U162276" s="119"/>
    </row>
    <row r="162277" spans="21:21" ht="15" customHeight="1">
      <c r="U162277" s="119"/>
    </row>
    <row r="162278" spans="21:21" ht="15" customHeight="1">
      <c r="U162278" s="119"/>
    </row>
    <row r="162279" spans="21:21" ht="15" customHeight="1">
      <c r="U162279" s="119"/>
    </row>
    <row r="162280" spans="21:21" ht="15" customHeight="1">
      <c r="U162280" s="119"/>
    </row>
    <row r="162281" spans="21:21" ht="15" customHeight="1">
      <c r="U162281" s="119"/>
    </row>
    <row r="162282" spans="21:21" ht="15" customHeight="1">
      <c r="U162282" s="119"/>
    </row>
    <row r="162283" spans="21:21" ht="15" customHeight="1">
      <c r="U162283" s="119"/>
    </row>
    <row r="162284" spans="21:21" ht="15" customHeight="1">
      <c r="U162284" s="119"/>
    </row>
    <row r="162285" spans="21:21" ht="15" customHeight="1">
      <c r="U162285" s="119"/>
    </row>
    <row r="162286" spans="21:21" ht="15" customHeight="1">
      <c r="U162286" s="119"/>
    </row>
    <row r="162287" spans="21:21" ht="15" customHeight="1">
      <c r="U162287" s="119"/>
    </row>
    <row r="162288" spans="21:21" ht="15" customHeight="1">
      <c r="U162288" s="119"/>
    </row>
    <row r="162289" spans="21:21" ht="15" customHeight="1">
      <c r="U162289" s="119"/>
    </row>
    <row r="162290" spans="21:21" ht="15" customHeight="1">
      <c r="U162290" s="119"/>
    </row>
    <row r="162291" spans="21:21" ht="15" customHeight="1">
      <c r="U162291" s="119"/>
    </row>
    <row r="162292" spans="21:21" ht="15" customHeight="1">
      <c r="U162292" s="119"/>
    </row>
    <row r="162293" spans="21:21" ht="15" customHeight="1">
      <c r="U162293" s="119"/>
    </row>
    <row r="162294" spans="21:21" ht="15" customHeight="1">
      <c r="U162294" s="119"/>
    </row>
    <row r="162295" spans="21:21" ht="15" customHeight="1">
      <c r="U162295" s="119"/>
    </row>
    <row r="162296" spans="21:21" ht="15" customHeight="1">
      <c r="U162296" s="119"/>
    </row>
    <row r="162297" spans="21:21" ht="15" customHeight="1">
      <c r="U162297" s="119"/>
    </row>
    <row r="162298" spans="21:21" ht="15" customHeight="1">
      <c r="U162298" s="119"/>
    </row>
    <row r="162299" spans="21:21" ht="15" customHeight="1">
      <c r="U162299" s="119"/>
    </row>
    <row r="162300" spans="21:21" ht="15" customHeight="1">
      <c r="U162300" s="119"/>
    </row>
    <row r="162301" spans="21:21" ht="15" customHeight="1">
      <c r="U162301" s="119"/>
    </row>
    <row r="162302" spans="21:21" ht="15" customHeight="1">
      <c r="U162302" s="119"/>
    </row>
    <row r="162303" spans="21:21" ht="15" customHeight="1">
      <c r="U162303" s="119"/>
    </row>
    <row r="162304" spans="21:21" ht="15" customHeight="1">
      <c r="U162304" s="119"/>
    </row>
    <row r="162305" spans="21:21" ht="15" customHeight="1">
      <c r="U162305" s="119"/>
    </row>
    <row r="162306" spans="21:21" ht="15" customHeight="1">
      <c r="U162306" s="119"/>
    </row>
    <row r="162307" spans="21:21" ht="15" customHeight="1">
      <c r="U162307" s="119"/>
    </row>
    <row r="162308" spans="21:21" ht="15" customHeight="1">
      <c r="U162308" s="119"/>
    </row>
    <row r="162309" spans="21:21" ht="15" customHeight="1">
      <c r="U162309" s="119"/>
    </row>
    <row r="162310" spans="21:21" ht="15" customHeight="1">
      <c r="U162310" s="119"/>
    </row>
    <row r="162311" spans="21:21" ht="15" customHeight="1">
      <c r="U162311" s="119"/>
    </row>
    <row r="162312" spans="21:21" ht="15" customHeight="1">
      <c r="U162312" s="119"/>
    </row>
    <row r="162313" spans="21:21" ht="15" customHeight="1">
      <c r="U162313" s="119"/>
    </row>
    <row r="162314" spans="21:21" ht="15" customHeight="1">
      <c r="U162314" s="119"/>
    </row>
    <row r="162315" spans="21:21" ht="15" customHeight="1">
      <c r="U162315" s="119"/>
    </row>
    <row r="162316" spans="21:21" ht="15" customHeight="1">
      <c r="U162316" s="119"/>
    </row>
    <row r="162317" spans="21:21" ht="15" customHeight="1">
      <c r="U162317" s="119"/>
    </row>
    <row r="162318" spans="21:21" ht="15" customHeight="1">
      <c r="U162318" s="119"/>
    </row>
    <row r="162319" spans="21:21" ht="15" customHeight="1">
      <c r="U162319" s="119"/>
    </row>
    <row r="162320" spans="21:21" ht="15" customHeight="1">
      <c r="U162320" s="119"/>
    </row>
    <row r="162321" spans="21:21" ht="15" customHeight="1">
      <c r="U162321" s="119"/>
    </row>
    <row r="162322" spans="21:21" ht="15" customHeight="1">
      <c r="U162322" s="119"/>
    </row>
    <row r="162323" spans="21:21" ht="15" customHeight="1">
      <c r="U162323" s="119"/>
    </row>
    <row r="162324" spans="21:21" ht="15" customHeight="1">
      <c r="U162324" s="119"/>
    </row>
    <row r="162325" spans="21:21" ht="15" customHeight="1">
      <c r="U162325" s="119"/>
    </row>
    <row r="162326" spans="21:21" ht="15" customHeight="1">
      <c r="U162326" s="119"/>
    </row>
    <row r="162327" spans="21:21" ht="15" customHeight="1">
      <c r="U162327" s="119"/>
    </row>
    <row r="162328" spans="21:21" ht="15" customHeight="1">
      <c r="U162328" s="119"/>
    </row>
    <row r="162329" spans="21:21" ht="15" customHeight="1">
      <c r="U162329" s="119"/>
    </row>
    <row r="162330" spans="21:21" ht="15" customHeight="1">
      <c r="U162330" s="119"/>
    </row>
    <row r="162331" spans="21:21" ht="15" customHeight="1">
      <c r="U162331" s="119"/>
    </row>
    <row r="162332" spans="21:21" ht="15" customHeight="1">
      <c r="U162332" s="119"/>
    </row>
    <row r="162333" spans="21:21" ht="15" customHeight="1">
      <c r="U162333" s="119"/>
    </row>
    <row r="162334" spans="21:21" ht="15" customHeight="1">
      <c r="U162334" s="119"/>
    </row>
    <row r="162335" spans="21:21" ht="15" customHeight="1">
      <c r="U162335" s="119"/>
    </row>
    <row r="162336" spans="21:21" ht="15" customHeight="1">
      <c r="U162336" s="119"/>
    </row>
    <row r="162337" spans="21:21" ht="15" customHeight="1">
      <c r="U162337" s="119"/>
    </row>
    <row r="162338" spans="21:21" ht="15" customHeight="1">
      <c r="U162338" s="119"/>
    </row>
    <row r="162339" spans="21:21" ht="15" customHeight="1">
      <c r="U162339" s="119"/>
    </row>
    <row r="162340" spans="21:21" ht="15" customHeight="1">
      <c r="U162340" s="119"/>
    </row>
    <row r="162341" spans="21:21" ht="15" customHeight="1">
      <c r="U162341" s="119"/>
    </row>
    <row r="162342" spans="21:21" ht="15" customHeight="1">
      <c r="U162342" s="119"/>
    </row>
    <row r="162343" spans="21:21" ht="15" customHeight="1">
      <c r="U162343" s="119"/>
    </row>
    <row r="162344" spans="21:21" ht="15" customHeight="1">
      <c r="U162344" s="119"/>
    </row>
    <row r="162345" spans="21:21" ht="15" customHeight="1">
      <c r="U162345" s="119"/>
    </row>
    <row r="162346" spans="21:21" ht="15" customHeight="1">
      <c r="U162346" s="119"/>
    </row>
    <row r="162347" spans="21:21" ht="15" customHeight="1">
      <c r="U162347" s="119"/>
    </row>
    <row r="162348" spans="21:21" ht="15" customHeight="1">
      <c r="U162348" s="119"/>
    </row>
    <row r="162349" spans="21:21" ht="15" customHeight="1">
      <c r="U162349" s="119"/>
    </row>
    <row r="162350" spans="21:21" ht="15" customHeight="1">
      <c r="U162350" s="119"/>
    </row>
    <row r="162351" spans="21:21" ht="15" customHeight="1">
      <c r="U162351" s="119"/>
    </row>
    <row r="162352" spans="21:21" ht="15" customHeight="1">
      <c r="U162352" s="119"/>
    </row>
    <row r="162353" spans="21:21" ht="15" customHeight="1">
      <c r="U162353" s="119"/>
    </row>
    <row r="162354" spans="21:21" ht="15" customHeight="1">
      <c r="U162354" s="119"/>
    </row>
    <row r="162355" spans="21:21" ht="15" customHeight="1">
      <c r="U162355" s="119"/>
    </row>
    <row r="162356" spans="21:21" ht="15" customHeight="1">
      <c r="U162356" s="119"/>
    </row>
    <row r="162357" spans="21:21" ht="15" customHeight="1">
      <c r="U162357" s="119"/>
    </row>
    <row r="162358" spans="21:21" ht="15" customHeight="1">
      <c r="U162358" s="119"/>
    </row>
    <row r="162359" spans="21:21" ht="15" customHeight="1">
      <c r="U162359" s="119"/>
    </row>
    <row r="162360" spans="21:21" ht="15" customHeight="1">
      <c r="U162360" s="119"/>
    </row>
    <row r="162361" spans="21:21" ht="15" customHeight="1">
      <c r="U162361" s="119"/>
    </row>
    <row r="162362" spans="21:21" ht="15" customHeight="1">
      <c r="U162362" s="119"/>
    </row>
    <row r="162363" spans="21:21" ht="15" customHeight="1">
      <c r="U162363" s="119"/>
    </row>
    <row r="162364" spans="21:21" ht="15" customHeight="1">
      <c r="U162364" s="119"/>
    </row>
    <row r="162365" spans="21:21" ht="15" customHeight="1">
      <c r="U162365" s="119"/>
    </row>
    <row r="162366" spans="21:21" ht="15" customHeight="1">
      <c r="U162366" s="119"/>
    </row>
    <row r="162367" spans="21:21" ht="15" customHeight="1">
      <c r="U162367" s="119"/>
    </row>
    <row r="162368" spans="21:21" ht="15" customHeight="1">
      <c r="U162368" s="119"/>
    </row>
    <row r="162369" spans="21:21" ht="15" customHeight="1">
      <c r="U162369" s="119"/>
    </row>
    <row r="162370" spans="21:21" ht="15" customHeight="1">
      <c r="U162370" s="119"/>
    </row>
    <row r="162371" spans="21:21" ht="15" customHeight="1">
      <c r="U162371" s="119"/>
    </row>
    <row r="162372" spans="21:21" ht="15" customHeight="1">
      <c r="U162372" s="119"/>
    </row>
    <row r="162373" spans="21:21" ht="15" customHeight="1">
      <c r="U162373" s="119"/>
    </row>
    <row r="162374" spans="21:21" ht="15" customHeight="1">
      <c r="U162374" s="119"/>
    </row>
    <row r="162375" spans="21:21" ht="15" customHeight="1">
      <c r="U162375" s="119"/>
    </row>
    <row r="162376" spans="21:21" ht="15" customHeight="1">
      <c r="U162376" s="119"/>
    </row>
    <row r="162377" spans="21:21" ht="15" customHeight="1">
      <c r="U162377" s="119"/>
    </row>
    <row r="162378" spans="21:21" ht="15" customHeight="1">
      <c r="U162378" s="119"/>
    </row>
    <row r="162379" spans="21:21" ht="15" customHeight="1">
      <c r="U162379" s="119"/>
    </row>
    <row r="162380" spans="21:21" ht="15" customHeight="1">
      <c r="U162380" s="119"/>
    </row>
    <row r="162381" spans="21:21" ht="15" customHeight="1">
      <c r="U162381" s="119"/>
    </row>
    <row r="162382" spans="21:21" ht="15" customHeight="1">
      <c r="U162382" s="119"/>
    </row>
    <row r="162383" spans="21:21" ht="15" customHeight="1">
      <c r="U162383" s="119"/>
    </row>
    <row r="162384" spans="21:21" ht="15" customHeight="1">
      <c r="U162384" s="119"/>
    </row>
    <row r="162385" spans="21:21" ht="15" customHeight="1">
      <c r="U162385" s="119"/>
    </row>
    <row r="162386" spans="21:21" ht="15" customHeight="1">
      <c r="U162386" s="119"/>
    </row>
    <row r="162387" spans="21:21" ht="15" customHeight="1">
      <c r="U162387" s="119"/>
    </row>
    <row r="162388" spans="21:21" ht="15" customHeight="1">
      <c r="U162388" s="119"/>
    </row>
    <row r="162389" spans="21:21" ht="15" customHeight="1">
      <c r="U162389" s="119"/>
    </row>
    <row r="162390" spans="21:21" ht="15" customHeight="1">
      <c r="U162390" s="119"/>
    </row>
    <row r="162391" spans="21:21" ht="15" customHeight="1">
      <c r="U162391" s="119"/>
    </row>
    <row r="162392" spans="21:21" ht="15" customHeight="1">
      <c r="U162392" s="119"/>
    </row>
    <row r="162393" spans="21:21" ht="15" customHeight="1">
      <c r="U162393" s="119"/>
    </row>
    <row r="162394" spans="21:21" ht="15" customHeight="1">
      <c r="U162394" s="119"/>
    </row>
    <row r="162395" spans="21:21" ht="15" customHeight="1">
      <c r="U162395" s="119"/>
    </row>
    <row r="162396" spans="21:21" ht="15" customHeight="1">
      <c r="U162396" s="119"/>
    </row>
    <row r="162397" spans="21:21" ht="15" customHeight="1">
      <c r="U162397" s="119"/>
    </row>
    <row r="162398" spans="21:21" ht="15" customHeight="1">
      <c r="U162398" s="119"/>
    </row>
    <row r="162399" spans="21:21" ht="15" customHeight="1">
      <c r="U162399" s="119"/>
    </row>
    <row r="162400" spans="21:21" ht="15" customHeight="1">
      <c r="U162400" s="119"/>
    </row>
    <row r="162401" spans="21:21" ht="15" customHeight="1">
      <c r="U162401" s="119"/>
    </row>
    <row r="162402" spans="21:21" ht="15" customHeight="1">
      <c r="U162402" s="119"/>
    </row>
    <row r="162403" spans="21:21" ht="15" customHeight="1">
      <c r="U162403" s="119"/>
    </row>
    <row r="162404" spans="21:21" ht="15" customHeight="1">
      <c r="U162404" s="119"/>
    </row>
    <row r="162405" spans="21:21" ht="15" customHeight="1">
      <c r="U162405" s="119"/>
    </row>
    <row r="162406" spans="21:21" ht="15" customHeight="1">
      <c r="U162406" s="119"/>
    </row>
    <row r="162407" spans="21:21" ht="15" customHeight="1">
      <c r="U162407" s="119"/>
    </row>
    <row r="162408" spans="21:21" ht="15" customHeight="1">
      <c r="U162408" s="119"/>
    </row>
    <row r="162409" spans="21:21" ht="15" customHeight="1">
      <c r="U162409" s="119"/>
    </row>
    <row r="162410" spans="21:21" ht="15" customHeight="1">
      <c r="U162410" s="119"/>
    </row>
    <row r="162411" spans="21:21" ht="15" customHeight="1">
      <c r="U162411" s="119"/>
    </row>
    <row r="162412" spans="21:21" ht="15" customHeight="1">
      <c r="U162412" s="119"/>
    </row>
    <row r="162413" spans="21:21" ht="15" customHeight="1">
      <c r="U162413" s="119"/>
    </row>
    <row r="162414" spans="21:21" ht="15" customHeight="1">
      <c r="U162414" s="119"/>
    </row>
    <row r="162415" spans="21:21" ht="15" customHeight="1">
      <c r="U162415" s="119"/>
    </row>
    <row r="162416" spans="21:21" ht="15" customHeight="1">
      <c r="U162416" s="119"/>
    </row>
    <row r="162417" spans="21:21" ht="15" customHeight="1">
      <c r="U162417" s="119"/>
    </row>
    <row r="162418" spans="21:21" ht="15" customHeight="1">
      <c r="U162418" s="119"/>
    </row>
    <row r="162419" spans="21:21" ht="15" customHeight="1">
      <c r="U162419" s="119"/>
    </row>
    <row r="162420" spans="21:21" ht="15" customHeight="1">
      <c r="U162420" s="119"/>
    </row>
    <row r="162421" spans="21:21" ht="15" customHeight="1">
      <c r="U162421" s="119"/>
    </row>
    <row r="162422" spans="21:21" ht="15" customHeight="1">
      <c r="U162422" s="119"/>
    </row>
    <row r="162423" spans="21:21" ht="15" customHeight="1">
      <c r="U162423" s="119"/>
    </row>
    <row r="162424" spans="21:21" ht="15" customHeight="1">
      <c r="U162424" s="119"/>
    </row>
    <row r="162425" spans="21:21" ht="15" customHeight="1">
      <c r="U162425" s="119"/>
    </row>
    <row r="162426" spans="21:21" ht="15" customHeight="1">
      <c r="U162426" s="119"/>
    </row>
    <row r="162427" spans="21:21" ht="15" customHeight="1">
      <c r="U162427" s="119"/>
    </row>
    <row r="162428" spans="21:21" ht="15" customHeight="1">
      <c r="U162428" s="119"/>
    </row>
    <row r="162429" spans="21:21" ht="15" customHeight="1">
      <c r="U162429" s="119"/>
    </row>
    <row r="162430" spans="21:21" ht="15" customHeight="1">
      <c r="U162430" s="119"/>
    </row>
    <row r="162431" spans="21:21" ht="15" customHeight="1">
      <c r="U162431" s="119"/>
    </row>
    <row r="162432" spans="21:21" ht="15" customHeight="1">
      <c r="U162432" s="119"/>
    </row>
    <row r="162433" spans="21:21" ht="15" customHeight="1">
      <c r="U162433" s="119"/>
    </row>
    <row r="162434" spans="21:21" ht="15" customHeight="1">
      <c r="U162434" s="119"/>
    </row>
    <row r="162435" spans="21:21" ht="15" customHeight="1">
      <c r="U162435" s="119"/>
    </row>
    <row r="162436" spans="21:21" ht="15" customHeight="1">
      <c r="U162436" s="119"/>
    </row>
    <row r="162437" spans="21:21" ht="15" customHeight="1">
      <c r="U162437" s="119"/>
    </row>
    <row r="162438" spans="21:21" ht="15" customHeight="1">
      <c r="U162438" s="119"/>
    </row>
    <row r="162439" spans="21:21" ht="15" customHeight="1">
      <c r="U162439" s="119"/>
    </row>
    <row r="162440" spans="21:21" ht="15" customHeight="1">
      <c r="U162440" s="119"/>
    </row>
    <row r="162441" spans="21:21" ht="15" customHeight="1">
      <c r="U162441" s="119"/>
    </row>
    <row r="162442" spans="21:21" ht="15" customHeight="1">
      <c r="U162442" s="119"/>
    </row>
    <row r="162443" spans="21:21" ht="15" customHeight="1">
      <c r="U162443" s="119"/>
    </row>
    <row r="162444" spans="21:21" ht="15" customHeight="1">
      <c r="U162444" s="119"/>
    </row>
    <row r="162445" spans="21:21" ht="15" customHeight="1">
      <c r="U162445" s="119"/>
    </row>
    <row r="162446" spans="21:21" ht="15" customHeight="1">
      <c r="U162446" s="119"/>
    </row>
    <row r="162447" spans="21:21" ht="15" customHeight="1">
      <c r="U162447" s="119"/>
    </row>
    <row r="162448" spans="21:21" ht="15" customHeight="1">
      <c r="U162448" s="119"/>
    </row>
    <row r="162449" spans="21:21" ht="15" customHeight="1">
      <c r="U162449" s="119"/>
    </row>
    <row r="162450" spans="21:21" ht="15" customHeight="1">
      <c r="U162450" s="119"/>
    </row>
    <row r="162451" spans="21:21" ht="15" customHeight="1">
      <c r="U162451" s="119"/>
    </row>
    <row r="162452" spans="21:21" ht="15" customHeight="1">
      <c r="U162452" s="119"/>
    </row>
    <row r="162453" spans="21:21" ht="15" customHeight="1">
      <c r="U162453" s="119"/>
    </row>
    <row r="162454" spans="21:21" ht="15" customHeight="1">
      <c r="U162454" s="119"/>
    </row>
    <row r="162455" spans="21:21" ht="15" customHeight="1">
      <c r="U162455" s="119"/>
    </row>
    <row r="162456" spans="21:21" ht="15" customHeight="1">
      <c r="U162456" s="119"/>
    </row>
    <row r="162457" spans="21:21" ht="15" customHeight="1">
      <c r="U162457" s="119"/>
    </row>
    <row r="162458" spans="21:21" ht="15" customHeight="1">
      <c r="U162458" s="119"/>
    </row>
    <row r="162459" spans="21:21" ht="15" customHeight="1">
      <c r="U162459" s="119"/>
    </row>
    <row r="162460" spans="21:21" ht="15" customHeight="1">
      <c r="U162460" s="119"/>
    </row>
    <row r="162461" spans="21:21" ht="15" customHeight="1">
      <c r="U162461" s="119"/>
    </row>
    <row r="162462" spans="21:21" ht="15" customHeight="1">
      <c r="U162462" s="119"/>
    </row>
    <row r="162463" spans="21:21" ht="15" customHeight="1">
      <c r="U162463" s="119"/>
    </row>
    <row r="162464" spans="21:21" ht="15" customHeight="1">
      <c r="U162464" s="119"/>
    </row>
    <row r="162465" spans="21:21" ht="15" customHeight="1">
      <c r="U162465" s="119"/>
    </row>
    <row r="162466" spans="21:21" ht="15" customHeight="1">
      <c r="U162466" s="119"/>
    </row>
    <row r="162467" spans="21:21" ht="15" customHeight="1">
      <c r="U162467" s="119"/>
    </row>
    <row r="162468" spans="21:21" ht="15" customHeight="1">
      <c r="U162468" s="119"/>
    </row>
    <row r="162469" spans="21:21" ht="15" customHeight="1">
      <c r="U162469" s="119"/>
    </row>
    <row r="162470" spans="21:21" ht="15" customHeight="1">
      <c r="U162470" s="119"/>
    </row>
    <row r="162471" spans="21:21" ht="15" customHeight="1">
      <c r="U162471" s="119"/>
    </row>
    <row r="162472" spans="21:21" ht="15" customHeight="1">
      <c r="U162472" s="119"/>
    </row>
    <row r="162473" spans="21:21" ht="15" customHeight="1">
      <c r="U162473" s="119"/>
    </row>
    <row r="162474" spans="21:21" ht="15" customHeight="1">
      <c r="U162474" s="119"/>
    </row>
    <row r="162475" spans="21:21" ht="15" customHeight="1">
      <c r="U162475" s="119"/>
    </row>
    <row r="162476" spans="21:21" ht="15" customHeight="1">
      <c r="U162476" s="119"/>
    </row>
    <row r="162477" spans="21:21" ht="15" customHeight="1">
      <c r="U162477" s="119"/>
    </row>
    <row r="162478" spans="21:21" ht="15" customHeight="1">
      <c r="U162478" s="119"/>
    </row>
    <row r="162479" spans="21:21" ht="15" customHeight="1">
      <c r="U162479" s="119"/>
    </row>
    <row r="162480" spans="21:21" ht="15" customHeight="1">
      <c r="U162480" s="119"/>
    </row>
    <row r="162481" spans="21:21" ht="15" customHeight="1">
      <c r="U162481" s="119"/>
    </row>
    <row r="162482" spans="21:21" ht="15" customHeight="1">
      <c r="U162482" s="119"/>
    </row>
    <row r="162483" spans="21:21" ht="15" customHeight="1">
      <c r="U162483" s="119"/>
    </row>
    <row r="162484" spans="21:21" ht="15" customHeight="1">
      <c r="U162484" s="119"/>
    </row>
    <row r="162485" spans="21:21" ht="15" customHeight="1">
      <c r="U162485" s="119"/>
    </row>
    <row r="162486" spans="21:21" ht="15" customHeight="1">
      <c r="U162486" s="119"/>
    </row>
    <row r="162487" spans="21:21" ht="15" customHeight="1">
      <c r="U162487" s="119"/>
    </row>
    <row r="162488" spans="21:21" ht="15" customHeight="1">
      <c r="U162488" s="119"/>
    </row>
    <row r="162489" spans="21:21" ht="15" customHeight="1">
      <c r="U162489" s="119"/>
    </row>
    <row r="162490" spans="21:21" ht="15" customHeight="1">
      <c r="U162490" s="119"/>
    </row>
    <row r="162491" spans="21:21" ht="15" customHeight="1">
      <c r="U162491" s="119"/>
    </row>
    <row r="162492" spans="21:21" ht="15" customHeight="1">
      <c r="U162492" s="119"/>
    </row>
    <row r="162493" spans="21:21" ht="15" customHeight="1">
      <c r="U162493" s="119"/>
    </row>
    <row r="162494" spans="21:21" ht="15" customHeight="1">
      <c r="U162494" s="119"/>
    </row>
    <row r="162495" spans="21:21" ht="15" customHeight="1">
      <c r="U162495" s="119"/>
    </row>
    <row r="162496" spans="21:21" ht="15" customHeight="1">
      <c r="U162496" s="119"/>
    </row>
    <row r="162497" spans="21:21" ht="15" customHeight="1">
      <c r="U162497" s="119"/>
    </row>
    <row r="162498" spans="21:21" ht="15" customHeight="1">
      <c r="U162498" s="119"/>
    </row>
    <row r="162499" spans="21:21" ht="15" customHeight="1">
      <c r="U162499" s="119"/>
    </row>
    <row r="162500" spans="21:21" ht="15" customHeight="1">
      <c r="U162500" s="119"/>
    </row>
    <row r="162501" spans="21:21" ht="15" customHeight="1">
      <c r="U162501" s="119"/>
    </row>
    <row r="162502" spans="21:21" ht="15" customHeight="1">
      <c r="U162502" s="119"/>
    </row>
    <row r="162503" spans="21:21" ht="15" customHeight="1">
      <c r="U162503" s="119"/>
    </row>
    <row r="162504" spans="21:21" ht="15" customHeight="1">
      <c r="U162504" s="119"/>
    </row>
    <row r="162505" spans="21:21" ht="15" customHeight="1">
      <c r="U162505" s="119"/>
    </row>
    <row r="162506" spans="21:21" ht="15" customHeight="1">
      <c r="U162506" s="119"/>
    </row>
    <row r="162507" spans="21:21" ht="15" customHeight="1">
      <c r="U162507" s="119"/>
    </row>
    <row r="162508" spans="21:21" ht="15" customHeight="1">
      <c r="U162508" s="119"/>
    </row>
    <row r="162509" spans="21:21" ht="15" customHeight="1">
      <c r="U162509" s="119"/>
    </row>
    <row r="162510" spans="21:21" ht="15" customHeight="1">
      <c r="U162510" s="119"/>
    </row>
    <row r="162511" spans="21:21" ht="15" customHeight="1">
      <c r="U162511" s="119"/>
    </row>
    <row r="162512" spans="21:21" ht="15" customHeight="1">
      <c r="U162512" s="119"/>
    </row>
    <row r="162513" spans="21:21" ht="15" customHeight="1">
      <c r="U162513" s="119"/>
    </row>
    <row r="162514" spans="21:21" ht="15" customHeight="1">
      <c r="U162514" s="119"/>
    </row>
    <row r="162515" spans="21:21" ht="15" customHeight="1">
      <c r="U162515" s="119"/>
    </row>
    <row r="162516" spans="21:21" ht="15" customHeight="1">
      <c r="U162516" s="119"/>
    </row>
    <row r="162517" spans="21:21" ht="15" customHeight="1">
      <c r="U162517" s="119"/>
    </row>
    <row r="162518" spans="21:21" ht="15" customHeight="1">
      <c r="U162518" s="119"/>
    </row>
    <row r="162519" spans="21:21" ht="15" customHeight="1">
      <c r="U162519" s="119"/>
    </row>
    <row r="162520" spans="21:21" ht="15" customHeight="1">
      <c r="U162520" s="119"/>
    </row>
    <row r="162521" spans="21:21" ht="15" customHeight="1">
      <c r="U162521" s="119"/>
    </row>
    <row r="162522" spans="21:21" ht="15" customHeight="1">
      <c r="U162522" s="119"/>
    </row>
    <row r="162523" spans="21:21" ht="15" customHeight="1">
      <c r="U162523" s="119"/>
    </row>
    <row r="162524" spans="21:21" ht="15" customHeight="1">
      <c r="U162524" s="119"/>
    </row>
    <row r="162525" spans="21:21" ht="15" customHeight="1">
      <c r="U162525" s="119"/>
    </row>
    <row r="162526" spans="21:21" ht="15" customHeight="1">
      <c r="U162526" s="119"/>
    </row>
    <row r="162527" spans="21:21" ht="15" customHeight="1">
      <c r="U162527" s="119"/>
    </row>
    <row r="162528" spans="21:21" ht="15" customHeight="1">
      <c r="U162528" s="119"/>
    </row>
    <row r="162529" spans="21:21" ht="15" customHeight="1">
      <c r="U162529" s="119"/>
    </row>
    <row r="162530" spans="21:21" ht="15" customHeight="1">
      <c r="U162530" s="119"/>
    </row>
    <row r="162531" spans="21:21" ht="15" customHeight="1">
      <c r="U162531" s="119"/>
    </row>
    <row r="162532" spans="21:21" ht="15" customHeight="1">
      <c r="U162532" s="119"/>
    </row>
    <row r="162533" spans="21:21" ht="15" customHeight="1">
      <c r="U162533" s="119"/>
    </row>
    <row r="162534" spans="21:21" ht="15" customHeight="1">
      <c r="U162534" s="119"/>
    </row>
    <row r="162535" spans="21:21" ht="15" customHeight="1">
      <c r="U162535" s="119"/>
    </row>
    <row r="162536" spans="21:21" ht="15" customHeight="1">
      <c r="U162536" s="119"/>
    </row>
    <row r="162537" spans="21:21" ht="15" customHeight="1">
      <c r="U162537" s="119"/>
    </row>
    <row r="162538" spans="21:21" ht="15" customHeight="1">
      <c r="U162538" s="119"/>
    </row>
    <row r="162539" spans="21:21" ht="15" customHeight="1">
      <c r="U162539" s="119"/>
    </row>
    <row r="162540" spans="21:21" ht="15" customHeight="1">
      <c r="U162540" s="119"/>
    </row>
    <row r="162541" spans="21:21" ht="15" customHeight="1">
      <c r="U162541" s="119"/>
    </row>
    <row r="162542" spans="21:21" ht="15" customHeight="1">
      <c r="U162542" s="119"/>
    </row>
    <row r="162543" spans="21:21" ht="15" customHeight="1">
      <c r="U162543" s="119"/>
    </row>
    <row r="162544" spans="21:21" ht="15" customHeight="1">
      <c r="U162544" s="119"/>
    </row>
    <row r="162545" spans="21:21" ht="15" customHeight="1">
      <c r="U162545" s="119"/>
    </row>
    <row r="162546" spans="21:21" ht="15" customHeight="1">
      <c r="U162546" s="119"/>
    </row>
    <row r="162547" spans="21:21" ht="15" customHeight="1">
      <c r="U162547" s="119"/>
    </row>
    <row r="162548" spans="21:21" ht="15" customHeight="1">
      <c r="U162548" s="119"/>
    </row>
    <row r="162549" spans="21:21" ht="15" customHeight="1">
      <c r="U162549" s="119"/>
    </row>
    <row r="162550" spans="21:21" ht="15" customHeight="1">
      <c r="U162550" s="119"/>
    </row>
    <row r="162551" spans="21:21" ht="15" customHeight="1">
      <c r="U162551" s="119"/>
    </row>
    <row r="162552" spans="21:21" ht="15" customHeight="1">
      <c r="U162552" s="119"/>
    </row>
    <row r="162553" spans="21:21" ht="15" customHeight="1">
      <c r="U162553" s="119"/>
    </row>
    <row r="162554" spans="21:21" ht="15" customHeight="1">
      <c r="U162554" s="119"/>
    </row>
    <row r="162555" spans="21:21" ht="15" customHeight="1">
      <c r="U162555" s="119"/>
    </row>
    <row r="162556" spans="21:21" ht="15" customHeight="1">
      <c r="U162556" s="119"/>
    </row>
    <row r="162557" spans="21:21" ht="15" customHeight="1">
      <c r="U162557" s="119"/>
    </row>
    <row r="162558" spans="21:21" ht="15" customHeight="1">
      <c r="U162558" s="119"/>
    </row>
    <row r="162559" spans="21:21" ht="15" customHeight="1">
      <c r="U162559" s="119"/>
    </row>
    <row r="162560" spans="21:21" ht="15" customHeight="1">
      <c r="U162560" s="119"/>
    </row>
    <row r="162561" spans="21:21" ht="15" customHeight="1">
      <c r="U162561" s="119"/>
    </row>
    <row r="162562" spans="21:21" ht="15" customHeight="1">
      <c r="U162562" s="119"/>
    </row>
    <row r="162563" spans="21:21" ht="15" customHeight="1">
      <c r="U162563" s="119"/>
    </row>
    <row r="162564" spans="21:21" ht="15" customHeight="1">
      <c r="U162564" s="119"/>
    </row>
    <row r="162565" spans="21:21" ht="15" customHeight="1">
      <c r="U162565" s="119"/>
    </row>
    <row r="162566" spans="21:21" ht="15" customHeight="1">
      <c r="U162566" s="119"/>
    </row>
    <row r="162567" spans="21:21" ht="15" customHeight="1">
      <c r="U162567" s="119"/>
    </row>
    <row r="162568" spans="21:21" ht="15" customHeight="1">
      <c r="U162568" s="119"/>
    </row>
    <row r="162569" spans="21:21" ht="15" customHeight="1">
      <c r="U162569" s="119"/>
    </row>
    <row r="162570" spans="21:21" ht="15" customHeight="1">
      <c r="U162570" s="119"/>
    </row>
    <row r="162571" spans="21:21" ht="15" customHeight="1">
      <c r="U162571" s="119"/>
    </row>
    <row r="162572" spans="21:21" ht="15" customHeight="1">
      <c r="U162572" s="119"/>
    </row>
    <row r="162573" spans="21:21" ht="15" customHeight="1">
      <c r="U162573" s="119"/>
    </row>
    <row r="162574" spans="21:21" ht="15" customHeight="1">
      <c r="U162574" s="119"/>
    </row>
    <row r="162575" spans="21:21" ht="15" customHeight="1">
      <c r="U162575" s="119"/>
    </row>
    <row r="162576" spans="21:21" ht="15" customHeight="1">
      <c r="U162576" s="119"/>
    </row>
    <row r="162577" spans="21:21" ht="15" customHeight="1">
      <c r="U162577" s="119"/>
    </row>
    <row r="162578" spans="21:21" ht="15" customHeight="1">
      <c r="U162578" s="119"/>
    </row>
    <row r="162579" spans="21:21" ht="15" customHeight="1">
      <c r="U162579" s="119"/>
    </row>
    <row r="162580" spans="21:21" ht="15" customHeight="1">
      <c r="U162580" s="119"/>
    </row>
    <row r="162581" spans="21:21" ht="15" customHeight="1">
      <c r="U162581" s="119"/>
    </row>
    <row r="162582" spans="21:21" ht="15" customHeight="1">
      <c r="U162582" s="119"/>
    </row>
    <row r="162583" spans="21:21" ht="15" customHeight="1">
      <c r="U162583" s="119"/>
    </row>
    <row r="162584" spans="21:21" ht="15" customHeight="1">
      <c r="U162584" s="119"/>
    </row>
    <row r="162585" spans="21:21" ht="15" customHeight="1">
      <c r="U162585" s="119"/>
    </row>
    <row r="162586" spans="21:21" ht="15" customHeight="1">
      <c r="U162586" s="119"/>
    </row>
    <row r="162587" spans="21:21" ht="15" customHeight="1">
      <c r="U162587" s="119"/>
    </row>
    <row r="162588" spans="21:21" ht="15" customHeight="1">
      <c r="U162588" s="119"/>
    </row>
    <row r="162589" spans="21:21" ht="15" customHeight="1">
      <c r="U162589" s="119"/>
    </row>
    <row r="162590" spans="21:21" ht="15" customHeight="1">
      <c r="U162590" s="119"/>
    </row>
    <row r="162591" spans="21:21" ht="15" customHeight="1">
      <c r="U162591" s="119"/>
    </row>
    <row r="162592" spans="21:21" ht="15" customHeight="1">
      <c r="U162592" s="119"/>
    </row>
    <row r="162593" spans="21:21" ht="15" customHeight="1">
      <c r="U162593" s="119"/>
    </row>
    <row r="162594" spans="21:21" ht="15" customHeight="1">
      <c r="U162594" s="119"/>
    </row>
    <row r="162595" spans="21:21" ht="15" customHeight="1">
      <c r="U162595" s="119"/>
    </row>
    <row r="162596" spans="21:21" ht="15" customHeight="1">
      <c r="U162596" s="119"/>
    </row>
    <row r="162597" spans="21:21" ht="15" customHeight="1">
      <c r="U162597" s="119"/>
    </row>
    <row r="162598" spans="21:21" ht="15" customHeight="1">
      <c r="U162598" s="119"/>
    </row>
    <row r="162599" spans="21:21" ht="15" customHeight="1">
      <c r="U162599" s="119"/>
    </row>
    <row r="162600" spans="21:21" ht="15" customHeight="1">
      <c r="U162600" s="119"/>
    </row>
    <row r="162601" spans="21:21" ht="15" customHeight="1">
      <c r="U162601" s="119"/>
    </row>
    <row r="162602" spans="21:21" ht="15" customHeight="1">
      <c r="U162602" s="119"/>
    </row>
    <row r="162603" spans="21:21" ht="15" customHeight="1">
      <c r="U162603" s="119"/>
    </row>
    <row r="162604" spans="21:21" ht="15" customHeight="1">
      <c r="U162604" s="119"/>
    </row>
    <row r="162605" spans="21:21" ht="15" customHeight="1">
      <c r="U162605" s="119"/>
    </row>
    <row r="162606" spans="21:21" ht="15" customHeight="1">
      <c r="U162606" s="119"/>
    </row>
    <row r="162607" spans="21:21" ht="15" customHeight="1">
      <c r="U162607" s="119"/>
    </row>
    <row r="162608" spans="21:21" ht="15" customHeight="1">
      <c r="U162608" s="119"/>
    </row>
    <row r="162609" spans="21:21" ht="15" customHeight="1">
      <c r="U162609" s="119"/>
    </row>
    <row r="162610" spans="21:21" ht="15" customHeight="1">
      <c r="U162610" s="119"/>
    </row>
    <row r="162611" spans="21:21" ht="15" customHeight="1">
      <c r="U162611" s="119"/>
    </row>
    <row r="162612" spans="21:21" ht="15" customHeight="1">
      <c r="U162612" s="119"/>
    </row>
    <row r="162613" spans="21:21" ht="15" customHeight="1">
      <c r="U162613" s="119"/>
    </row>
    <row r="162614" spans="21:21" ht="15" customHeight="1">
      <c r="U162614" s="119"/>
    </row>
    <row r="162615" spans="21:21" ht="15" customHeight="1">
      <c r="U162615" s="119"/>
    </row>
    <row r="162616" spans="21:21" ht="15" customHeight="1">
      <c r="U162616" s="119"/>
    </row>
    <row r="162617" spans="21:21" ht="15" customHeight="1">
      <c r="U162617" s="119"/>
    </row>
    <row r="162618" spans="21:21" ht="15" customHeight="1">
      <c r="U162618" s="119"/>
    </row>
    <row r="162619" spans="21:21" ht="15" customHeight="1">
      <c r="U162619" s="119"/>
    </row>
    <row r="162620" spans="21:21" ht="15" customHeight="1">
      <c r="U162620" s="119"/>
    </row>
    <row r="162621" spans="21:21" ht="15" customHeight="1">
      <c r="U162621" s="119"/>
    </row>
    <row r="162622" spans="21:21" ht="15" customHeight="1">
      <c r="U162622" s="119"/>
    </row>
    <row r="162623" spans="21:21" ht="15" customHeight="1">
      <c r="U162623" s="119"/>
    </row>
    <row r="162624" spans="21:21" ht="15" customHeight="1">
      <c r="U162624" s="119"/>
    </row>
    <row r="162625" spans="21:21" ht="15" customHeight="1">
      <c r="U162625" s="119"/>
    </row>
    <row r="162626" spans="21:21" ht="15" customHeight="1">
      <c r="U162626" s="119"/>
    </row>
    <row r="162627" spans="21:21" ht="15" customHeight="1">
      <c r="U162627" s="119"/>
    </row>
    <row r="162628" spans="21:21" ht="15" customHeight="1">
      <c r="U162628" s="119"/>
    </row>
    <row r="162629" spans="21:21" ht="15" customHeight="1">
      <c r="U162629" s="119"/>
    </row>
    <row r="162630" spans="21:21" ht="15" customHeight="1">
      <c r="U162630" s="119"/>
    </row>
    <row r="162631" spans="21:21" ht="15" customHeight="1">
      <c r="U162631" s="119"/>
    </row>
    <row r="162632" spans="21:21" ht="15" customHeight="1">
      <c r="U162632" s="119"/>
    </row>
    <row r="162633" spans="21:21" ht="15" customHeight="1">
      <c r="U162633" s="119"/>
    </row>
    <row r="162634" spans="21:21" ht="15" customHeight="1">
      <c r="U162634" s="119"/>
    </row>
    <row r="162635" spans="21:21" ht="15" customHeight="1">
      <c r="U162635" s="119"/>
    </row>
    <row r="162636" spans="21:21" ht="15" customHeight="1">
      <c r="U162636" s="119"/>
    </row>
    <row r="162637" spans="21:21" ht="15" customHeight="1">
      <c r="U162637" s="119"/>
    </row>
    <row r="162638" spans="21:21" ht="15" customHeight="1">
      <c r="U162638" s="119"/>
    </row>
    <row r="162639" spans="21:21" ht="15" customHeight="1">
      <c r="U162639" s="119"/>
    </row>
    <row r="162640" spans="21:21" ht="15" customHeight="1">
      <c r="U162640" s="119"/>
    </row>
    <row r="162641" spans="21:21" ht="15" customHeight="1">
      <c r="U162641" s="119"/>
    </row>
    <row r="162642" spans="21:21" ht="15" customHeight="1">
      <c r="U162642" s="119"/>
    </row>
    <row r="162643" spans="21:21" ht="15" customHeight="1">
      <c r="U162643" s="119"/>
    </row>
    <row r="162644" spans="21:21" ht="15" customHeight="1">
      <c r="U162644" s="119"/>
    </row>
    <row r="162645" spans="21:21" ht="15" customHeight="1">
      <c r="U162645" s="119"/>
    </row>
    <row r="162646" spans="21:21" ht="15" customHeight="1">
      <c r="U162646" s="119"/>
    </row>
    <row r="162647" spans="21:21" ht="15" customHeight="1">
      <c r="U162647" s="119"/>
    </row>
    <row r="162648" spans="21:21" ht="15" customHeight="1">
      <c r="U162648" s="119"/>
    </row>
    <row r="162649" spans="21:21" ht="15" customHeight="1">
      <c r="U162649" s="119"/>
    </row>
    <row r="162650" spans="21:21" ht="15" customHeight="1">
      <c r="U162650" s="119"/>
    </row>
    <row r="162651" spans="21:21" ht="15" customHeight="1">
      <c r="U162651" s="119"/>
    </row>
    <row r="162652" spans="21:21" ht="15" customHeight="1">
      <c r="U162652" s="119"/>
    </row>
    <row r="162653" spans="21:21" ht="15" customHeight="1">
      <c r="U162653" s="119"/>
    </row>
    <row r="162654" spans="21:21" ht="15" customHeight="1">
      <c r="U162654" s="119"/>
    </row>
    <row r="162655" spans="21:21" ht="15" customHeight="1">
      <c r="U162655" s="119"/>
    </row>
    <row r="162656" spans="21:21" ht="15" customHeight="1">
      <c r="U162656" s="119"/>
    </row>
    <row r="162657" spans="21:21" ht="15" customHeight="1">
      <c r="U162657" s="119"/>
    </row>
    <row r="162658" spans="21:21" ht="15" customHeight="1">
      <c r="U162658" s="119"/>
    </row>
    <row r="162659" spans="21:21" ht="15" customHeight="1">
      <c r="U162659" s="119"/>
    </row>
    <row r="162660" spans="21:21" ht="15" customHeight="1">
      <c r="U162660" s="119"/>
    </row>
    <row r="162661" spans="21:21" ht="15" customHeight="1">
      <c r="U162661" s="119"/>
    </row>
    <row r="162662" spans="21:21" ht="15" customHeight="1">
      <c r="U162662" s="119"/>
    </row>
    <row r="162663" spans="21:21" ht="15" customHeight="1">
      <c r="U162663" s="119"/>
    </row>
    <row r="162664" spans="21:21" ht="15" customHeight="1">
      <c r="U162664" s="119"/>
    </row>
    <row r="162665" spans="21:21" ht="15" customHeight="1">
      <c r="U162665" s="119"/>
    </row>
    <row r="162666" spans="21:21" ht="15" customHeight="1">
      <c r="U162666" s="119"/>
    </row>
    <row r="162667" spans="21:21" ht="15" customHeight="1">
      <c r="U162667" s="119"/>
    </row>
    <row r="162668" spans="21:21" ht="15" customHeight="1">
      <c r="U162668" s="119"/>
    </row>
    <row r="162669" spans="21:21" ht="15" customHeight="1">
      <c r="U162669" s="119"/>
    </row>
    <row r="162670" spans="21:21" ht="15" customHeight="1">
      <c r="U162670" s="119"/>
    </row>
    <row r="162671" spans="21:21" ht="15" customHeight="1">
      <c r="U162671" s="119"/>
    </row>
    <row r="162672" spans="21:21" ht="15" customHeight="1">
      <c r="U162672" s="119"/>
    </row>
    <row r="162673" spans="21:21" ht="15" customHeight="1">
      <c r="U162673" s="119"/>
    </row>
    <row r="162674" spans="21:21" ht="15" customHeight="1">
      <c r="U162674" s="119"/>
    </row>
    <row r="162675" spans="21:21" ht="15" customHeight="1">
      <c r="U162675" s="119"/>
    </row>
    <row r="162676" spans="21:21" ht="15" customHeight="1">
      <c r="U162676" s="119"/>
    </row>
    <row r="162677" spans="21:21" ht="15" customHeight="1">
      <c r="U162677" s="119"/>
    </row>
    <row r="162678" spans="21:21" ht="15" customHeight="1">
      <c r="U162678" s="119"/>
    </row>
    <row r="162679" spans="21:21" ht="15" customHeight="1">
      <c r="U162679" s="119"/>
    </row>
    <row r="162680" spans="21:21" ht="15" customHeight="1">
      <c r="U162680" s="119"/>
    </row>
    <row r="162681" spans="21:21" ht="15" customHeight="1">
      <c r="U162681" s="119"/>
    </row>
    <row r="162682" spans="21:21" ht="15" customHeight="1">
      <c r="U162682" s="119"/>
    </row>
    <row r="162683" spans="21:21" ht="15" customHeight="1">
      <c r="U162683" s="119"/>
    </row>
    <row r="162684" spans="21:21" ht="15" customHeight="1">
      <c r="U162684" s="119"/>
    </row>
    <row r="162685" spans="21:21" ht="15" customHeight="1">
      <c r="U162685" s="119"/>
    </row>
    <row r="162686" spans="21:21" ht="15" customHeight="1">
      <c r="U162686" s="119"/>
    </row>
    <row r="162687" spans="21:21" ht="15" customHeight="1">
      <c r="U162687" s="119"/>
    </row>
    <row r="162688" spans="21:21" ht="15" customHeight="1">
      <c r="U162688" s="119"/>
    </row>
    <row r="162689" spans="21:21" ht="15" customHeight="1">
      <c r="U162689" s="119"/>
    </row>
    <row r="162690" spans="21:21" ht="15" customHeight="1">
      <c r="U162690" s="119"/>
    </row>
    <row r="162691" spans="21:21" ht="15" customHeight="1">
      <c r="U162691" s="119"/>
    </row>
    <row r="162692" spans="21:21" ht="15" customHeight="1">
      <c r="U162692" s="119"/>
    </row>
    <row r="162693" spans="21:21" ht="15" customHeight="1">
      <c r="U162693" s="119"/>
    </row>
    <row r="162694" spans="21:21" ht="15" customHeight="1">
      <c r="U162694" s="119"/>
    </row>
    <row r="162695" spans="21:21" ht="15" customHeight="1">
      <c r="U162695" s="119"/>
    </row>
    <row r="162696" spans="21:21" ht="15" customHeight="1">
      <c r="U162696" s="119"/>
    </row>
    <row r="162697" spans="21:21" ht="15" customHeight="1">
      <c r="U162697" s="119"/>
    </row>
    <row r="162698" spans="21:21" ht="15" customHeight="1">
      <c r="U162698" s="119"/>
    </row>
    <row r="162699" spans="21:21" ht="15" customHeight="1">
      <c r="U162699" s="119"/>
    </row>
    <row r="162700" spans="21:21" ht="15" customHeight="1">
      <c r="U162700" s="119"/>
    </row>
    <row r="162701" spans="21:21" ht="15" customHeight="1">
      <c r="U162701" s="119"/>
    </row>
    <row r="162702" spans="21:21" ht="15" customHeight="1">
      <c r="U162702" s="119"/>
    </row>
    <row r="162703" spans="21:21" ht="15" customHeight="1">
      <c r="U162703" s="119"/>
    </row>
    <row r="162704" spans="21:21" ht="15" customHeight="1">
      <c r="U162704" s="119"/>
    </row>
    <row r="162705" spans="21:21" ht="15" customHeight="1">
      <c r="U162705" s="119"/>
    </row>
    <row r="162706" spans="21:21" ht="15" customHeight="1">
      <c r="U162706" s="119"/>
    </row>
    <row r="162707" spans="21:21" ht="15" customHeight="1">
      <c r="U162707" s="119"/>
    </row>
    <row r="162708" spans="21:21" ht="15" customHeight="1">
      <c r="U162708" s="119"/>
    </row>
    <row r="162709" spans="21:21" ht="15" customHeight="1">
      <c r="U162709" s="119"/>
    </row>
    <row r="162710" spans="21:21" ht="15" customHeight="1">
      <c r="U162710" s="119"/>
    </row>
    <row r="162711" spans="21:21" ht="15" customHeight="1">
      <c r="U162711" s="119"/>
    </row>
    <row r="162712" spans="21:21" ht="15" customHeight="1">
      <c r="U162712" s="119"/>
    </row>
    <row r="162713" spans="21:21" ht="15" customHeight="1">
      <c r="U162713" s="119"/>
    </row>
    <row r="162714" spans="21:21" ht="15" customHeight="1">
      <c r="U162714" s="119"/>
    </row>
    <row r="162715" spans="21:21" ht="15" customHeight="1">
      <c r="U162715" s="119"/>
    </row>
    <row r="162716" spans="21:21" ht="15" customHeight="1">
      <c r="U162716" s="119"/>
    </row>
    <row r="162717" spans="21:21" ht="15" customHeight="1">
      <c r="U162717" s="119"/>
    </row>
    <row r="162718" spans="21:21" ht="15" customHeight="1">
      <c r="U162718" s="119"/>
    </row>
    <row r="162719" spans="21:21" ht="15" customHeight="1">
      <c r="U162719" s="119"/>
    </row>
    <row r="162720" spans="21:21" ht="15" customHeight="1">
      <c r="U162720" s="119"/>
    </row>
    <row r="162721" spans="21:21" ht="15" customHeight="1">
      <c r="U162721" s="119"/>
    </row>
    <row r="162722" spans="21:21" ht="15" customHeight="1">
      <c r="U162722" s="119"/>
    </row>
    <row r="162723" spans="21:21" ht="15" customHeight="1">
      <c r="U162723" s="119"/>
    </row>
    <row r="162724" spans="21:21" ht="15" customHeight="1">
      <c r="U162724" s="119"/>
    </row>
    <row r="162725" spans="21:21" ht="15" customHeight="1">
      <c r="U162725" s="119"/>
    </row>
    <row r="162726" spans="21:21" ht="15" customHeight="1">
      <c r="U162726" s="119"/>
    </row>
    <row r="162727" spans="21:21" ht="15" customHeight="1">
      <c r="U162727" s="119"/>
    </row>
    <row r="162728" spans="21:21" ht="15" customHeight="1">
      <c r="U162728" s="119"/>
    </row>
    <row r="162729" spans="21:21" ht="15" customHeight="1">
      <c r="U162729" s="119"/>
    </row>
    <row r="162730" spans="21:21" ht="15" customHeight="1">
      <c r="U162730" s="119"/>
    </row>
    <row r="162731" spans="21:21" ht="15" customHeight="1">
      <c r="U162731" s="119"/>
    </row>
    <row r="162732" spans="21:21" ht="15" customHeight="1">
      <c r="U162732" s="119"/>
    </row>
    <row r="162733" spans="21:21" ht="15" customHeight="1">
      <c r="U162733" s="119"/>
    </row>
    <row r="162734" spans="21:21" ht="15" customHeight="1">
      <c r="U162734" s="119"/>
    </row>
    <row r="162735" spans="21:21" ht="15" customHeight="1">
      <c r="U162735" s="119"/>
    </row>
    <row r="162736" spans="21:21" ht="15" customHeight="1">
      <c r="U162736" s="119"/>
    </row>
    <row r="162737" spans="21:21" ht="15" customHeight="1">
      <c r="U162737" s="119"/>
    </row>
    <row r="162738" spans="21:21" ht="15" customHeight="1">
      <c r="U162738" s="119"/>
    </row>
    <row r="162739" spans="21:21" ht="15" customHeight="1">
      <c r="U162739" s="119"/>
    </row>
    <row r="162740" spans="21:21" ht="15" customHeight="1">
      <c r="U162740" s="119"/>
    </row>
    <row r="162741" spans="21:21" ht="15" customHeight="1">
      <c r="U162741" s="119"/>
    </row>
    <row r="162742" spans="21:21" ht="15" customHeight="1">
      <c r="U162742" s="119"/>
    </row>
    <row r="162743" spans="21:21" ht="15" customHeight="1">
      <c r="U162743" s="119"/>
    </row>
    <row r="162744" spans="21:21" ht="15" customHeight="1">
      <c r="U162744" s="119"/>
    </row>
    <row r="162745" spans="21:21" ht="15" customHeight="1">
      <c r="U162745" s="119"/>
    </row>
    <row r="162746" spans="21:21" ht="15" customHeight="1">
      <c r="U162746" s="119"/>
    </row>
    <row r="162747" spans="21:21" ht="15" customHeight="1">
      <c r="U162747" s="119"/>
    </row>
    <row r="162748" spans="21:21" ht="15" customHeight="1">
      <c r="U162748" s="119"/>
    </row>
    <row r="162749" spans="21:21" ht="15" customHeight="1">
      <c r="U162749" s="119"/>
    </row>
    <row r="162750" spans="21:21" ht="15" customHeight="1">
      <c r="U162750" s="119"/>
    </row>
    <row r="162751" spans="21:21" ht="15" customHeight="1">
      <c r="U162751" s="119"/>
    </row>
    <row r="162752" spans="21:21" ht="15" customHeight="1">
      <c r="U162752" s="119"/>
    </row>
    <row r="162753" spans="21:21" ht="15" customHeight="1">
      <c r="U162753" s="119"/>
    </row>
    <row r="162754" spans="21:21" ht="15" customHeight="1">
      <c r="U162754" s="119"/>
    </row>
    <row r="162755" spans="21:21" ht="15" customHeight="1">
      <c r="U162755" s="119"/>
    </row>
    <row r="162756" spans="21:21" ht="15" customHeight="1">
      <c r="U162756" s="119"/>
    </row>
    <row r="162757" spans="21:21" ht="15" customHeight="1">
      <c r="U162757" s="119"/>
    </row>
    <row r="162758" spans="21:21" ht="15" customHeight="1">
      <c r="U162758" s="119"/>
    </row>
    <row r="162759" spans="21:21" ht="15" customHeight="1">
      <c r="U162759" s="119"/>
    </row>
    <row r="162760" spans="21:21" ht="15" customHeight="1">
      <c r="U162760" s="119"/>
    </row>
    <row r="162761" spans="21:21" ht="15" customHeight="1">
      <c r="U162761" s="119"/>
    </row>
    <row r="162762" spans="21:21" ht="15" customHeight="1">
      <c r="U162762" s="119"/>
    </row>
    <row r="162763" spans="21:21" ht="15" customHeight="1">
      <c r="U162763" s="119"/>
    </row>
    <row r="162764" spans="21:21" ht="15" customHeight="1">
      <c r="U162764" s="119"/>
    </row>
    <row r="162765" spans="21:21" ht="15" customHeight="1">
      <c r="U162765" s="119"/>
    </row>
    <row r="162766" spans="21:21" ht="15" customHeight="1">
      <c r="U162766" s="119"/>
    </row>
    <row r="162767" spans="21:21" ht="15" customHeight="1">
      <c r="U162767" s="119"/>
    </row>
    <row r="162768" spans="21:21" ht="15" customHeight="1">
      <c r="U162768" s="119"/>
    </row>
    <row r="162769" spans="21:21" ht="15" customHeight="1">
      <c r="U162769" s="119"/>
    </row>
    <row r="162770" spans="21:21" ht="15" customHeight="1">
      <c r="U162770" s="119"/>
    </row>
    <row r="162771" spans="21:21" ht="15" customHeight="1">
      <c r="U162771" s="119"/>
    </row>
    <row r="162772" spans="21:21" ht="15" customHeight="1">
      <c r="U162772" s="119"/>
    </row>
    <row r="162773" spans="21:21" ht="15" customHeight="1">
      <c r="U162773" s="119"/>
    </row>
    <row r="162774" spans="21:21" ht="15" customHeight="1">
      <c r="U162774" s="119"/>
    </row>
    <row r="162775" spans="21:21" ht="15" customHeight="1">
      <c r="U162775" s="119"/>
    </row>
    <row r="162776" spans="21:21" ht="15" customHeight="1">
      <c r="U162776" s="119"/>
    </row>
    <row r="162777" spans="21:21" ht="15" customHeight="1">
      <c r="U162777" s="119"/>
    </row>
    <row r="162778" spans="21:21" ht="15" customHeight="1">
      <c r="U162778" s="119"/>
    </row>
    <row r="162779" spans="21:21" ht="15" customHeight="1">
      <c r="U162779" s="119"/>
    </row>
    <row r="162780" spans="21:21" ht="15" customHeight="1">
      <c r="U162780" s="119"/>
    </row>
    <row r="162781" spans="21:21" ht="15" customHeight="1">
      <c r="U162781" s="119"/>
    </row>
    <row r="162782" spans="21:21" ht="15" customHeight="1">
      <c r="U162782" s="119"/>
    </row>
    <row r="162783" spans="21:21" ht="15" customHeight="1">
      <c r="U162783" s="119"/>
    </row>
    <row r="162784" spans="21:21" ht="15" customHeight="1">
      <c r="U162784" s="119"/>
    </row>
    <row r="162785" spans="21:21" ht="15" customHeight="1">
      <c r="U162785" s="119"/>
    </row>
    <row r="162786" spans="21:21" ht="15" customHeight="1">
      <c r="U162786" s="119"/>
    </row>
    <row r="162787" spans="21:21" ht="15" customHeight="1">
      <c r="U162787" s="119"/>
    </row>
    <row r="162788" spans="21:21" ht="15" customHeight="1">
      <c r="U162788" s="119"/>
    </row>
    <row r="162789" spans="21:21" ht="15" customHeight="1">
      <c r="U162789" s="119"/>
    </row>
    <row r="162790" spans="21:21" ht="15" customHeight="1">
      <c r="U162790" s="119"/>
    </row>
    <row r="162791" spans="21:21" ht="15" customHeight="1">
      <c r="U162791" s="119"/>
    </row>
    <row r="162792" spans="21:21" ht="15" customHeight="1">
      <c r="U162792" s="119"/>
    </row>
    <row r="162793" spans="21:21" ht="15" customHeight="1">
      <c r="U162793" s="119"/>
    </row>
    <row r="162794" spans="21:21" ht="15" customHeight="1">
      <c r="U162794" s="119"/>
    </row>
    <row r="162795" spans="21:21" ht="15" customHeight="1">
      <c r="U162795" s="119"/>
    </row>
    <row r="162796" spans="21:21" ht="15" customHeight="1">
      <c r="U162796" s="119"/>
    </row>
    <row r="162797" spans="21:21" ht="15" customHeight="1">
      <c r="U162797" s="119"/>
    </row>
    <row r="162798" spans="21:21" ht="15" customHeight="1">
      <c r="U162798" s="119"/>
    </row>
    <row r="162799" spans="21:21" ht="15" customHeight="1">
      <c r="U162799" s="119"/>
    </row>
    <row r="162800" spans="21:21" ht="15" customHeight="1">
      <c r="U162800" s="119"/>
    </row>
    <row r="162801" spans="21:21" ht="15" customHeight="1">
      <c r="U162801" s="119"/>
    </row>
    <row r="162802" spans="21:21" ht="15" customHeight="1">
      <c r="U162802" s="119"/>
    </row>
    <row r="162803" spans="21:21" ht="15" customHeight="1">
      <c r="U162803" s="119"/>
    </row>
    <row r="162804" spans="21:21" ht="15" customHeight="1">
      <c r="U162804" s="119"/>
    </row>
    <row r="162805" spans="21:21" ht="15" customHeight="1">
      <c r="U162805" s="119"/>
    </row>
    <row r="162806" spans="21:21" ht="15" customHeight="1">
      <c r="U162806" s="119"/>
    </row>
    <row r="162807" spans="21:21" ht="15" customHeight="1">
      <c r="U162807" s="119"/>
    </row>
    <row r="162808" spans="21:21" ht="15" customHeight="1">
      <c r="U162808" s="119"/>
    </row>
    <row r="162809" spans="21:21" ht="15" customHeight="1">
      <c r="U162809" s="119"/>
    </row>
    <row r="162810" spans="21:21" ht="15" customHeight="1">
      <c r="U162810" s="119"/>
    </row>
    <row r="162811" spans="21:21" ht="15" customHeight="1">
      <c r="U162811" s="119"/>
    </row>
    <row r="162812" spans="21:21" ht="15" customHeight="1">
      <c r="U162812" s="119"/>
    </row>
    <row r="162813" spans="21:21" ht="15" customHeight="1">
      <c r="U162813" s="119"/>
    </row>
    <row r="162814" spans="21:21" ht="15" customHeight="1">
      <c r="U162814" s="119"/>
    </row>
    <row r="162815" spans="21:21" ht="15" customHeight="1">
      <c r="U162815" s="119"/>
    </row>
    <row r="162816" spans="21:21" ht="15" customHeight="1">
      <c r="U162816" s="119"/>
    </row>
    <row r="162817" spans="21:21" ht="15" customHeight="1">
      <c r="U162817" s="119"/>
    </row>
    <row r="162818" spans="21:21" ht="15" customHeight="1">
      <c r="U162818" s="119"/>
    </row>
    <row r="162819" spans="21:21" ht="15" customHeight="1">
      <c r="U162819" s="119"/>
    </row>
    <row r="162820" spans="21:21" ht="15" customHeight="1">
      <c r="U162820" s="119"/>
    </row>
    <row r="162821" spans="21:21" ht="15" customHeight="1">
      <c r="U162821" s="119"/>
    </row>
    <row r="162822" spans="21:21" ht="15" customHeight="1">
      <c r="U162822" s="119"/>
    </row>
    <row r="162823" spans="21:21" ht="15" customHeight="1">
      <c r="U162823" s="119"/>
    </row>
    <row r="162824" spans="21:21" ht="15" customHeight="1">
      <c r="U162824" s="119"/>
    </row>
    <row r="162825" spans="21:21" ht="15" customHeight="1">
      <c r="U162825" s="119"/>
    </row>
    <row r="162826" spans="21:21" ht="15" customHeight="1">
      <c r="U162826" s="119"/>
    </row>
    <row r="162827" spans="21:21" ht="15" customHeight="1">
      <c r="U162827" s="119"/>
    </row>
    <row r="162828" spans="21:21" ht="15" customHeight="1">
      <c r="U162828" s="119"/>
    </row>
    <row r="162829" spans="21:21" ht="15" customHeight="1">
      <c r="U162829" s="119"/>
    </row>
    <row r="162830" spans="21:21" ht="15" customHeight="1">
      <c r="U162830" s="119"/>
    </row>
    <row r="162831" spans="21:21" ht="15" customHeight="1">
      <c r="U162831" s="119"/>
    </row>
    <row r="162832" spans="21:21" ht="15" customHeight="1">
      <c r="U162832" s="119"/>
    </row>
    <row r="162833" spans="21:21" ht="15" customHeight="1">
      <c r="U162833" s="119"/>
    </row>
    <row r="162834" spans="21:21" ht="15" customHeight="1">
      <c r="U162834" s="119"/>
    </row>
    <row r="162835" spans="21:21" ht="15" customHeight="1">
      <c r="U162835" s="119"/>
    </row>
    <row r="162836" spans="21:21" ht="15" customHeight="1">
      <c r="U162836" s="119"/>
    </row>
    <row r="162837" spans="21:21" ht="15" customHeight="1">
      <c r="U162837" s="119"/>
    </row>
    <row r="162838" spans="21:21" ht="15" customHeight="1">
      <c r="U162838" s="119"/>
    </row>
    <row r="162839" spans="21:21" ht="15" customHeight="1">
      <c r="U162839" s="119"/>
    </row>
    <row r="162840" spans="21:21" ht="15" customHeight="1">
      <c r="U162840" s="119"/>
    </row>
    <row r="162841" spans="21:21" ht="15" customHeight="1">
      <c r="U162841" s="119"/>
    </row>
    <row r="162842" spans="21:21" ht="15" customHeight="1">
      <c r="U162842" s="119"/>
    </row>
    <row r="162843" spans="21:21" ht="15" customHeight="1">
      <c r="U162843" s="119"/>
    </row>
    <row r="162844" spans="21:21" ht="15" customHeight="1">
      <c r="U162844" s="119"/>
    </row>
    <row r="162845" spans="21:21" ht="15" customHeight="1">
      <c r="U162845" s="119"/>
    </row>
    <row r="162846" spans="21:21" ht="15" customHeight="1">
      <c r="U162846" s="119"/>
    </row>
    <row r="162847" spans="21:21" ht="15" customHeight="1">
      <c r="U162847" s="119"/>
    </row>
    <row r="162848" spans="21:21" ht="15" customHeight="1">
      <c r="U162848" s="119"/>
    </row>
    <row r="162849" spans="21:21" ht="15" customHeight="1">
      <c r="U162849" s="119"/>
    </row>
    <row r="162850" spans="21:21" ht="15" customHeight="1">
      <c r="U162850" s="119"/>
    </row>
    <row r="162851" spans="21:21" ht="15" customHeight="1">
      <c r="U162851" s="119"/>
    </row>
    <row r="162852" spans="21:21" ht="15" customHeight="1">
      <c r="U162852" s="119"/>
    </row>
    <row r="162853" spans="21:21" ht="15" customHeight="1">
      <c r="U162853" s="119"/>
    </row>
    <row r="162854" spans="21:21" ht="15" customHeight="1">
      <c r="U162854" s="119"/>
    </row>
    <row r="162855" spans="21:21" ht="15" customHeight="1">
      <c r="U162855" s="119"/>
    </row>
    <row r="162856" spans="21:21" ht="15" customHeight="1">
      <c r="U162856" s="119"/>
    </row>
    <row r="162857" spans="21:21" ht="15" customHeight="1">
      <c r="U162857" s="119"/>
    </row>
    <row r="162858" spans="21:21" ht="15" customHeight="1">
      <c r="U162858" s="119"/>
    </row>
    <row r="162859" spans="21:21" ht="15" customHeight="1">
      <c r="U162859" s="119"/>
    </row>
    <row r="162860" spans="21:21" ht="15" customHeight="1">
      <c r="U162860" s="119"/>
    </row>
    <row r="162861" spans="21:21" ht="15" customHeight="1">
      <c r="U162861" s="119"/>
    </row>
    <row r="162862" spans="21:21" ht="15" customHeight="1">
      <c r="U162862" s="119"/>
    </row>
    <row r="162863" spans="21:21" ht="15" customHeight="1">
      <c r="U162863" s="119"/>
    </row>
    <row r="162864" spans="21:21" ht="15" customHeight="1">
      <c r="U162864" s="119"/>
    </row>
    <row r="162865" spans="21:21" ht="15" customHeight="1">
      <c r="U162865" s="119"/>
    </row>
    <row r="162866" spans="21:21" ht="15" customHeight="1">
      <c r="U162866" s="119"/>
    </row>
    <row r="162867" spans="21:21" ht="15" customHeight="1">
      <c r="U162867" s="119"/>
    </row>
    <row r="162868" spans="21:21" ht="15" customHeight="1">
      <c r="U162868" s="119"/>
    </row>
    <row r="162869" spans="21:21" ht="15" customHeight="1">
      <c r="U162869" s="119"/>
    </row>
    <row r="162870" spans="21:21" ht="15" customHeight="1">
      <c r="U162870" s="119"/>
    </row>
    <row r="162871" spans="21:21" ht="15" customHeight="1">
      <c r="U162871" s="119"/>
    </row>
    <row r="162872" spans="21:21" ht="15" customHeight="1">
      <c r="U162872" s="119"/>
    </row>
    <row r="162873" spans="21:21" ht="15" customHeight="1">
      <c r="U162873" s="119"/>
    </row>
    <row r="162874" spans="21:21" ht="15" customHeight="1">
      <c r="U162874" s="119"/>
    </row>
    <row r="162875" spans="21:21" ht="15" customHeight="1">
      <c r="U162875" s="119"/>
    </row>
    <row r="162876" spans="21:21" ht="15" customHeight="1">
      <c r="U162876" s="119"/>
    </row>
    <row r="162877" spans="21:21" ht="15" customHeight="1">
      <c r="U162877" s="119"/>
    </row>
    <row r="162878" spans="21:21" ht="15" customHeight="1">
      <c r="U162878" s="119"/>
    </row>
    <row r="162879" spans="21:21" ht="15" customHeight="1">
      <c r="U162879" s="119"/>
    </row>
    <row r="162880" spans="21:21" ht="15" customHeight="1">
      <c r="U162880" s="119"/>
    </row>
    <row r="162881" spans="21:21" ht="15" customHeight="1">
      <c r="U162881" s="119"/>
    </row>
    <row r="162882" spans="21:21" ht="15" customHeight="1">
      <c r="U162882" s="119"/>
    </row>
    <row r="162883" spans="21:21" ht="15" customHeight="1">
      <c r="U162883" s="119"/>
    </row>
    <row r="162884" spans="21:21" ht="15" customHeight="1">
      <c r="U162884" s="119"/>
    </row>
    <row r="162885" spans="21:21" ht="15" customHeight="1">
      <c r="U162885" s="119"/>
    </row>
    <row r="162886" spans="21:21" ht="15" customHeight="1">
      <c r="U162886" s="119"/>
    </row>
    <row r="162887" spans="21:21" ht="15" customHeight="1">
      <c r="U162887" s="119"/>
    </row>
    <row r="162888" spans="21:21" ht="15" customHeight="1">
      <c r="U162888" s="119"/>
    </row>
    <row r="162889" spans="21:21" ht="15" customHeight="1">
      <c r="U162889" s="119"/>
    </row>
    <row r="162890" spans="21:21" ht="15" customHeight="1">
      <c r="U162890" s="119"/>
    </row>
    <row r="162891" spans="21:21" ht="15" customHeight="1">
      <c r="U162891" s="119"/>
    </row>
    <row r="162892" spans="21:21" ht="15" customHeight="1">
      <c r="U162892" s="119"/>
    </row>
    <row r="162893" spans="21:21" ht="15" customHeight="1">
      <c r="U162893" s="119"/>
    </row>
    <row r="162894" spans="21:21" ht="15" customHeight="1">
      <c r="U162894" s="119"/>
    </row>
    <row r="162895" spans="21:21" ht="15" customHeight="1">
      <c r="U162895" s="119"/>
    </row>
    <row r="162896" spans="21:21" ht="15" customHeight="1">
      <c r="U162896" s="119"/>
    </row>
    <row r="162897" spans="21:21" ht="15" customHeight="1">
      <c r="U162897" s="119"/>
    </row>
    <row r="162898" spans="21:21" ht="15" customHeight="1">
      <c r="U162898" s="119"/>
    </row>
    <row r="162899" spans="21:21" ht="15" customHeight="1">
      <c r="U162899" s="119"/>
    </row>
    <row r="162900" spans="21:21" ht="15" customHeight="1">
      <c r="U162900" s="119"/>
    </row>
    <row r="162901" spans="21:21" ht="15" customHeight="1">
      <c r="U162901" s="119"/>
    </row>
    <row r="162902" spans="21:21" ht="15" customHeight="1">
      <c r="U162902" s="119"/>
    </row>
    <row r="162903" spans="21:21" ht="15" customHeight="1">
      <c r="U162903" s="119"/>
    </row>
    <row r="162904" spans="21:21" ht="15" customHeight="1">
      <c r="U162904" s="119"/>
    </row>
    <row r="162905" spans="21:21" ht="15" customHeight="1">
      <c r="U162905" s="119"/>
    </row>
    <row r="162906" spans="21:21" ht="15" customHeight="1">
      <c r="U162906" s="119"/>
    </row>
    <row r="162907" spans="21:21" ht="15" customHeight="1">
      <c r="U162907" s="119"/>
    </row>
    <row r="162908" spans="21:21" ht="15" customHeight="1">
      <c r="U162908" s="119"/>
    </row>
    <row r="162909" spans="21:21" ht="15" customHeight="1">
      <c r="U162909" s="119"/>
    </row>
    <row r="162910" spans="21:21" ht="15" customHeight="1">
      <c r="U162910" s="119"/>
    </row>
    <row r="162911" spans="21:21" ht="15" customHeight="1">
      <c r="U162911" s="119"/>
    </row>
    <row r="162912" spans="21:21" ht="15" customHeight="1">
      <c r="U162912" s="119"/>
    </row>
    <row r="162913" spans="21:21" ht="15" customHeight="1">
      <c r="U162913" s="119"/>
    </row>
    <row r="162914" spans="21:21" ht="15" customHeight="1">
      <c r="U162914" s="119"/>
    </row>
    <row r="162915" spans="21:21" ht="15" customHeight="1">
      <c r="U162915" s="119"/>
    </row>
    <row r="162916" spans="21:21" ht="15" customHeight="1">
      <c r="U162916" s="119"/>
    </row>
    <row r="162917" spans="21:21" ht="15" customHeight="1">
      <c r="U162917" s="119"/>
    </row>
    <row r="162918" spans="21:21" ht="15" customHeight="1">
      <c r="U162918" s="119"/>
    </row>
    <row r="162919" spans="21:21" ht="15" customHeight="1">
      <c r="U162919" s="119"/>
    </row>
    <row r="162920" spans="21:21" ht="15" customHeight="1">
      <c r="U162920" s="119"/>
    </row>
    <row r="162921" spans="21:21" ht="15" customHeight="1">
      <c r="U162921" s="119"/>
    </row>
    <row r="162922" spans="21:21" ht="15" customHeight="1">
      <c r="U162922" s="119"/>
    </row>
    <row r="162923" spans="21:21" ht="15" customHeight="1">
      <c r="U162923" s="119"/>
    </row>
    <row r="162924" spans="21:21" ht="15" customHeight="1">
      <c r="U162924" s="119"/>
    </row>
    <row r="162925" spans="21:21" ht="15" customHeight="1">
      <c r="U162925" s="119"/>
    </row>
    <row r="162926" spans="21:21" ht="15" customHeight="1">
      <c r="U162926" s="119"/>
    </row>
    <row r="162927" spans="21:21" ht="15" customHeight="1">
      <c r="U162927" s="119"/>
    </row>
    <row r="162928" spans="21:21" ht="15" customHeight="1">
      <c r="U162928" s="119"/>
    </row>
    <row r="162929" spans="21:21" ht="15" customHeight="1">
      <c r="U162929" s="119"/>
    </row>
    <row r="162930" spans="21:21" ht="15" customHeight="1">
      <c r="U162930" s="119"/>
    </row>
    <row r="162931" spans="21:21" ht="15" customHeight="1">
      <c r="U162931" s="119"/>
    </row>
    <row r="162932" spans="21:21" ht="15" customHeight="1">
      <c r="U162932" s="119"/>
    </row>
    <row r="162933" spans="21:21" ht="15" customHeight="1">
      <c r="U162933" s="119"/>
    </row>
    <row r="162934" spans="21:21" ht="15" customHeight="1">
      <c r="U162934" s="119"/>
    </row>
    <row r="162935" spans="21:21" ht="15" customHeight="1">
      <c r="U162935" s="119"/>
    </row>
    <row r="162936" spans="21:21" ht="15" customHeight="1">
      <c r="U162936" s="119"/>
    </row>
    <row r="162937" spans="21:21" ht="15" customHeight="1">
      <c r="U162937" s="119"/>
    </row>
    <row r="162938" spans="21:21" ht="15" customHeight="1">
      <c r="U162938" s="119"/>
    </row>
    <row r="162939" spans="21:21" ht="15" customHeight="1">
      <c r="U162939" s="119"/>
    </row>
    <row r="162940" spans="21:21" ht="15" customHeight="1">
      <c r="U162940" s="119"/>
    </row>
    <row r="162941" spans="21:21" ht="15" customHeight="1">
      <c r="U162941" s="119"/>
    </row>
    <row r="162942" spans="21:21" ht="15" customHeight="1">
      <c r="U162942" s="119"/>
    </row>
    <row r="162943" spans="21:21" ht="15" customHeight="1">
      <c r="U162943" s="119"/>
    </row>
    <row r="162944" spans="21:21" ht="15" customHeight="1">
      <c r="U162944" s="119"/>
    </row>
    <row r="162945" spans="21:21" ht="15" customHeight="1">
      <c r="U162945" s="119"/>
    </row>
    <row r="162946" spans="21:21" ht="15" customHeight="1">
      <c r="U162946" s="119"/>
    </row>
    <row r="162947" spans="21:21" ht="15" customHeight="1">
      <c r="U162947" s="119"/>
    </row>
    <row r="162948" spans="21:21" ht="15" customHeight="1">
      <c r="U162948" s="119"/>
    </row>
    <row r="162949" spans="21:21" ht="15" customHeight="1">
      <c r="U162949" s="119"/>
    </row>
    <row r="162950" spans="21:21" ht="15" customHeight="1">
      <c r="U162950" s="119"/>
    </row>
    <row r="162951" spans="21:21" ht="15" customHeight="1">
      <c r="U162951" s="119"/>
    </row>
    <row r="162952" spans="21:21" ht="15" customHeight="1">
      <c r="U162952" s="119"/>
    </row>
    <row r="162953" spans="21:21" ht="15" customHeight="1">
      <c r="U162953" s="119"/>
    </row>
    <row r="162954" spans="21:21" ht="15" customHeight="1">
      <c r="U162954" s="119"/>
    </row>
    <row r="162955" spans="21:21" ht="15" customHeight="1">
      <c r="U162955" s="119"/>
    </row>
    <row r="162956" spans="21:21" ht="15" customHeight="1">
      <c r="U162956" s="119"/>
    </row>
    <row r="162957" spans="21:21" ht="15" customHeight="1">
      <c r="U162957" s="119"/>
    </row>
    <row r="162958" spans="21:21" ht="15" customHeight="1">
      <c r="U162958" s="119"/>
    </row>
    <row r="162959" spans="21:21" ht="15" customHeight="1">
      <c r="U162959" s="119"/>
    </row>
    <row r="162960" spans="21:21" ht="15" customHeight="1">
      <c r="U162960" s="119"/>
    </row>
    <row r="162961" spans="21:21" ht="15" customHeight="1">
      <c r="U162961" s="119"/>
    </row>
    <row r="162962" spans="21:21" ht="15" customHeight="1">
      <c r="U162962" s="119"/>
    </row>
    <row r="162963" spans="21:21" ht="15" customHeight="1">
      <c r="U162963" s="119"/>
    </row>
    <row r="162964" spans="21:21" ht="15" customHeight="1">
      <c r="U162964" s="119"/>
    </row>
    <row r="162965" spans="21:21" ht="15" customHeight="1">
      <c r="U162965" s="119"/>
    </row>
    <row r="162966" spans="21:21" ht="15" customHeight="1">
      <c r="U162966" s="119"/>
    </row>
    <row r="162967" spans="21:21" ht="15" customHeight="1">
      <c r="U162967" s="119"/>
    </row>
    <row r="162968" spans="21:21" ht="15" customHeight="1">
      <c r="U162968" s="119"/>
    </row>
    <row r="162969" spans="21:21" ht="15" customHeight="1">
      <c r="U162969" s="119"/>
    </row>
    <row r="162970" spans="21:21" ht="15" customHeight="1">
      <c r="U162970" s="119"/>
    </row>
    <row r="162971" spans="21:21" ht="15" customHeight="1">
      <c r="U162971" s="119"/>
    </row>
    <row r="162972" spans="21:21" ht="15" customHeight="1">
      <c r="U162972" s="119"/>
    </row>
    <row r="162973" spans="21:21" ht="15" customHeight="1">
      <c r="U162973" s="119"/>
    </row>
    <row r="162974" spans="21:21" ht="15" customHeight="1">
      <c r="U162974" s="119"/>
    </row>
    <row r="162975" spans="21:21" ht="15" customHeight="1">
      <c r="U162975" s="119"/>
    </row>
    <row r="162976" spans="21:21" ht="15" customHeight="1">
      <c r="U162976" s="119"/>
    </row>
    <row r="162977" spans="21:21" ht="15" customHeight="1">
      <c r="U162977" s="119"/>
    </row>
    <row r="162978" spans="21:21" ht="15" customHeight="1">
      <c r="U162978" s="119"/>
    </row>
    <row r="162979" spans="21:21" ht="15" customHeight="1">
      <c r="U162979" s="119"/>
    </row>
    <row r="162980" spans="21:21" ht="15" customHeight="1">
      <c r="U162980" s="119"/>
    </row>
    <row r="162981" spans="21:21" ht="15" customHeight="1">
      <c r="U162981" s="119"/>
    </row>
    <row r="162982" spans="21:21" ht="15" customHeight="1">
      <c r="U162982" s="119"/>
    </row>
    <row r="162983" spans="21:21" ht="15" customHeight="1">
      <c r="U162983" s="119"/>
    </row>
    <row r="162984" spans="21:21" ht="15" customHeight="1">
      <c r="U162984" s="119"/>
    </row>
    <row r="162985" spans="21:21" ht="15" customHeight="1">
      <c r="U162985" s="119"/>
    </row>
    <row r="162986" spans="21:21" ht="15" customHeight="1">
      <c r="U162986" s="119"/>
    </row>
    <row r="162987" spans="21:21" ht="15" customHeight="1">
      <c r="U162987" s="119"/>
    </row>
    <row r="162988" spans="21:21" ht="15" customHeight="1">
      <c r="U162988" s="119"/>
    </row>
    <row r="162989" spans="21:21" ht="15" customHeight="1">
      <c r="U162989" s="119"/>
    </row>
    <row r="162990" spans="21:21" ht="15" customHeight="1">
      <c r="U162990" s="119"/>
    </row>
    <row r="162991" spans="21:21" ht="15" customHeight="1">
      <c r="U162991" s="119"/>
    </row>
    <row r="162992" spans="21:21" ht="15" customHeight="1">
      <c r="U162992" s="119"/>
    </row>
    <row r="162993" spans="21:21" ht="15" customHeight="1">
      <c r="U162993" s="119"/>
    </row>
    <row r="162994" spans="21:21" ht="15" customHeight="1">
      <c r="U162994" s="119"/>
    </row>
    <row r="162995" spans="21:21" ht="15" customHeight="1">
      <c r="U162995" s="119"/>
    </row>
    <row r="162996" spans="21:21" ht="15" customHeight="1">
      <c r="U162996" s="119"/>
    </row>
    <row r="162997" spans="21:21" ht="15" customHeight="1">
      <c r="U162997" s="119"/>
    </row>
    <row r="162998" spans="21:21" ht="15" customHeight="1">
      <c r="U162998" s="119"/>
    </row>
    <row r="162999" spans="21:21" ht="15" customHeight="1">
      <c r="U162999" s="119"/>
    </row>
    <row r="163000" spans="21:21" ht="15" customHeight="1">
      <c r="U163000" s="119"/>
    </row>
    <row r="163001" spans="21:21" ht="15" customHeight="1">
      <c r="U163001" s="119"/>
    </row>
    <row r="163002" spans="21:21" ht="15" customHeight="1">
      <c r="U163002" s="119"/>
    </row>
    <row r="163003" spans="21:21" ht="15" customHeight="1">
      <c r="U163003" s="119"/>
    </row>
    <row r="163004" spans="21:21" ht="15" customHeight="1">
      <c r="U163004" s="119"/>
    </row>
    <row r="163005" spans="21:21" ht="15" customHeight="1">
      <c r="U163005" s="119"/>
    </row>
    <row r="163006" spans="21:21" ht="15" customHeight="1">
      <c r="U163006" s="119"/>
    </row>
    <row r="163007" spans="21:21" ht="15" customHeight="1">
      <c r="U163007" s="119"/>
    </row>
    <row r="163008" spans="21:21" ht="15" customHeight="1">
      <c r="U163008" s="119"/>
    </row>
    <row r="163009" spans="21:21" ht="15" customHeight="1">
      <c r="U163009" s="119"/>
    </row>
    <row r="163010" spans="21:21" ht="15" customHeight="1">
      <c r="U163010" s="119"/>
    </row>
    <row r="163011" spans="21:21" ht="15" customHeight="1">
      <c r="U163011" s="119"/>
    </row>
    <row r="163012" spans="21:21" ht="15" customHeight="1">
      <c r="U163012" s="119"/>
    </row>
    <row r="163013" spans="21:21" ht="15" customHeight="1">
      <c r="U163013" s="119"/>
    </row>
    <row r="163014" spans="21:21" ht="15" customHeight="1">
      <c r="U163014" s="119"/>
    </row>
    <row r="163015" spans="21:21" ht="15" customHeight="1">
      <c r="U163015" s="119"/>
    </row>
    <row r="163016" spans="21:21" ht="15" customHeight="1">
      <c r="U163016" s="119"/>
    </row>
    <row r="163017" spans="21:21" ht="15" customHeight="1">
      <c r="U163017" s="119"/>
    </row>
    <row r="163018" spans="21:21" ht="15" customHeight="1">
      <c r="U163018" s="119"/>
    </row>
    <row r="163019" spans="21:21" ht="15" customHeight="1">
      <c r="U163019" s="119"/>
    </row>
    <row r="163020" spans="21:21" ht="15" customHeight="1">
      <c r="U163020" s="119"/>
    </row>
    <row r="163021" spans="21:21" ht="15" customHeight="1">
      <c r="U163021" s="119"/>
    </row>
    <row r="163022" spans="21:21" ht="15" customHeight="1">
      <c r="U163022" s="119"/>
    </row>
    <row r="163023" spans="21:21" ht="15" customHeight="1">
      <c r="U163023" s="119"/>
    </row>
    <row r="163024" spans="21:21" ht="15" customHeight="1">
      <c r="U163024" s="119"/>
    </row>
    <row r="163025" spans="21:21" ht="15" customHeight="1">
      <c r="U163025" s="119"/>
    </row>
    <row r="163026" spans="21:21" ht="15" customHeight="1">
      <c r="U163026" s="119"/>
    </row>
    <row r="163027" spans="21:21" ht="15" customHeight="1">
      <c r="U163027" s="119"/>
    </row>
    <row r="163028" spans="21:21" ht="15" customHeight="1">
      <c r="U163028" s="119"/>
    </row>
    <row r="163029" spans="21:21" ht="15" customHeight="1">
      <c r="U163029" s="119"/>
    </row>
    <row r="163030" spans="21:21" ht="15" customHeight="1">
      <c r="U163030" s="119"/>
    </row>
    <row r="163031" spans="21:21" ht="15" customHeight="1">
      <c r="U163031" s="119"/>
    </row>
    <row r="163032" spans="21:21" ht="15" customHeight="1">
      <c r="U163032" s="119"/>
    </row>
    <row r="163033" spans="21:21" ht="15" customHeight="1">
      <c r="U163033" s="119"/>
    </row>
    <row r="163034" spans="21:21" ht="15" customHeight="1">
      <c r="U163034" s="119"/>
    </row>
    <row r="163035" spans="21:21" ht="15" customHeight="1">
      <c r="U163035" s="119"/>
    </row>
    <row r="163036" spans="21:21" ht="15" customHeight="1">
      <c r="U163036" s="119"/>
    </row>
    <row r="163037" spans="21:21" ht="15" customHeight="1">
      <c r="U163037" s="119"/>
    </row>
    <row r="163038" spans="21:21" ht="15" customHeight="1">
      <c r="U163038" s="119"/>
    </row>
    <row r="163039" spans="21:21" ht="15" customHeight="1">
      <c r="U163039" s="119"/>
    </row>
    <row r="163040" spans="21:21" ht="15" customHeight="1">
      <c r="U163040" s="119"/>
    </row>
    <row r="163041" spans="21:21" ht="15" customHeight="1">
      <c r="U163041" s="119"/>
    </row>
    <row r="163042" spans="21:21" ht="15" customHeight="1">
      <c r="U163042" s="119"/>
    </row>
    <row r="163043" spans="21:21" ht="15" customHeight="1">
      <c r="U163043" s="119"/>
    </row>
    <row r="163044" spans="21:21" ht="15" customHeight="1">
      <c r="U163044" s="119"/>
    </row>
    <row r="163045" spans="21:21" ht="15" customHeight="1">
      <c r="U163045" s="119"/>
    </row>
    <row r="163046" spans="21:21" ht="15" customHeight="1">
      <c r="U163046" s="119"/>
    </row>
    <row r="163047" spans="21:21" ht="15" customHeight="1">
      <c r="U163047" s="119"/>
    </row>
    <row r="163048" spans="21:21" ht="15" customHeight="1">
      <c r="U163048" s="119"/>
    </row>
    <row r="163049" spans="21:21" ht="15" customHeight="1">
      <c r="U163049" s="119"/>
    </row>
    <row r="163050" spans="21:21" ht="15" customHeight="1">
      <c r="U163050" s="119"/>
    </row>
    <row r="163051" spans="21:21" ht="15" customHeight="1">
      <c r="U163051" s="119"/>
    </row>
    <row r="163052" spans="21:21" ht="15" customHeight="1">
      <c r="U163052" s="119"/>
    </row>
    <row r="163053" spans="21:21" ht="15" customHeight="1">
      <c r="U163053" s="119"/>
    </row>
    <row r="163054" spans="21:21" ht="15" customHeight="1">
      <c r="U163054" s="119"/>
    </row>
    <row r="163055" spans="21:21" ht="15" customHeight="1">
      <c r="U163055" s="119"/>
    </row>
    <row r="163056" spans="21:21" ht="15" customHeight="1">
      <c r="U163056" s="119"/>
    </row>
    <row r="163057" spans="21:21" ht="15" customHeight="1">
      <c r="U163057" s="119"/>
    </row>
    <row r="163058" spans="21:21" ht="15" customHeight="1">
      <c r="U163058" s="119"/>
    </row>
    <row r="163059" spans="21:21" ht="15" customHeight="1">
      <c r="U163059" s="119"/>
    </row>
    <row r="163060" spans="21:21" ht="15" customHeight="1">
      <c r="U163060" s="119"/>
    </row>
    <row r="163061" spans="21:21" ht="15" customHeight="1">
      <c r="U163061" s="119"/>
    </row>
    <row r="163062" spans="21:21" ht="15" customHeight="1">
      <c r="U163062" s="119"/>
    </row>
    <row r="163063" spans="21:21" ht="15" customHeight="1">
      <c r="U163063" s="119"/>
    </row>
    <row r="163064" spans="21:21" ht="15" customHeight="1">
      <c r="U163064" s="119"/>
    </row>
    <row r="163065" spans="21:21" ht="15" customHeight="1">
      <c r="U163065" s="119"/>
    </row>
    <row r="163066" spans="21:21" ht="15" customHeight="1">
      <c r="U163066" s="119"/>
    </row>
    <row r="163067" spans="21:21" ht="15" customHeight="1">
      <c r="U163067" s="119"/>
    </row>
    <row r="163068" spans="21:21" ht="15" customHeight="1">
      <c r="U163068" s="119"/>
    </row>
    <row r="163069" spans="21:21" ht="15" customHeight="1">
      <c r="U163069" s="119"/>
    </row>
    <row r="163070" spans="21:21" ht="15" customHeight="1">
      <c r="U163070" s="119"/>
    </row>
    <row r="163071" spans="21:21" ht="15" customHeight="1">
      <c r="U163071" s="119"/>
    </row>
    <row r="163072" spans="21:21" ht="15" customHeight="1">
      <c r="U163072" s="119"/>
    </row>
    <row r="163073" spans="21:21" ht="15" customHeight="1">
      <c r="U163073" s="119"/>
    </row>
    <row r="163074" spans="21:21" ht="15" customHeight="1">
      <c r="U163074" s="119"/>
    </row>
    <row r="163075" spans="21:21" ht="15" customHeight="1">
      <c r="U163075" s="119"/>
    </row>
    <row r="163076" spans="21:21" ht="15" customHeight="1">
      <c r="U163076" s="119"/>
    </row>
    <row r="163077" spans="21:21" ht="15" customHeight="1">
      <c r="U163077" s="119"/>
    </row>
    <row r="163078" spans="21:21" ht="15" customHeight="1">
      <c r="U163078" s="119"/>
    </row>
    <row r="163079" spans="21:21" ht="15" customHeight="1">
      <c r="U163079" s="119"/>
    </row>
    <row r="163080" spans="21:21" ht="15" customHeight="1">
      <c r="U163080" s="119"/>
    </row>
    <row r="163081" spans="21:21" ht="15" customHeight="1">
      <c r="U163081" s="119"/>
    </row>
    <row r="163082" spans="21:21" ht="15" customHeight="1">
      <c r="U163082" s="119"/>
    </row>
    <row r="163083" spans="21:21" ht="15" customHeight="1">
      <c r="U163083" s="119"/>
    </row>
    <row r="163084" spans="21:21" ht="15" customHeight="1">
      <c r="U163084" s="119"/>
    </row>
    <row r="163085" spans="21:21" ht="15" customHeight="1">
      <c r="U163085" s="119"/>
    </row>
    <row r="163086" spans="21:21" ht="15" customHeight="1">
      <c r="U163086" s="119"/>
    </row>
    <row r="163087" spans="21:21" ht="15" customHeight="1">
      <c r="U163087" s="119"/>
    </row>
    <row r="163088" spans="21:21" ht="15" customHeight="1">
      <c r="U163088" s="119"/>
    </row>
    <row r="163089" spans="21:21" ht="15" customHeight="1">
      <c r="U163089" s="119"/>
    </row>
    <row r="163090" spans="21:21" ht="15" customHeight="1">
      <c r="U163090" s="119"/>
    </row>
    <row r="163091" spans="21:21" ht="15" customHeight="1">
      <c r="U163091" s="119"/>
    </row>
    <row r="163092" spans="21:21" ht="15" customHeight="1">
      <c r="U163092" s="119"/>
    </row>
    <row r="163093" spans="21:21" ht="15" customHeight="1">
      <c r="U163093" s="119"/>
    </row>
    <row r="163094" spans="21:21" ht="15" customHeight="1">
      <c r="U163094" s="119"/>
    </row>
    <row r="163095" spans="21:21" ht="15" customHeight="1">
      <c r="U163095" s="119"/>
    </row>
    <row r="163096" spans="21:21" ht="15" customHeight="1">
      <c r="U163096" s="119"/>
    </row>
    <row r="163097" spans="21:21" ht="15" customHeight="1">
      <c r="U163097" s="119"/>
    </row>
    <row r="163098" spans="21:21" ht="15" customHeight="1">
      <c r="U163098" s="119"/>
    </row>
    <row r="163099" spans="21:21" ht="15" customHeight="1">
      <c r="U163099" s="119"/>
    </row>
    <row r="163100" spans="21:21" ht="15" customHeight="1">
      <c r="U163100" s="119"/>
    </row>
    <row r="163101" spans="21:21" ht="15" customHeight="1">
      <c r="U163101" s="119"/>
    </row>
    <row r="163102" spans="21:21" ht="15" customHeight="1">
      <c r="U163102" s="119"/>
    </row>
    <row r="163103" spans="21:21" ht="15" customHeight="1">
      <c r="U163103" s="119"/>
    </row>
    <row r="163104" spans="21:21" ht="15" customHeight="1">
      <c r="U163104" s="119"/>
    </row>
    <row r="163105" spans="21:21" ht="15" customHeight="1">
      <c r="U163105" s="119"/>
    </row>
    <row r="163106" spans="21:21" ht="15" customHeight="1">
      <c r="U163106" s="119"/>
    </row>
    <row r="163107" spans="21:21" ht="15" customHeight="1">
      <c r="U163107" s="119"/>
    </row>
    <row r="163108" spans="21:21" ht="15" customHeight="1">
      <c r="U163108" s="119"/>
    </row>
    <row r="163109" spans="21:21" ht="15" customHeight="1">
      <c r="U163109" s="119"/>
    </row>
    <row r="163110" spans="21:21" ht="15" customHeight="1">
      <c r="U163110" s="119"/>
    </row>
    <row r="163111" spans="21:21" ht="15" customHeight="1">
      <c r="U163111" s="119"/>
    </row>
    <row r="163112" spans="21:21" ht="15" customHeight="1">
      <c r="U163112" s="119"/>
    </row>
    <row r="163113" spans="21:21" ht="15" customHeight="1">
      <c r="U163113" s="119"/>
    </row>
    <row r="163114" spans="21:21" ht="15" customHeight="1">
      <c r="U163114" s="119"/>
    </row>
    <row r="163115" spans="21:21" ht="15" customHeight="1">
      <c r="U163115" s="119"/>
    </row>
    <row r="163116" spans="21:21" ht="15" customHeight="1">
      <c r="U163116" s="119"/>
    </row>
    <row r="163117" spans="21:21" ht="15" customHeight="1">
      <c r="U163117" s="119"/>
    </row>
    <row r="163118" spans="21:21" ht="15" customHeight="1">
      <c r="U163118" s="119"/>
    </row>
    <row r="163119" spans="21:21" ht="15" customHeight="1">
      <c r="U163119" s="119"/>
    </row>
    <row r="163120" spans="21:21" ht="15" customHeight="1">
      <c r="U163120" s="119"/>
    </row>
    <row r="163121" spans="21:21" ht="15" customHeight="1">
      <c r="U163121" s="119"/>
    </row>
    <row r="163122" spans="21:21" ht="15" customHeight="1">
      <c r="U163122" s="119"/>
    </row>
    <row r="163123" spans="21:21" ht="15" customHeight="1">
      <c r="U163123" s="119"/>
    </row>
    <row r="163124" spans="21:21" ht="15" customHeight="1">
      <c r="U163124" s="119"/>
    </row>
    <row r="163125" spans="21:21" ht="15" customHeight="1">
      <c r="U163125" s="119"/>
    </row>
    <row r="163126" spans="21:21" ht="15" customHeight="1">
      <c r="U163126" s="119"/>
    </row>
    <row r="163127" spans="21:21" ht="15" customHeight="1">
      <c r="U163127" s="119"/>
    </row>
    <row r="163128" spans="21:21" ht="15" customHeight="1">
      <c r="U163128" s="119"/>
    </row>
    <row r="163129" spans="21:21" ht="15" customHeight="1">
      <c r="U163129" s="119"/>
    </row>
    <row r="163130" spans="21:21" ht="15" customHeight="1">
      <c r="U163130" s="119"/>
    </row>
    <row r="163131" spans="21:21" ht="15" customHeight="1">
      <c r="U163131" s="119"/>
    </row>
    <row r="163132" spans="21:21" ht="15" customHeight="1">
      <c r="U163132" s="119"/>
    </row>
    <row r="163133" spans="21:21" ht="15" customHeight="1">
      <c r="U163133" s="119"/>
    </row>
    <row r="163134" spans="21:21" ht="15" customHeight="1">
      <c r="U163134" s="119"/>
    </row>
    <row r="163135" spans="21:21" ht="15" customHeight="1">
      <c r="U163135" s="119"/>
    </row>
    <row r="163136" spans="21:21" ht="15" customHeight="1">
      <c r="U163136" s="119"/>
    </row>
    <row r="163137" spans="21:21" ht="15" customHeight="1">
      <c r="U163137" s="119"/>
    </row>
    <row r="163138" spans="21:21" ht="15" customHeight="1">
      <c r="U163138" s="119"/>
    </row>
    <row r="163139" spans="21:21" ht="15" customHeight="1">
      <c r="U163139" s="119"/>
    </row>
    <row r="163140" spans="21:21" ht="15" customHeight="1">
      <c r="U163140" s="119"/>
    </row>
    <row r="163141" spans="21:21" ht="15" customHeight="1">
      <c r="U163141" s="119"/>
    </row>
    <row r="163142" spans="21:21" ht="15" customHeight="1">
      <c r="U163142" s="119"/>
    </row>
    <row r="163143" spans="21:21" ht="15" customHeight="1">
      <c r="U163143" s="119"/>
    </row>
    <row r="163144" spans="21:21" ht="15" customHeight="1">
      <c r="U163144" s="119"/>
    </row>
    <row r="163145" spans="21:21" ht="15" customHeight="1">
      <c r="U163145" s="119"/>
    </row>
    <row r="163146" spans="21:21" ht="15" customHeight="1">
      <c r="U163146" s="119"/>
    </row>
    <row r="163147" spans="21:21" ht="15" customHeight="1">
      <c r="U163147" s="119"/>
    </row>
    <row r="163148" spans="21:21" ht="15" customHeight="1">
      <c r="U163148" s="119"/>
    </row>
    <row r="163149" spans="21:21" ht="15" customHeight="1">
      <c r="U163149" s="119"/>
    </row>
    <row r="163150" spans="21:21" ht="15" customHeight="1">
      <c r="U163150" s="119"/>
    </row>
    <row r="163151" spans="21:21" ht="15" customHeight="1">
      <c r="U163151" s="119"/>
    </row>
    <row r="163152" spans="21:21" ht="15" customHeight="1">
      <c r="U163152" s="119"/>
    </row>
    <row r="163153" spans="21:21" ht="15" customHeight="1">
      <c r="U163153" s="119"/>
    </row>
    <row r="163154" spans="21:21" ht="15" customHeight="1">
      <c r="U163154" s="119"/>
    </row>
    <row r="163155" spans="21:21" ht="15" customHeight="1">
      <c r="U163155" s="119"/>
    </row>
    <row r="163156" spans="21:21" ht="15" customHeight="1">
      <c r="U163156" s="119"/>
    </row>
    <row r="163157" spans="21:21" ht="15" customHeight="1">
      <c r="U163157" s="119"/>
    </row>
    <row r="163158" spans="21:21" ht="15" customHeight="1">
      <c r="U163158" s="119"/>
    </row>
    <row r="163159" spans="21:21" ht="15" customHeight="1">
      <c r="U163159" s="119"/>
    </row>
    <row r="163160" spans="21:21" ht="15" customHeight="1">
      <c r="U163160" s="119"/>
    </row>
    <row r="163161" spans="21:21" ht="15" customHeight="1">
      <c r="U163161" s="119"/>
    </row>
    <row r="163162" spans="21:21" ht="15" customHeight="1">
      <c r="U163162" s="119"/>
    </row>
    <row r="163163" spans="21:21" ht="15" customHeight="1">
      <c r="U163163" s="119"/>
    </row>
    <row r="163164" spans="21:21" ht="15" customHeight="1">
      <c r="U163164" s="119"/>
    </row>
    <row r="163165" spans="21:21" ht="15" customHeight="1">
      <c r="U163165" s="119"/>
    </row>
    <row r="163166" spans="21:21" ht="15" customHeight="1">
      <c r="U163166" s="119"/>
    </row>
    <row r="163167" spans="21:21" ht="15" customHeight="1">
      <c r="U163167" s="119"/>
    </row>
    <row r="163168" spans="21:21" ht="15" customHeight="1">
      <c r="U163168" s="119"/>
    </row>
    <row r="163169" spans="21:21" ht="15" customHeight="1">
      <c r="U163169" s="119"/>
    </row>
    <row r="163170" spans="21:21" ht="15" customHeight="1">
      <c r="U163170" s="119"/>
    </row>
    <row r="163171" spans="21:21" ht="15" customHeight="1">
      <c r="U163171" s="119"/>
    </row>
    <row r="163172" spans="21:21" ht="15" customHeight="1">
      <c r="U163172" s="119"/>
    </row>
    <row r="163173" spans="21:21" ht="15" customHeight="1">
      <c r="U163173" s="119"/>
    </row>
    <row r="163174" spans="21:21" ht="15" customHeight="1">
      <c r="U163174" s="119"/>
    </row>
    <row r="163175" spans="21:21" ht="15" customHeight="1">
      <c r="U163175" s="119"/>
    </row>
    <row r="163176" spans="21:21" ht="15" customHeight="1">
      <c r="U163176" s="119"/>
    </row>
    <row r="163177" spans="21:21" ht="15" customHeight="1">
      <c r="U163177" s="119"/>
    </row>
    <row r="163178" spans="21:21" ht="15" customHeight="1">
      <c r="U163178" s="119"/>
    </row>
    <row r="163179" spans="21:21" ht="15" customHeight="1">
      <c r="U163179" s="119"/>
    </row>
    <row r="163180" spans="21:21" ht="15" customHeight="1">
      <c r="U163180" s="119"/>
    </row>
    <row r="163181" spans="21:21" ht="15" customHeight="1">
      <c r="U163181" s="119"/>
    </row>
    <row r="163182" spans="21:21" ht="15" customHeight="1">
      <c r="U163182" s="119"/>
    </row>
    <row r="163183" spans="21:21" ht="15" customHeight="1">
      <c r="U163183" s="119"/>
    </row>
    <row r="163184" spans="21:21" ht="15" customHeight="1">
      <c r="U163184" s="119"/>
    </row>
    <row r="163185" spans="21:21" ht="15" customHeight="1">
      <c r="U163185" s="119"/>
    </row>
    <row r="163186" spans="21:21" ht="15" customHeight="1">
      <c r="U163186" s="119"/>
    </row>
    <row r="163187" spans="21:21" ht="15" customHeight="1">
      <c r="U163187" s="119"/>
    </row>
    <row r="163188" spans="21:21" ht="15" customHeight="1">
      <c r="U163188" s="119"/>
    </row>
    <row r="163189" spans="21:21" ht="15" customHeight="1">
      <c r="U163189" s="119"/>
    </row>
    <row r="163190" spans="21:21" ht="15" customHeight="1">
      <c r="U163190" s="119"/>
    </row>
    <row r="163191" spans="21:21" ht="15" customHeight="1">
      <c r="U163191" s="119"/>
    </row>
    <row r="163192" spans="21:21" ht="15" customHeight="1">
      <c r="U163192" s="119"/>
    </row>
    <row r="163193" spans="21:21" ht="15" customHeight="1">
      <c r="U163193" s="119"/>
    </row>
    <row r="163194" spans="21:21" ht="15" customHeight="1">
      <c r="U163194" s="119"/>
    </row>
    <row r="163195" spans="21:21" ht="15" customHeight="1">
      <c r="U163195" s="119"/>
    </row>
    <row r="163196" spans="21:21" ht="15" customHeight="1">
      <c r="U163196" s="119"/>
    </row>
    <row r="163197" spans="21:21" ht="15" customHeight="1">
      <c r="U163197" s="119"/>
    </row>
    <row r="163198" spans="21:21" ht="15" customHeight="1">
      <c r="U163198" s="119"/>
    </row>
    <row r="163199" spans="21:21" ht="15" customHeight="1">
      <c r="U163199" s="119"/>
    </row>
    <row r="163200" spans="21:21" ht="15" customHeight="1">
      <c r="U163200" s="119"/>
    </row>
    <row r="163201" spans="21:21" ht="15" customHeight="1">
      <c r="U163201" s="119"/>
    </row>
    <row r="163202" spans="21:21" ht="15" customHeight="1">
      <c r="U163202" s="119"/>
    </row>
    <row r="163203" spans="21:21" ht="15" customHeight="1">
      <c r="U163203" s="119"/>
    </row>
    <row r="163204" spans="21:21" ht="15" customHeight="1">
      <c r="U163204" s="119"/>
    </row>
    <row r="163205" spans="21:21" ht="15" customHeight="1">
      <c r="U163205" s="119"/>
    </row>
    <row r="163206" spans="21:21" ht="15" customHeight="1">
      <c r="U163206" s="119"/>
    </row>
    <row r="163207" spans="21:21" ht="15" customHeight="1">
      <c r="U163207" s="119"/>
    </row>
    <row r="163208" spans="21:21" ht="15" customHeight="1">
      <c r="U163208" s="119"/>
    </row>
    <row r="163209" spans="21:21" ht="15" customHeight="1">
      <c r="U163209" s="119"/>
    </row>
    <row r="163210" spans="21:21" ht="15" customHeight="1">
      <c r="U163210" s="119"/>
    </row>
    <row r="163211" spans="21:21" ht="15" customHeight="1">
      <c r="U163211" s="119"/>
    </row>
    <row r="163212" spans="21:21" ht="15" customHeight="1">
      <c r="U163212" s="119"/>
    </row>
    <row r="163213" spans="21:21" ht="15" customHeight="1">
      <c r="U163213" s="119"/>
    </row>
    <row r="163214" spans="21:21" ht="15" customHeight="1">
      <c r="U163214" s="119"/>
    </row>
    <row r="163215" spans="21:21" ht="15" customHeight="1">
      <c r="U163215" s="119"/>
    </row>
    <row r="163216" spans="21:21" ht="15" customHeight="1">
      <c r="U163216" s="119"/>
    </row>
    <row r="163217" spans="21:21" ht="15" customHeight="1">
      <c r="U163217" s="119"/>
    </row>
    <row r="163218" spans="21:21" ht="15" customHeight="1">
      <c r="U163218" s="119"/>
    </row>
    <row r="163219" spans="21:21" ht="15" customHeight="1">
      <c r="U163219" s="119"/>
    </row>
    <row r="163220" spans="21:21" ht="15" customHeight="1">
      <c r="U163220" s="119"/>
    </row>
    <row r="163221" spans="21:21" ht="15" customHeight="1">
      <c r="U163221" s="119"/>
    </row>
    <row r="163222" spans="21:21" ht="15" customHeight="1">
      <c r="U163222" s="119"/>
    </row>
    <row r="163223" spans="21:21" ht="15" customHeight="1">
      <c r="U163223" s="119"/>
    </row>
    <row r="163224" spans="21:21" ht="15" customHeight="1">
      <c r="U163224" s="119"/>
    </row>
    <row r="163225" spans="21:21" ht="15" customHeight="1">
      <c r="U163225" s="119"/>
    </row>
    <row r="163226" spans="21:21" ht="15" customHeight="1">
      <c r="U163226" s="119"/>
    </row>
    <row r="163227" spans="21:21" ht="15" customHeight="1">
      <c r="U163227" s="119"/>
    </row>
    <row r="163228" spans="21:21" ht="15" customHeight="1">
      <c r="U163228" s="119"/>
    </row>
    <row r="163229" spans="21:21" ht="15" customHeight="1">
      <c r="U163229" s="119"/>
    </row>
    <row r="163230" spans="21:21" ht="15" customHeight="1">
      <c r="U163230" s="119"/>
    </row>
    <row r="163231" spans="21:21" ht="15" customHeight="1">
      <c r="U163231" s="119"/>
    </row>
    <row r="163232" spans="21:21" ht="15" customHeight="1">
      <c r="U163232" s="119"/>
    </row>
    <row r="163233" spans="21:21" ht="15" customHeight="1">
      <c r="U163233" s="119"/>
    </row>
    <row r="163234" spans="21:21" ht="15" customHeight="1">
      <c r="U163234" s="119"/>
    </row>
    <row r="163235" spans="21:21" ht="15" customHeight="1">
      <c r="U163235" s="119"/>
    </row>
    <row r="163236" spans="21:21" ht="15" customHeight="1">
      <c r="U163236" s="119"/>
    </row>
    <row r="163237" spans="21:21" ht="15" customHeight="1">
      <c r="U163237" s="119"/>
    </row>
    <row r="163238" spans="21:21" ht="15" customHeight="1">
      <c r="U163238" s="119"/>
    </row>
    <row r="163239" spans="21:21" ht="15" customHeight="1">
      <c r="U163239" s="119"/>
    </row>
    <row r="163240" spans="21:21" ht="15" customHeight="1">
      <c r="U163240" s="119"/>
    </row>
    <row r="163241" spans="21:21" ht="15" customHeight="1">
      <c r="U163241" s="119"/>
    </row>
    <row r="163242" spans="21:21" ht="15" customHeight="1">
      <c r="U163242" s="119"/>
    </row>
    <row r="163243" spans="21:21" ht="15" customHeight="1">
      <c r="U163243" s="119"/>
    </row>
    <row r="163244" spans="21:21" ht="15" customHeight="1">
      <c r="U163244" s="119"/>
    </row>
    <row r="163245" spans="21:21" ht="15" customHeight="1">
      <c r="U163245" s="119"/>
    </row>
    <row r="163246" spans="21:21" ht="15" customHeight="1">
      <c r="U163246" s="119"/>
    </row>
    <row r="163247" spans="21:21" ht="15" customHeight="1">
      <c r="U163247" s="119"/>
    </row>
    <row r="163248" spans="21:21" ht="15" customHeight="1">
      <c r="U163248" s="119"/>
    </row>
    <row r="163249" spans="21:21" ht="15" customHeight="1">
      <c r="U163249" s="119"/>
    </row>
    <row r="163250" spans="21:21" ht="15" customHeight="1">
      <c r="U163250" s="119"/>
    </row>
    <row r="163251" spans="21:21" ht="15" customHeight="1">
      <c r="U163251" s="119"/>
    </row>
    <row r="163252" spans="21:21" ht="15" customHeight="1">
      <c r="U163252" s="119"/>
    </row>
    <row r="163253" spans="21:21" ht="15" customHeight="1">
      <c r="U163253" s="119"/>
    </row>
    <row r="163254" spans="21:21" ht="15" customHeight="1">
      <c r="U163254" s="119"/>
    </row>
    <row r="163255" spans="21:21" ht="15" customHeight="1">
      <c r="U163255" s="119"/>
    </row>
    <row r="163256" spans="21:21" ht="15" customHeight="1">
      <c r="U163256" s="119"/>
    </row>
    <row r="163257" spans="21:21" ht="15" customHeight="1">
      <c r="U163257" s="119"/>
    </row>
    <row r="163258" spans="21:21" ht="15" customHeight="1">
      <c r="U163258" s="119"/>
    </row>
    <row r="163259" spans="21:21" ht="15" customHeight="1">
      <c r="U163259" s="119"/>
    </row>
    <row r="163260" spans="21:21" ht="15" customHeight="1">
      <c r="U163260" s="119"/>
    </row>
    <row r="163261" spans="21:21" ht="15" customHeight="1">
      <c r="U163261" s="119"/>
    </row>
    <row r="163262" spans="21:21" ht="15" customHeight="1">
      <c r="U163262" s="119"/>
    </row>
    <row r="163263" spans="21:21" ht="15" customHeight="1">
      <c r="U163263" s="119"/>
    </row>
    <row r="163264" spans="21:21" ht="15" customHeight="1">
      <c r="U163264" s="119"/>
    </row>
    <row r="163265" spans="21:21" ht="15" customHeight="1">
      <c r="U163265" s="119"/>
    </row>
    <row r="163266" spans="21:21" ht="15" customHeight="1">
      <c r="U163266" s="119"/>
    </row>
    <row r="163267" spans="21:21" ht="15" customHeight="1">
      <c r="U163267" s="119"/>
    </row>
    <row r="163268" spans="21:21" ht="15" customHeight="1">
      <c r="U163268" s="119"/>
    </row>
    <row r="163269" spans="21:21" ht="15" customHeight="1">
      <c r="U163269" s="119"/>
    </row>
    <row r="163270" spans="21:21" ht="15" customHeight="1">
      <c r="U163270" s="119"/>
    </row>
    <row r="163271" spans="21:21" ht="15" customHeight="1">
      <c r="U163271" s="119"/>
    </row>
    <row r="163272" spans="21:21" ht="15" customHeight="1">
      <c r="U163272" s="119"/>
    </row>
    <row r="163273" spans="21:21" ht="15" customHeight="1">
      <c r="U163273" s="119"/>
    </row>
    <row r="163274" spans="21:21" ht="15" customHeight="1">
      <c r="U163274" s="119"/>
    </row>
    <row r="163275" spans="21:21" ht="15" customHeight="1">
      <c r="U163275" s="119"/>
    </row>
    <row r="163276" spans="21:21" ht="15" customHeight="1">
      <c r="U163276" s="119"/>
    </row>
    <row r="163277" spans="21:21" ht="15" customHeight="1">
      <c r="U163277" s="119"/>
    </row>
    <row r="163278" spans="21:21" ht="15" customHeight="1">
      <c r="U163278" s="119"/>
    </row>
    <row r="163279" spans="21:21" ht="15" customHeight="1">
      <c r="U163279" s="119"/>
    </row>
    <row r="163280" spans="21:21" ht="15" customHeight="1">
      <c r="U163280" s="119"/>
    </row>
    <row r="163281" spans="21:21" ht="15" customHeight="1">
      <c r="U163281" s="119"/>
    </row>
    <row r="163282" spans="21:21" ht="15" customHeight="1">
      <c r="U163282" s="119"/>
    </row>
    <row r="163283" spans="21:21" ht="15" customHeight="1">
      <c r="U163283" s="119"/>
    </row>
    <row r="163284" spans="21:21" ht="15" customHeight="1">
      <c r="U163284" s="119"/>
    </row>
    <row r="163285" spans="21:21" ht="15" customHeight="1">
      <c r="U163285" s="119"/>
    </row>
    <row r="163286" spans="21:21" ht="15" customHeight="1">
      <c r="U163286" s="119"/>
    </row>
    <row r="163287" spans="21:21" ht="15" customHeight="1">
      <c r="U163287" s="119"/>
    </row>
    <row r="163288" spans="21:21" ht="15" customHeight="1">
      <c r="U163288" s="119"/>
    </row>
    <row r="163289" spans="21:21" ht="15" customHeight="1">
      <c r="U163289" s="119"/>
    </row>
    <row r="163290" spans="21:21" ht="15" customHeight="1">
      <c r="U163290" s="119"/>
    </row>
    <row r="163291" spans="21:21" ht="15" customHeight="1">
      <c r="U163291" s="119"/>
    </row>
    <row r="163292" spans="21:21" ht="15" customHeight="1">
      <c r="U163292" s="119"/>
    </row>
    <row r="163293" spans="21:21" ht="15" customHeight="1">
      <c r="U163293" s="119"/>
    </row>
    <row r="163294" spans="21:21" ht="15" customHeight="1">
      <c r="U163294" s="119"/>
    </row>
    <row r="163295" spans="21:21" ht="15" customHeight="1">
      <c r="U163295" s="119"/>
    </row>
    <row r="163296" spans="21:21" ht="15" customHeight="1">
      <c r="U163296" s="119"/>
    </row>
    <row r="163297" spans="21:21" ht="15" customHeight="1">
      <c r="U163297" s="119"/>
    </row>
    <row r="163298" spans="21:21" ht="15" customHeight="1">
      <c r="U163298" s="119"/>
    </row>
    <row r="163299" spans="21:21" ht="15" customHeight="1">
      <c r="U163299" s="119"/>
    </row>
    <row r="163300" spans="21:21" ht="15" customHeight="1">
      <c r="U163300" s="119"/>
    </row>
    <row r="163301" spans="21:21" ht="15" customHeight="1">
      <c r="U163301" s="119"/>
    </row>
    <row r="163302" spans="21:21" ht="15" customHeight="1">
      <c r="U163302" s="119"/>
    </row>
    <row r="163303" spans="21:21" ht="15" customHeight="1">
      <c r="U163303" s="119"/>
    </row>
    <row r="163304" spans="21:21" ht="15" customHeight="1">
      <c r="U163304" s="119"/>
    </row>
    <row r="163305" spans="21:21" ht="15" customHeight="1">
      <c r="U163305" s="119"/>
    </row>
    <row r="163306" spans="21:21" ht="15" customHeight="1">
      <c r="U163306" s="119"/>
    </row>
    <row r="163307" spans="21:21" ht="15" customHeight="1">
      <c r="U163307" s="119"/>
    </row>
    <row r="163308" spans="21:21" ht="15" customHeight="1">
      <c r="U163308" s="119"/>
    </row>
    <row r="163309" spans="21:21" ht="15" customHeight="1">
      <c r="U163309" s="119"/>
    </row>
    <row r="163310" spans="21:21" ht="15" customHeight="1">
      <c r="U163310" s="119"/>
    </row>
    <row r="163311" spans="21:21" ht="15" customHeight="1">
      <c r="U163311" s="119"/>
    </row>
    <row r="163312" spans="21:21" ht="15" customHeight="1">
      <c r="U163312" s="119"/>
    </row>
    <row r="163313" spans="21:21" ht="15" customHeight="1">
      <c r="U163313" s="119"/>
    </row>
    <row r="163314" spans="21:21" ht="15" customHeight="1">
      <c r="U163314" s="119"/>
    </row>
    <row r="163315" spans="21:21" ht="15" customHeight="1">
      <c r="U163315" s="119"/>
    </row>
    <row r="163316" spans="21:21" ht="15" customHeight="1">
      <c r="U163316" s="119"/>
    </row>
    <row r="163317" spans="21:21" ht="15" customHeight="1">
      <c r="U163317" s="119"/>
    </row>
    <row r="163318" spans="21:21" ht="15" customHeight="1">
      <c r="U163318" s="119"/>
    </row>
    <row r="163319" spans="21:21" ht="15" customHeight="1">
      <c r="U163319" s="119"/>
    </row>
    <row r="163320" spans="21:21" ht="15" customHeight="1">
      <c r="U163320" s="119"/>
    </row>
    <row r="163321" spans="21:21" ht="15" customHeight="1">
      <c r="U163321" s="119"/>
    </row>
    <row r="163322" spans="21:21" ht="15" customHeight="1">
      <c r="U163322" s="119"/>
    </row>
    <row r="163323" spans="21:21" ht="15" customHeight="1">
      <c r="U163323" s="119"/>
    </row>
    <row r="163324" spans="21:21" ht="15" customHeight="1">
      <c r="U163324" s="119"/>
    </row>
    <row r="163325" spans="21:21" ht="15" customHeight="1">
      <c r="U163325" s="119"/>
    </row>
    <row r="163326" spans="21:21" ht="15" customHeight="1">
      <c r="U163326" s="119"/>
    </row>
    <row r="163327" spans="21:21" ht="15" customHeight="1">
      <c r="U163327" s="119"/>
    </row>
    <row r="163328" spans="21:21" ht="15" customHeight="1">
      <c r="U163328" s="119"/>
    </row>
    <row r="163329" spans="21:21" ht="15" customHeight="1">
      <c r="U163329" s="119"/>
    </row>
    <row r="163330" spans="21:21" ht="15" customHeight="1">
      <c r="U163330" s="119"/>
    </row>
    <row r="163331" spans="21:21" ht="15" customHeight="1">
      <c r="U163331" s="119"/>
    </row>
    <row r="163332" spans="21:21" ht="15" customHeight="1">
      <c r="U163332" s="119"/>
    </row>
    <row r="163333" spans="21:21" ht="15" customHeight="1">
      <c r="U163333" s="119"/>
    </row>
    <row r="163334" spans="21:21" ht="15" customHeight="1">
      <c r="U163334" s="119"/>
    </row>
    <row r="163335" spans="21:21" ht="15" customHeight="1">
      <c r="U163335" s="119"/>
    </row>
    <row r="163336" spans="21:21" ht="15" customHeight="1">
      <c r="U163336" s="119"/>
    </row>
    <row r="163337" spans="21:21" ht="15" customHeight="1">
      <c r="U163337" s="119"/>
    </row>
    <row r="163338" spans="21:21" ht="15" customHeight="1">
      <c r="U163338" s="119"/>
    </row>
    <row r="163339" spans="21:21" ht="15" customHeight="1">
      <c r="U163339" s="119"/>
    </row>
    <row r="163340" spans="21:21" ht="15" customHeight="1">
      <c r="U163340" s="119"/>
    </row>
    <row r="163341" spans="21:21" ht="15" customHeight="1">
      <c r="U163341" s="119"/>
    </row>
    <row r="163342" spans="21:21" ht="15" customHeight="1">
      <c r="U163342" s="119"/>
    </row>
    <row r="163343" spans="21:21" ht="15" customHeight="1">
      <c r="U163343" s="119"/>
    </row>
    <row r="163344" spans="21:21" ht="15" customHeight="1">
      <c r="U163344" s="119"/>
    </row>
    <row r="163345" spans="21:21" ht="15" customHeight="1">
      <c r="U163345" s="119"/>
    </row>
    <row r="163346" spans="21:21" ht="15" customHeight="1">
      <c r="U163346" s="119"/>
    </row>
    <row r="163347" spans="21:21" ht="15" customHeight="1">
      <c r="U163347" s="119"/>
    </row>
    <row r="163348" spans="21:21" ht="15" customHeight="1">
      <c r="U163348" s="119"/>
    </row>
    <row r="163349" spans="21:21" ht="15" customHeight="1">
      <c r="U163349" s="119"/>
    </row>
    <row r="163350" spans="21:21" ht="15" customHeight="1">
      <c r="U163350" s="119"/>
    </row>
    <row r="163351" spans="21:21" ht="15" customHeight="1">
      <c r="U163351" s="119"/>
    </row>
    <row r="163352" spans="21:21" ht="15" customHeight="1">
      <c r="U163352" s="119"/>
    </row>
    <row r="163353" spans="21:21" ht="15" customHeight="1">
      <c r="U163353" s="119"/>
    </row>
    <row r="163354" spans="21:21" ht="15" customHeight="1">
      <c r="U163354" s="119"/>
    </row>
    <row r="163355" spans="21:21" ht="15" customHeight="1">
      <c r="U163355" s="119"/>
    </row>
    <row r="163356" spans="21:21" ht="15" customHeight="1">
      <c r="U163356" s="119"/>
    </row>
    <row r="163357" spans="21:21" ht="15" customHeight="1">
      <c r="U163357" s="119"/>
    </row>
    <row r="163358" spans="21:21" ht="15" customHeight="1">
      <c r="U163358" s="119"/>
    </row>
    <row r="163359" spans="21:21" ht="15" customHeight="1">
      <c r="U163359" s="119"/>
    </row>
    <row r="163360" spans="21:21" ht="15" customHeight="1">
      <c r="U163360" s="119"/>
    </row>
    <row r="163361" spans="21:21" ht="15" customHeight="1">
      <c r="U163361" s="119"/>
    </row>
    <row r="163362" spans="21:21" ht="15" customHeight="1">
      <c r="U163362" s="119"/>
    </row>
    <row r="163363" spans="21:21" ht="15" customHeight="1">
      <c r="U163363" s="119"/>
    </row>
    <row r="163364" spans="21:21" ht="15" customHeight="1">
      <c r="U163364" s="119"/>
    </row>
    <row r="163365" spans="21:21" ht="15" customHeight="1">
      <c r="U163365" s="119"/>
    </row>
    <row r="163366" spans="21:21" ht="15" customHeight="1">
      <c r="U163366" s="119"/>
    </row>
    <row r="163367" spans="21:21" ht="15" customHeight="1">
      <c r="U163367" s="119"/>
    </row>
    <row r="163368" spans="21:21" ht="15" customHeight="1">
      <c r="U163368" s="119"/>
    </row>
    <row r="163369" spans="21:21" ht="15" customHeight="1">
      <c r="U163369" s="119"/>
    </row>
    <row r="163370" spans="21:21" ht="15" customHeight="1">
      <c r="U163370" s="119"/>
    </row>
    <row r="163371" spans="21:21" ht="15" customHeight="1">
      <c r="U163371" s="119"/>
    </row>
    <row r="163372" spans="21:21" ht="15" customHeight="1">
      <c r="U163372" s="119"/>
    </row>
    <row r="163373" spans="21:21" ht="15" customHeight="1">
      <c r="U163373" s="119"/>
    </row>
    <row r="163374" spans="21:21" ht="15" customHeight="1">
      <c r="U163374" s="119"/>
    </row>
    <row r="163375" spans="21:21" ht="15" customHeight="1">
      <c r="U163375" s="119"/>
    </row>
    <row r="163376" spans="21:21" ht="15" customHeight="1">
      <c r="U163376" s="119"/>
    </row>
    <row r="163377" spans="21:21" ht="15" customHeight="1">
      <c r="U163377" s="119"/>
    </row>
    <row r="163378" spans="21:21" ht="15" customHeight="1">
      <c r="U163378" s="119"/>
    </row>
    <row r="163379" spans="21:21" ht="15" customHeight="1">
      <c r="U163379" s="119"/>
    </row>
    <row r="163380" spans="21:21" ht="15" customHeight="1">
      <c r="U163380" s="119"/>
    </row>
    <row r="163381" spans="21:21" ht="15" customHeight="1">
      <c r="U163381" s="119"/>
    </row>
    <row r="163382" spans="21:21" ht="15" customHeight="1">
      <c r="U163382" s="119"/>
    </row>
    <row r="163383" spans="21:21" ht="15" customHeight="1">
      <c r="U163383" s="119"/>
    </row>
    <row r="163384" spans="21:21" ht="15" customHeight="1">
      <c r="U163384" s="119"/>
    </row>
    <row r="163385" spans="21:21" ht="15" customHeight="1">
      <c r="U163385" s="119"/>
    </row>
    <row r="163386" spans="21:21" ht="15" customHeight="1">
      <c r="U163386" s="119"/>
    </row>
    <row r="163387" spans="21:21" ht="15" customHeight="1">
      <c r="U163387" s="119"/>
    </row>
    <row r="163388" spans="21:21" ht="15" customHeight="1">
      <c r="U163388" s="119"/>
    </row>
    <row r="163389" spans="21:21" ht="15" customHeight="1">
      <c r="U163389" s="119"/>
    </row>
    <row r="163390" spans="21:21" ht="15" customHeight="1">
      <c r="U163390" s="119"/>
    </row>
    <row r="163391" spans="21:21" ht="15" customHeight="1">
      <c r="U163391" s="119"/>
    </row>
    <row r="163392" spans="21:21" ht="15" customHeight="1">
      <c r="U163392" s="119"/>
    </row>
    <row r="163393" spans="21:21" ht="15" customHeight="1">
      <c r="U163393" s="119"/>
    </row>
    <row r="163394" spans="21:21" ht="15" customHeight="1">
      <c r="U163394" s="119"/>
    </row>
    <row r="163395" spans="21:21" ht="15" customHeight="1">
      <c r="U163395" s="119"/>
    </row>
    <row r="163396" spans="21:21" ht="15" customHeight="1">
      <c r="U163396" s="119"/>
    </row>
    <row r="163397" spans="21:21" ht="15" customHeight="1">
      <c r="U163397" s="119"/>
    </row>
    <row r="163398" spans="21:21" ht="15" customHeight="1">
      <c r="U163398" s="119"/>
    </row>
    <row r="163399" spans="21:21" ht="15" customHeight="1">
      <c r="U163399" s="119"/>
    </row>
    <row r="163400" spans="21:21" ht="15" customHeight="1">
      <c r="U163400" s="119"/>
    </row>
    <row r="163401" spans="21:21" ht="15" customHeight="1">
      <c r="U163401" s="119"/>
    </row>
    <row r="163402" spans="21:21" ht="15" customHeight="1">
      <c r="U163402" s="119"/>
    </row>
    <row r="163403" spans="21:21" ht="15" customHeight="1">
      <c r="U163403" s="119"/>
    </row>
    <row r="163404" spans="21:21" ht="15" customHeight="1">
      <c r="U163404" s="119"/>
    </row>
    <row r="163405" spans="21:21" ht="15" customHeight="1">
      <c r="U163405" s="119"/>
    </row>
    <row r="163406" spans="21:21" ht="15" customHeight="1">
      <c r="U163406" s="119"/>
    </row>
    <row r="163407" spans="21:21" ht="15" customHeight="1">
      <c r="U163407" s="119"/>
    </row>
    <row r="163408" spans="21:21" ht="15" customHeight="1">
      <c r="U163408" s="119"/>
    </row>
    <row r="163409" spans="21:21" ht="15" customHeight="1">
      <c r="U163409" s="119"/>
    </row>
    <row r="163410" spans="21:21" ht="15" customHeight="1">
      <c r="U163410" s="119"/>
    </row>
    <row r="163411" spans="21:21" ht="15" customHeight="1">
      <c r="U163411" s="119"/>
    </row>
    <row r="163412" spans="21:21" ht="15" customHeight="1">
      <c r="U163412" s="119"/>
    </row>
    <row r="163413" spans="21:21" ht="15" customHeight="1">
      <c r="U163413" s="119"/>
    </row>
    <row r="163414" spans="21:21" ht="15" customHeight="1">
      <c r="U163414" s="119"/>
    </row>
    <row r="163415" spans="21:21" ht="15" customHeight="1">
      <c r="U163415" s="119"/>
    </row>
    <row r="163416" spans="21:21" ht="15" customHeight="1">
      <c r="U163416" s="119"/>
    </row>
    <row r="163417" spans="21:21" ht="15" customHeight="1">
      <c r="U163417" s="119"/>
    </row>
    <row r="163418" spans="21:21" ht="15" customHeight="1">
      <c r="U163418" s="119"/>
    </row>
    <row r="163419" spans="21:21" ht="15" customHeight="1">
      <c r="U163419" s="119"/>
    </row>
    <row r="163420" spans="21:21" ht="15" customHeight="1">
      <c r="U163420" s="119"/>
    </row>
    <row r="163421" spans="21:21" ht="15" customHeight="1">
      <c r="U163421" s="119"/>
    </row>
    <row r="163422" spans="21:21" ht="15" customHeight="1">
      <c r="U163422" s="119"/>
    </row>
    <row r="163423" spans="21:21" ht="15" customHeight="1">
      <c r="U163423" s="119"/>
    </row>
    <row r="163424" spans="21:21" ht="15" customHeight="1">
      <c r="U163424" s="119"/>
    </row>
    <row r="163425" spans="21:21" ht="15" customHeight="1">
      <c r="U163425" s="119"/>
    </row>
    <row r="163426" spans="21:21" ht="15" customHeight="1">
      <c r="U163426" s="119"/>
    </row>
    <row r="163427" spans="21:21" ht="15" customHeight="1">
      <c r="U163427" s="119"/>
    </row>
    <row r="163428" spans="21:21" ht="15" customHeight="1">
      <c r="U163428" s="119"/>
    </row>
    <row r="163429" spans="21:21" ht="15" customHeight="1">
      <c r="U163429" s="119"/>
    </row>
    <row r="163430" spans="21:21" ht="15" customHeight="1">
      <c r="U163430" s="119"/>
    </row>
    <row r="163431" spans="21:21" ht="15" customHeight="1">
      <c r="U163431" s="119"/>
    </row>
    <row r="163432" spans="21:21" ht="15" customHeight="1">
      <c r="U163432" s="119"/>
    </row>
    <row r="163433" spans="21:21" ht="15" customHeight="1">
      <c r="U163433" s="119"/>
    </row>
    <row r="163434" spans="21:21" ht="15" customHeight="1">
      <c r="U163434" s="119"/>
    </row>
    <row r="163435" spans="21:21" ht="15" customHeight="1">
      <c r="U163435" s="119"/>
    </row>
    <row r="163436" spans="21:21" ht="15" customHeight="1">
      <c r="U163436" s="119"/>
    </row>
    <row r="163437" spans="21:21" ht="15" customHeight="1">
      <c r="U163437" s="119"/>
    </row>
    <row r="163438" spans="21:21" ht="15" customHeight="1">
      <c r="U163438" s="119"/>
    </row>
    <row r="163439" spans="21:21" ht="15" customHeight="1">
      <c r="U163439" s="119"/>
    </row>
    <row r="163440" spans="21:21" ht="15" customHeight="1">
      <c r="U163440" s="119"/>
    </row>
    <row r="163441" spans="21:21" ht="15" customHeight="1">
      <c r="U163441" s="119"/>
    </row>
    <row r="163442" spans="21:21" ht="15" customHeight="1">
      <c r="U163442" s="119"/>
    </row>
    <row r="163443" spans="21:21" ht="15" customHeight="1">
      <c r="U163443" s="119"/>
    </row>
    <row r="163444" spans="21:21" ht="15" customHeight="1">
      <c r="U163444" s="119"/>
    </row>
    <row r="163445" spans="21:21" ht="15" customHeight="1">
      <c r="U163445" s="119"/>
    </row>
    <row r="163446" spans="21:21" ht="15" customHeight="1">
      <c r="U163446" s="119"/>
    </row>
    <row r="163447" spans="21:21" ht="15" customHeight="1">
      <c r="U163447" s="119"/>
    </row>
    <row r="163448" spans="21:21" ht="15" customHeight="1">
      <c r="U163448" s="119"/>
    </row>
    <row r="163449" spans="21:21" ht="15" customHeight="1">
      <c r="U163449" s="119"/>
    </row>
    <row r="163450" spans="21:21" ht="15" customHeight="1">
      <c r="U163450" s="119"/>
    </row>
    <row r="163451" spans="21:21" ht="15" customHeight="1">
      <c r="U163451" s="119"/>
    </row>
    <row r="163452" spans="21:21" ht="15" customHeight="1">
      <c r="U163452" s="119"/>
    </row>
    <row r="163453" spans="21:21" ht="15" customHeight="1">
      <c r="U163453" s="119"/>
    </row>
    <row r="163454" spans="21:21" ht="15" customHeight="1">
      <c r="U163454" s="119"/>
    </row>
    <row r="163455" spans="21:21" ht="15" customHeight="1">
      <c r="U163455" s="119"/>
    </row>
    <row r="163456" spans="21:21" ht="15" customHeight="1">
      <c r="U163456" s="119"/>
    </row>
    <row r="163457" spans="21:21" ht="15" customHeight="1">
      <c r="U163457" s="119"/>
    </row>
    <row r="163458" spans="21:21" ht="15" customHeight="1">
      <c r="U163458" s="119"/>
    </row>
    <row r="163459" spans="21:21" ht="15" customHeight="1">
      <c r="U163459" s="119"/>
    </row>
    <row r="163460" spans="21:21" ht="15" customHeight="1">
      <c r="U163460" s="119"/>
    </row>
    <row r="163461" spans="21:21" ht="15" customHeight="1">
      <c r="U163461" s="119"/>
    </row>
    <row r="163462" spans="21:21" ht="15" customHeight="1">
      <c r="U163462" s="119"/>
    </row>
    <row r="163463" spans="21:21" ht="15" customHeight="1">
      <c r="U163463" s="119"/>
    </row>
    <row r="163464" spans="21:21" ht="15" customHeight="1">
      <c r="U163464" s="119"/>
    </row>
    <row r="163465" spans="21:21" ht="15" customHeight="1">
      <c r="U163465" s="119"/>
    </row>
    <row r="163466" spans="21:21" ht="15" customHeight="1">
      <c r="U163466" s="119"/>
    </row>
    <row r="163467" spans="21:21" ht="15" customHeight="1">
      <c r="U163467" s="119"/>
    </row>
    <row r="163468" spans="21:21" ht="15" customHeight="1">
      <c r="U163468" s="119"/>
    </row>
    <row r="163469" spans="21:21" ht="15" customHeight="1">
      <c r="U163469" s="119"/>
    </row>
    <row r="163470" spans="21:21" ht="15" customHeight="1">
      <c r="U163470" s="119"/>
    </row>
    <row r="163471" spans="21:21" ht="15" customHeight="1">
      <c r="U163471" s="119"/>
    </row>
    <row r="163472" spans="21:21" ht="15" customHeight="1">
      <c r="U163472" s="119"/>
    </row>
    <row r="163473" spans="21:21" ht="15" customHeight="1">
      <c r="U163473" s="119"/>
    </row>
    <row r="163474" spans="21:21" ht="15" customHeight="1">
      <c r="U163474" s="119"/>
    </row>
    <row r="163475" spans="21:21" ht="15" customHeight="1">
      <c r="U163475" s="119"/>
    </row>
    <row r="163476" spans="21:21" ht="15" customHeight="1">
      <c r="U163476" s="119"/>
    </row>
    <row r="163477" spans="21:21" ht="15" customHeight="1">
      <c r="U163477" s="119"/>
    </row>
    <row r="163478" spans="21:21" ht="15" customHeight="1">
      <c r="U163478" s="119"/>
    </row>
    <row r="163479" spans="21:21" ht="15" customHeight="1">
      <c r="U163479" s="119"/>
    </row>
    <row r="163480" spans="21:21" ht="15" customHeight="1">
      <c r="U163480" s="119"/>
    </row>
    <row r="163481" spans="21:21" ht="15" customHeight="1">
      <c r="U163481" s="119"/>
    </row>
    <row r="163482" spans="21:21" ht="15" customHeight="1">
      <c r="U163482" s="119"/>
    </row>
    <row r="163483" spans="21:21" ht="15" customHeight="1">
      <c r="U163483" s="119"/>
    </row>
    <row r="163484" spans="21:21" ht="15" customHeight="1">
      <c r="U163484" s="119"/>
    </row>
    <row r="163485" spans="21:21" ht="15" customHeight="1">
      <c r="U163485" s="119"/>
    </row>
    <row r="163486" spans="21:21" ht="15" customHeight="1">
      <c r="U163486" s="119"/>
    </row>
    <row r="163487" spans="21:21" ht="15" customHeight="1">
      <c r="U163487" s="119"/>
    </row>
    <row r="163488" spans="21:21" ht="15" customHeight="1">
      <c r="U163488" s="119"/>
    </row>
    <row r="163489" spans="21:21" ht="15" customHeight="1">
      <c r="U163489" s="119"/>
    </row>
    <row r="163490" spans="21:21" ht="15" customHeight="1">
      <c r="U163490" s="119"/>
    </row>
    <row r="163491" spans="21:21" ht="15" customHeight="1">
      <c r="U163491" s="119"/>
    </row>
    <row r="163492" spans="21:21" ht="15" customHeight="1">
      <c r="U163492" s="119"/>
    </row>
    <row r="163493" spans="21:21" ht="15" customHeight="1">
      <c r="U163493" s="119"/>
    </row>
    <row r="163494" spans="21:21" ht="15" customHeight="1">
      <c r="U163494" s="119"/>
    </row>
    <row r="163495" spans="21:21" ht="15" customHeight="1">
      <c r="U163495" s="119"/>
    </row>
    <row r="163496" spans="21:21" ht="15" customHeight="1">
      <c r="U163496" s="119"/>
    </row>
    <row r="163497" spans="21:21" ht="15" customHeight="1">
      <c r="U163497" s="119"/>
    </row>
    <row r="163498" spans="21:21" ht="15" customHeight="1">
      <c r="U163498" s="119"/>
    </row>
    <row r="163499" spans="21:21" ht="15" customHeight="1">
      <c r="U163499" s="119"/>
    </row>
    <row r="163500" spans="21:21" ht="15" customHeight="1">
      <c r="U163500" s="119"/>
    </row>
    <row r="163501" spans="21:21" ht="15" customHeight="1">
      <c r="U163501" s="119"/>
    </row>
    <row r="163502" spans="21:21" ht="15" customHeight="1">
      <c r="U163502" s="119"/>
    </row>
    <row r="163503" spans="21:21" ht="15" customHeight="1">
      <c r="U163503" s="119"/>
    </row>
    <row r="163504" spans="21:21" ht="15" customHeight="1">
      <c r="U163504" s="119"/>
    </row>
    <row r="163505" spans="21:21" ht="15" customHeight="1">
      <c r="U163505" s="119"/>
    </row>
    <row r="163506" spans="21:21" ht="15" customHeight="1">
      <c r="U163506" s="119"/>
    </row>
    <row r="163507" spans="21:21" ht="15" customHeight="1">
      <c r="U163507" s="119"/>
    </row>
    <row r="163508" spans="21:21" ht="15" customHeight="1">
      <c r="U163508" s="119"/>
    </row>
    <row r="163509" spans="21:21" ht="15" customHeight="1">
      <c r="U163509" s="119"/>
    </row>
    <row r="163510" spans="21:21" ht="15" customHeight="1">
      <c r="U163510" s="119"/>
    </row>
    <row r="163511" spans="21:21" ht="15" customHeight="1">
      <c r="U163511" s="119"/>
    </row>
    <row r="163512" spans="21:21" ht="15" customHeight="1">
      <c r="U163512" s="119"/>
    </row>
    <row r="163513" spans="21:21" ht="15" customHeight="1">
      <c r="U163513" s="119"/>
    </row>
    <row r="163514" spans="21:21" ht="15" customHeight="1">
      <c r="U163514" s="119"/>
    </row>
    <row r="163515" spans="21:21" ht="15" customHeight="1">
      <c r="U163515" s="119"/>
    </row>
    <row r="163516" spans="21:21" ht="15" customHeight="1">
      <c r="U163516" s="119"/>
    </row>
    <row r="163517" spans="21:21" ht="15" customHeight="1">
      <c r="U163517" s="119"/>
    </row>
    <row r="163518" spans="21:21" ht="15" customHeight="1">
      <c r="U163518" s="119"/>
    </row>
    <row r="163519" spans="21:21" ht="15" customHeight="1">
      <c r="U163519" s="119"/>
    </row>
    <row r="163520" spans="21:21" ht="15" customHeight="1">
      <c r="U163520" s="119"/>
    </row>
    <row r="163521" spans="21:21" ht="15" customHeight="1">
      <c r="U163521" s="119"/>
    </row>
    <row r="163522" spans="21:21" ht="15" customHeight="1">
      <c r="U163522" s="119"/>
    </row>
    <row r="163523" spans="21:21" ht="15" customHeight="1">
      <c r="U163523" s="119"/>
    </row>
    <row r="163524" spans="21:21" ht="15" customHeight="1">
      <c r="U163524" s="119"/>
    </row>
    <row r="163525" spans="21:21" ht="15" customHeight="1">
      <c r="U163525" s="119"/>
    </row>
    <row r="163526" spans="21:21" ht="15" customHeight="1">
      <c r="U163526" s="119"/>
    </row>
    <row r="163527" spans="21:21" ht="15" customHeight="1">
      <c r="U163527" s="119"/>
    </row>
    <row r="163528" spans="21:21" ht="15" customHeight="1">
      <c r="U163528" s="119"/>
    </row>
    <row r="163529" spans="21:21" ht="15" customHeight="1">
      <c r="U163529" s="119"/>
    </row>
    <row r="163530" spans="21:21" ht="15" customHeight="1">
      <c r="U163530" s="119"/>
    </row>
    <row r="163531" spans="21:21" ht="15" customHeight="1">
      <c r="U163531" s="119"/>
    </row>
    <row r="163532" spans="21:21" ht="15" customHeight="1">
      <c r="U163532" s="119"/>
    </row>
    <row r="163533" spans="21:21" ht="15" customHeight="1">
      <c r="U163533" s="119"/>
    </row>
    <row r="163534" spans="21:21" ht="15" customHeight="1">
      <c r="U163534" s="119"/>
    </row>
    <row r="163535" spans="21:21" ht="15" customHeight="1">
      <c r="U163535" s="119"/>
    </row>
    <row r="163536" spans="21:21" ht="15" customHeight="1">
      <c r="U163536" s="119"/>
    </row>
    <row r="163537" spans="21:21" ht="15" customHeight="1">
      <c r="U163537" s="119"/>
    </row>
    <row r="163538" spans="21:21" ht="15" customHeight="1">
      <c r="U163538" s="119"/>
    </row>
    <row r="163539" spans="21:21" ht="15" customHeight="1">
      <c r="U163539" s="119"/>
    </row>
    <row r="163540" spans="21:21" ht="15" customHeight="1">
      <c r="U163540" s="119"/>
    </row>
    <row r="163541" spans="21:21" ht="15" customHeight="1">
      <c r="U163541" s="119"/>
    </row>
    <row r="163542" spans="21:21" ht="15" customHeight="1">
      <c r="U163542" s="119"/>
    </row>
    <row r="163543" spans="21:21" ht="15" customHeight="1">
      <c r="U163543" s="119"/>
    </row>
    <row r="163544" spans="21:21" ht="15" customHeight="1">
      <c r="U163544" s="119"/>
    </row>
    <row r="163545" spans="21:21" ht="15" customHeight="1">
      <c r="U163545" s="119"/>
    </row>
    <row r="163546" spans="21:21" ht="15" customHeight="1">
      <c r="U163546" s="119"/>
    </row>
    <row r="163547" spans="21:21" ht="15" customHeight="1">
      <c r="U163547" s="119"/>
    </row>
    <row r="163548" spans="21:21" ht="15" customHeight="1">
      <c r="U163548" s="119"/>
    </row>
    <row r="163549" spans="21:21" ht="15" customHeight="1">
      <c r="U163549" s="119"/>
    </row>
    <row r="163550" spans="21:21" ht="15" customHeight="1">
      <c r="U163550" s="119"/>
    </row>
    <row r="163551" spans="21:21" ht="15" customHeight="1">
      <c r="U163551" s="119"/>
    </row>
    <row r="163552" spans="21:21" ht="15" customHeight="1">
      <c r="U163552" s="119"/>
    </row>
    <row r="163553" spans="21:21" ht="15" customHeight="1">
      <c r="U163553" s="119"/>
    </row>
    <row r="163554" spans="21:21" ht="15" customHeight="1">
      <c r="U163554" s="119"/>
    </row>
    <row r="163555" spans="21:21" ht="15" customHeight="1">
      <c r="U163555" s="119"/>
    </row>
    <row r="163556" spans="21:21" ht="15" customHeight="1">
      <c r="U163556" s="119"/>
    </row>
    <row r="163557" spans="21:21" ht="15" customHeight="1">
      <c r="U163557" s="119"/>
    </row>
    <row r="163558" spans="21:21" ht="15" customHeight="1">
      <c r="U163558" s="119"/>
    </row>
    <row r="163559" spans="21:21" ht="15" customHeight="1">
      <c r="U163559" s="119"/>
    </row>
    <row r="163560" spans="21:21" ht="15" customHeight="1">
      <c r="U163560" s="119"/>
    </row>
    <row r="163561" spans="21:21" ht="15" customHeight="1">
      <c r="U163561" s="119"/>
    </row>
    <row r="163562" spans="21:21" ht="15" customHeight="1">
      <c r="U163562" s="119"/>
    </row>
    <row r="163563" spans="21:21" ht="15" customHeight="1">
      <c r="U163563" s="119"/>
    </row>
    <row r="163564" spans="21:21" ht="15" customHeight="1">
      <c r="U163564" s="119"/>
    </row>
    <row r="163565" spans="21:21" ht="15" customHeight="1">
      <c r="U163565" s="119"/>
    </row>
    <row r="163566" spans="21:21" ht="15" customHeight="1">
      <c r="U163566" s="119"/>
    </row>
    <row r="163567" spans="21:21" ht="15" customHeight="1">
      <c r="U163567" s="119"/>
    </row>
    <row r="163568" spans="21:21" ht="15" customHeight="1">
      <c r="U163568" s="119"/>
    </row>
    <row r="163569" spans="21:21" ht="15" customHeight="1">
      <c r="U163569" s="119"/>
    </row>
    <row r="163570" spans="21:21" ht="15" customHeight="1">
      <c r="U163570" s="119"/>
    </row>
    <row r="163571" spans="21:21" ht="15" customHeight="1">
      <c r="U163571" s="119"/>
    </row>
    <row r="163572" spans="21:21" ht="15" customHeight="1">
      <c r="U163572" s="119"/>
    </row>
    <row r="163573" spans="21:21" ht="15" customHeight="1">
      <c r="U163573" s="119"/>
    </row>
    <row r="163574" spans="21:21" ht="15" customHeight="1">
      <c r="U163574" s="119"/>
    </row>
    <row r="163575" spans="21:21" ht="15" customHeight="1">
      <c r="U163575" s="119"/>
    </row>
    <row r="163576" spans="21:21" ht="15" customHeight="1">
      <c r="U163576" s="119"/>
    </row>
    <row r="163577" spans="21:21" ht="15" customHeight="1">
      <c r="U163577" s="119"/>
    </row>
    <row r="163578" spans="21:21" ht="15" customHeight="1">
      <c r="U163578" s="119"/>
    </row>
    <row r="163579" spans="21:21" ht="15" customHeight="1">
      <c r="U163579" s="119"/>
    </row>
    <row r="163580" spans="21:21" ht="15" customHeight="1">
      <c r="U163580" s="119"/>
    </row>
    <row r="163581" spans="21:21" ht="15" customHeight="1">
      <c r="U163581" s="119"/>
    </row>
    <row r="163582" spans="21:21" ht="15" customHeight="1">
      <c r="U163582" s="119"/>
    </row>
    <row r="163583" spans="21:21" ht="15" customHeight="1">
      <c r="U163583" s="119"/>
    </row>
    <row r="163584" spans="21:21" ht="15" customHeight="1">
      <c r="U163584" s="119"/>
    </row>
    <row r="163585" spans="21:21" ht="15" customHeight="1">
      <c r="U163585" s="119"/>
    </row>
    <row r="163586" spans="21:21" ht="15" customHeight="1">
      <c r="U163586" s="119"/>
    </row>
    <row r="163587" spans="21:21" ht="15" customHeight="1">
      <c r="U163587" s="119"/>
    </row>
    <row r="163588" spans="21:21" ht="15" customHeight="1">
      <c r="U163588" s="119"/>
    </row>
    <row r="163589" spans="21:21" ht="15" customHeight="1">
      <c r="U163589" s="119"/>
    </row>
    <row r="163590" spans="21:21" ht="15" customHeight="1">
      <c r="U163590" s="119"/>
    </row>
    <row r="163591" spans="21:21" ht="15" customHeight="1">
      <c r="U163591" s="119"/>
    </row>
    <row r="163592" spans="21:21" ht="15" customHeight="1">
      <c r="U163592" s="119"/>
    </row>
    <row r="163593" spans="21:21" ht="15" customHeight="1">
      <c r="U163593" s="119"/>
    </row>
    <row r="163594" spans="21:21" ht="15" customHeight="1">
      <c r="U163594" s="119"/>
    </row>
    <row r="163595" spans="21:21" ht="15" customHeight="1">
      <c r="U163595" s="119"/>
    </row>
    <row r="163596" spans="21:21" ht="15" customHeight="1">
      <c r="U163596" s="119"/>
    </row>
    <row r="163597" spans="21:21" ht="15" customHeight="1">
      <c r="U163597" s="119"/>
    </row>
    <row r="163598" spans="21:21" ht="15" customHeight="1">
      <c r="U163598" s="119"/>
    </row>
    <row r="163599" spans="21:21" ht="15" customHeight="1">
      <c r="U163599" s="119"/>
    </row>
    <row r="163600" spans="21:21" ht="15" customHeight="1">
      <c r="U163600" s="119"/>
    </row>
    <row r="163601" spans="21:21" ht="15" customHeight="1">
      <c r="U163601" s="119"/>
    </row>
    <row r="163602" spans="21:21" ht="15" customHeight="1">
      <c r="U163602" s="119"/>
    </row>
    <row r="163603" spans="21:21" ht="15" customHeight="1">
      <c r="U163603" s="119"/>
    </row>
    <row r="163604" spans="21:21" ht="15" customHeight="1">
      <c r="U163604" s="119"/>
    </row>
    <row r="163605" spans="21:21" ht="15" customHeight="1">
      <c r="U163605" s="119"/>
    </row>
    <row r="163606" spans="21:21" ht="15" customHeight="1">
      <c r="U163606" s="119"/>
    </row>
    <row r="163607" spans="21:21" ht="15" customHeight="1">
      <c r="U163607" s="119"/>
    </row>
    <row r="163608" spans="21:21" ht="15" customHeight="1">
      <c r="U163608" s="119"/>
    </row>
    <row r="163609" spans="21:21" ht="15" customHeight="1">
      <c r="U163609" s="119"/>
    </row>
    <row r="163610" spans="21:21" ht="15" customHeight="1">
      <c r="U163610" s="119"/>
    </row>
    <row r="163611" spans="21:21" ht="15" customHeight="1">
      <c r="U163611" s="119"/>
    </row>
    <row r="163612" spans="21:21" ht="15" customHeight="1">
      <c r="U163612" s="119"/>
    </row>
    <row r="163613" spans="21:21" ht="15" customHeight="1">
      <c r="U163613" s="119"/>
    </row>
    <row r="163614" spans="21:21" ht="15" customHeight="1">
      <c r="U163614" s="119"/>
    </row>
    <row r="163615" spans="21:21" ht="15" customHeight="1">
      <c r="U163615" s="119"/>
    </row>
    <row r="163616" spans="21:21" ht="15" customHeight="1">
      <c r="U163616" s="119"/>
    </row>
    <row r="163617" spans="21:21" ht="15" customHeight="1">
      <c r="U163617" s="119"/>
    </row>
    <row r="163618" spans="21:21" ht="15" customHeight="1">
      <c r="U163618" s="119"/>
    </row>
    <row r="163619" spans="21:21" ht="15" customHeight="1">
      <c r="U163619" s="119"/>
    </row>
    <row r="163620" spans="21:21" ht="15" customHeight="1">
      <c r="U163620" s="119"/>
    </row>
    <row r="163621" spans="21:21" ht="15" customHeight="1">
      <c r="U163621" s="119"/>
    </row>
    <row r="163622" spans="21:21" ht="15" customHeight="1">
      <c r="U163622" s="119"/>
    </row>
    <row r="163623" spans="21:21" ht="15" customHeight="1">
      <c r="U163623" s="119"/>
    </row>
    <row r="163624" spans="21:21" ht="15" customHeight="1">
      <c r="U163624" s="119"/>
    </row>
    <row r="163625" spans="21:21" ht="15" customHeight="1">
      <c r="U163625" s="119"/>
    </row>
    <row r="163626" spans="21:21" ht="15" customHeight="1">
      <c r="U163626" s="119"/>
    </row>
    <row r="163627" spans="21:21" ht="15" customHeight="1">
      <c r="U163627" s="119"/>
    </row>
    <row r="163628" spans="21:21" ht="15" customHeight="1">
      <c r="U163628" s="119"/>
    </row>
    <row r="163629" spans="21:21" ht="15" customHeight="1">
      <c r="U163629" s="119"/>
    </row>
    <row r="163630" spans="21:21" ht="15" customHeight="1">
      <c r="U163630" s="119"/>
    </row>
    <row r="163631" spans="21:21" ht="15" customHeight="1">
      <c r="U163631" s="119"/>
    </row>
    <row r="163632" spans="21:21" ht="15" customHeight="1">
      <c r="U163632" s="119"/>
    </row>
    <row r="163633" spans="21:21" ht="15" customHeight="1">
      <c r="U163633" s="119"/>
    </row>
    <row r="163634" spans="21:21" ht="15" customHeight="1">
      <c r="U163634" s="119"/>
    </row>
    <row r="163635" spans="21:21" ht="15" customHeight="1">
      <c r="U163635" s="119"/>
    </row>
    <row r="163636" spans="21:21" ht="15" customHeight="1">
      <c r="U163636" s="119"/>
    </row>
    <row r="163637" spans="21:21" ht="15" customHeight="1">
      <c r="U163637" s="119"/>
    </row>
    <row r="163638" spans="21:21" ht="15" customHeight="1">
      <c r="U163638" s="119"/>
    </row>
    <row r="163639" spans="21:21" ht="15" customHeight="1">
      <c r="U163639" s="119"/>
    </row>
    <row r="163640" spans="21:21" ht="15" customHeight="1">
      <c r="U163640" s="119"/>
    </row>
    <row r="163641" spans="21:21" ht="15" customHeight="1">
      <c r="U163641" s="119"/>
    </row>
    <row r="163642" spans="21:21" ht="15" customHeight="1">
      <c r="U163642" s="119"/>
    </row>
    <row r="163643" spans="21:21" ht="15" customHeight="1">
      <c r="U163643" s="119"/>
    </row>
    <row r="163644" spans="21:21" ht="15" customHeight="1">
      <c r="U163644" s="119"/>
    </row>
    <row r="163645" spans="21:21" ht="15" customHeight="1">
      <c r="U163645" s="119"/>
    </row>
    <row r="163646" spans="21:21" ht="15" customHeight="1">
      <c r="U163646" s="119"/>
    </row>
    <row r="163647" spans="21:21" ht="15" customHeight="1">
      <c r="U163647" s="119"/>
    </row>
    <row r="163648" spans="21:21" ht="15" customHeight="1">
      <c r="U163648" s="119"/>
    </row>
    <row r="163649" spans="21:21" ht="15" customHeight="1">
      <c r="U163649" s="119"/>
    </row>
    <row r="163650" spans="21:21" ht="15" customHeight="1">
      <c r="U163650" s="119"/>
    </row>
    <row r="163651" spans="21:21" ht="15" customHeight="1">
      <c r="U163651" s="119"/>
    </row>
    <row r="163652" spans="21:21" ht="15" customHeight="1">
      <c r="U163652" s="119"/>
    </row>
    <row r="163653" spans="21:21" ht="15" customHeight="1">
      <c r="U163653" s="119"/>
    </row>
    <row r="163654" spans="21:21" ht="15" customHeight="1">
      <c r="U163654" s="119"/>
    </row>
    <row r="163655" spans="21:21" ht="15" customHeight="1">
      <c r="U163655" s="119"/>
    </row>
    <row r="163656" spans="21:21" ht="15" customHeight="1">
      <c r="U163656" s="119"/>
    </row>
    <row r="163657" spans="21:21" ht="15" customHeight="1">
      <c r="U163657" s="119"/>
    </row>
    <row r="163658" spans="21:21" ht="15" customHeight="1">
      <c r="U163658" s="119"/>
    </row>
    <row r="163659" spans="21:21" ht="15" customHeight="1">
      <c r="U163659" s="119"/>
    </row>
    <row r="163660" spans="21:21" ht="15" customHeight="1">
      <c r="U163660" s="119"/>
    </row>
    <row r="163661" spans="21:21" ht="15" customHeight="1">
      <c r="U163661" s="119"/>
    </row>
    <row r="163662" spans="21:21" ht="15" customHeight="1">
      <c r="U163662" s="119"/>
    </row>
    <row r="163663" spans="21:21" ht="15" customHeight="1">
      <c r="U163663" s="119"/>
    </row>
    <row r="163664" spans="21:21" ht="15" customHeight="1">
      <c r="U163664" s="119"/>
    </row>
    <row r="163665" spans="21:21" ht="15" customHeight="1">
      <c r="U163665" s="119"/>
    </row>
    <row r="163666" spans="21:21" ht="15" customHeight="1">
      <c r="U163666" s="119"/>
    </row>
    <row r="163667" spans="21:21" ht="15" customHeight="1">
      <c r="U163667" s="119"/>
    </row>
    <row r="163668" spans="21:21" ht="15" customHeight="1">
      <c r="U163668" s="119"/>
    </row>
    <row r="163669" spans="21:21" ht="15" customHeight="1">
      <c r="U163669" s="119"/>
    </row>
    <row r="163670" spans="21:21" ht="15" customHeight="1">
      <c r="U163670" s="119"/>
    </row>
    <row r="163671" spans="21:21" ht="15" customHeight="1">
      <c r="U163671" s="119"/>
    </row>
    <row r="163672" spans="21:21" ht="15" customHeight="1">
      <c r="U163672" s="119"/>
    </row>
    <row r="163673" spans="21:21" ht="15" customHeight="1">
      <c r="U163673" s="119"/>
    </row>
    <row r="163674" spans="21:21" ht="15" customHeight="1">
      <c r="U163674" s="119"/>
    </row>
    <row r="163675" spans="21:21" ht="15" customHeight="1">
      <c r="U163675" s="119"/>
    </row>
    <row r="163676" spans="21:21" ht="15" customHeight="1">
      <c r="U163676" s="119"/>
    </row>
    <row r="163677" spans="21:21" ht="15" customHeight="1">
      <c r="U163677" s="119"/>
    </row>
    <row r="163678" spans="21:21" ht="15" customHeight="1">
      <c r="U163678" s="119"/>
    </row>
    <row r="163679" spans="21:21" ht="15" customHeight="1">
      <c r="U163679" s="119"/>
    </row>
    <row r="163680" spans="21:21" ht="15" customHeight="1">
      <c r="U163680" s="119"/>
    </row>
    <row r="163681" spans="21:21" ht="15" customHeight="1">
      <c r="U163681" s="119"/>
    </row>
    <row r="163682" spans="21:21" ht="15" customHeight="1">
      <c r="U163682" s="119"/>
    </row>
    <row r="163683" spans="21:21" ht="15" customHeight="1">
      <c r="U163683" s="119"/>
    </row>
    <row r="163684" spans="21:21" ht="15" customHeight="1">
      <c r="U163684" s="119"/>
    </row>
    <row r="163685" spans="21:21" ht="15" customHeight="1">
      <c r="U163685" s="119"/>
    </row>
    <row r="163686" spans="21:21" ht="15" customHeight="1">
      <c r="U163686" s="119"/>
    </row>
    <row r="163687" spans="21:21" ht="15" customHeight="1">
      <c r="U163687" s="119"/>
    </row>
    <row r="163688" spans="21:21" ht="15" customHeight="1">
      <c r="U163688" s="119"/>
    </row>
    <row r="163689" spans="21:21" ht="15" customHeight="1">
      <c r="U163689" s="119"/>
    </row>
    <row r="163690" spans="21:21" ht="15" customHeight="1">
      <c r="U163690" s="119"/>
    </row>
    <row r="163691" spans="21:21" ht="15" customHeight="1">
      <c r="U163691" s="119"/>
    </row>
    <row r="163692" spans="21:21" ht="15" customHeight="1">
      <c r="U163692" s="119"/>
    </row>
    <row r="163693" spans="21:21" ht="15" customHeight="1">
      <c r="U163693" s="119"/>
    </row>
    <row r="163694" spans="21:21" ht="15" customHeight="1">
      <c r="U163694" s="119"/>
    </row>
    <row r="163695" spans="21:21" ht="15" customHeight="1">
      <c r="U163695" s="119"/>
    </row>
    <row r="163696" spans="21:21" ht="15" customHeight="1">
      <c r="U163696" s="119"/>
    </row>
    <row r="163697" spans="21:21" ht="15" customHeight="1">
      <c r="U163697" s="119"/>
    </row>
    <row r="163698" spans="21:21" ht="15" customHeight="1">
      <c r="U163698" s="119"/>
    </row>
    <row r="163699" spans="21:21" ht="15" customHeight="1">
      <c r="U163699" s="119"/>
    </row>
    <row r="163700" spans="21:21" ht="15" customHeight="1">
      <c r="U163700" s="119"/>
    </row>
    <row r="163701" spans="21:21" ht="15" customHeight="1">
      <c r="U163701" s="119"/>
    </row>
    <row r="163702" spans="21:21" ht="15" customHeight="1">
      <c r="U163702" s="119"/>
    </row>
    <row r="163703" spans="21:21" ht="15" customHeight="1">
      <c r="U163703" s="119"/>
    </row>
    <row r="163704" spans="21:21" ht="15" customHeight="1">
      <c r="U163704" s="119"/>
    </row>
    <row r="163705" spans="21:21" ht="15" customHeight="1">
      <c r="U163705" s="119"/>
    </row>
    <row r="163706" spans="21:21" ht="15" customHeight="1">
      <c r="U163706" s="119"/>
    </row>
    <row r="163707" spans="21:21" ht="15" customHeight="1">
      <c r="U163707" s="119"/>
    </row>
    <row r="163708" spans="21:21" ht="15" customHeight="1">
      <c r="U163708" s="119"/>
    </row>
    <row r="163709" spans="21:21" ht="15" customHeight="1">
      <c r="U163709" s="119"/>
    </row>
    <row r="163710" spans="21:21" ht="15" customHeight="1">
      <c r="U163710" s="119"/>
    </row>
    <row r="163711" spans="21:21" ht="15" customHeight="1">
      <c r="U163711" s="119"/>
    </row>
    <row r="163712" spans="21:21" ht="15" customHeight="1">
      <c r="U163712" s="119"/>
    </row>
    <row r="163713" spans="21:21" ht="15" customHeight="1">
      <c r="U163713" s="119"/>
    </row>
    <row r="163714" spans="21:21" ht="15" customHeight="1">
      <c r="U163714" s="119"/>
    </row>
    <row r="163715" spans="21:21" ht="15" customHeight="1">
      <c r="U163715" s="119"/>
    </row>
    <row r="163716" spans="21:21" ht="15" customHeight="1">
      <c r="U163716" s="119"/>
    </row>
    <row r="163717" spans="21:21" ht="15" customHeight="1">
      <c r="U163717" s="119"/>
    </row>
    <row r="163718" spans="21:21" ht="15" customHeight="1">
      <c r="U163718" s="119"/>
    </row>
    <row r="163719" spans="21:21" ht="15" customHeight="1">
      <c r="U163719" s="119"/>
    </row>
    <row r="163720" spans="21:21" ht="15" customHeight="1">
      <c r="U163720" s="119"/>
    </row>
    <row r="163721" spans="21:21" ht="15" customHeight="1">
      <c r="U163721" s="119"/>
    </row>
    <row r="163722" spans="21:21" ht="15" customHeight="1">
      <c r="U163722" s="119"/>
    </row>
    <row r="163723" spans="21:21" ht="15" customHeight="1">
      <c r="U163723" s="119"/>
    </row>
    <row r="163724" spans="21:21" ht="15" customHeight="1">
      <c r="U163724" s="119"/>
    </row>
    <row r="163725" spans="21:21" ht="15" customHeight="1">
      <c r="U163725" s="119"/>
    </row>
    <row r="163726" spans="21:21" ht="15" customHeight="1">
      <c r="U163726" s="119"/>
    </row>
    <row r="163727" spans="21:21" ht="15" customHeight="1">
      <c r="U163727" s="119"/>
    </row>
    <row r="163728" spans="21:21" ht="15" customHeight="1">
      <c r="U163728" s="119"/>
    </row>
    <row r="163729" spans="21:21" ht="15" customHeight="1">
      <c r="U163729" s="119"/>
    </row>
    <row r="163730" spans="21:21" ht="15" customHeight="1">
      <c r="U163730" s="119"/>
    </row>
    <row r="163731" spans="21:21" ht="15" customHeight="1">
      <c r="U163731" s="119"/>
    </row>
    <row r="163732" spans="21:21" ht="15" customHeight="1">
      <c r="U163732" s="119"/>
    </row>
    <row r="163733" spans="21:21" ht="15" customHeight="1">
      <c r="U163733" s="119"/>
    </row>
    <row r="163734" spans="21:21" ht="15" customHeight="1">
      <c r="U163734" s="119"/>
    </row>
    <row r="163735" spans="21:21" ht="15" customHeight="1">
      <c r="U163735" s="119"/>
    </row>
    <row r="163736" spans="21:21" ht="15" customHeight="1">
      <c r="U163736" s="119"/>
    </row>
    <row r="163737" spans="21:21" ht="15" customHeight="1">
      <c r="U163737" s="119"/>
    </row>
    <row r="163738" spans="21:21" ht="15" customHeight="1">
      <c r="U163738" s="119"/>
    </row>
    <row r="163739" spans="21:21" ht="15" customHeight="1">
      <c r="U163739" s="119"/>
    </row>
    <row r="163740" spans="21:21" ht="15" customHeight="1">
      <c r="U163740" s="119"/>
    </row>
    <row r="163741" spans="21:21" ht="15" customHeight="1">
      <c r="U163741" s="119"/>
    </row>
    <row r="163742" spans="21:21" ht="15" customHeight="1">
      <c r="U163742" s="119"/>
    </row>
    <row r="163743" spans="21:21" ht="15" customHeight="1">
      <c r="U163743" s="119"/>
    </row>
    <row r="163744" spans="21:21" ht="15" customHeight="1">
      <c r="U163744" s="119"/>
    </row>
    <row r="163745" spans="21:21" ht="15" customHeight="1">
      <c r="U163745" s="119"/>
    </row>
    <row r="163746" spans="21:21" ht="15" customHeight="1">
      <c r="U163746" s="119"/>
    </row>
    <row r="163747" spans="21:21" ht="15" customHeight="1">
      <c r="U163747" s="119"/>
    </row>
    <row r="163748" spans="21:21" ht="15" customHeight="1">
      <c r="U163748" s="119"/>
    </row>
    <row r="163749" spans="21:21" ht="15" customHeight="1">
      <c r="U163749" s="119"/>
    </row>
    <row r="163750" spans="21:21" ht="15" customHeight="1">
      <c r="U163750" s="119"/>
    </row>
    <row r="163751" spans="21:21" ht="15" customHeight="1">
      <c r="U163751" s="119"/>
    </row>
    <row r="163752" spans="21:21" ht="15" customHeight="1">
      <c r="U163752" s="119"/>
    </row>
    <row r="163753" spans="21:21" ht="15" customHeight="1">
      <c r="U163753" s="119"/>
    </row>
    <row r="163754" spans="21:21" ht="15" customHeight="1">
      <c r="U163754" s="119"/>
    </row>
    <row r="163755" spans="21:21" ht="15" customHeight="1">
      <c r="U163755" s="119"/>
    </row>
    <row r="163756" spans="21:21" ht="15" customHeight="1">
      <c r="U163756" s="119"/>
    </row>
    <row r="163757" spans="21:21" ht="15" customHeight="1">
      <c r="U163757" s="119"/>
    </row>
    <row r="163758" spans="21:21" ht="15" customHeight="1">
      <c r="U163758" s="119"/>
    </row>
    <row r="163759" spans="21:21" ht="15" customHeight="1">
      <c r="U163759" s="119"/>
    </row>
    <row r="163760" spans="21:21" ht="15" customHeight="1">
      <c r="U163760" s="119"/>
    </row>
    <row r="163761" spans="21:21" ht="15" customHeight="1">
      <c r="U163761" s="119"/>
    </row>
    <row r="163762" spans="21:21" ht="15" customHeight="1">
      <c r="U163762" s="119"/>
    </row>
    <row r="163763" spans="21:21" ht="15" customHeight="1">
      <c r="U163763" s="119"/>
    </row>
    <row r="163764" spans="21:21" ht="15" customHeight="1">
      <c r="U163764" s="119"/>
    </row>
    <row r="163765" spans="21:21" ht="15" customHeight="1">
      <c r="U163765" s="119"/>
    </row>
    <row r="163766" spans="21:21" ht="15" customHeight="1">
      <c r="U163766" s="119"/>
    </row>
    <row r="163767" spans="21:21" ht="15" customHeight="1">
      <c r="U163767" s="119"/>
    </row>
    <row r="163768" spans="21:21" ht="15" customHeight="1">
      <c r="U163768" s="119"/>
    </row>
    <row r="163769" spans="21:21" ht="15" customHeight="1">
      <c r="U163769" s="119"/>
    </row>
    <row r="163770" spans="21:21" ht="15" customHeight="1">
      <c r="U163770" s="119"/>
    </row>
    <row r="163771" spans="21:21" ht="15" customHeight="1">
      <c r="U163771" s="119"/>
    </row>
    <row r="163772" spans="21:21" ht="15" customHeight="1">
      <c r="U163772" s="119"/>
    </row>
    <row r="163773" spans="21:21" ht="15" customHeight="1">
      <c r="U163773" s="119"/>
    </row>
    <row r="163774" spans="21:21" ht="15" customHeight="1">
      <c r="U163774" s="119"/>
    </row>
    <row r="163775" spans="21:21" ht="15" customHeight="1">
      <c r="U163775" s="119"/>
    </row>
    <row r="163776" spans="21:21" ht="15" customHeight="1">
      <c r="U163776" s="119"/>
    </row>
    <row r="163777" spans="21:21" ht="15" customHeight="1">
      <c r="U163777" s="119"/>
    </row>
    <row r="163778" spans="21:21" ht="15" customHeight="1">
      <c r="U163778" s="119"/>
    </row>
    <row r="163779" spans="21:21" ht="15" customHeight="1">
      <c r="U163779" s="119"/>
    </row>
    <row r="163780" spans="21:21" ht="15" customHeight="1">
      <c r="U163780" s="119"/>
    </row>
    <row r="163781" spans="21:21" ht="15" customHeight="1">
      <c r="U163781" s="119"/>
    </row>
    <row r="163782" spans="21:21" ht="15" customHeight="1">
      <c r="U163782" s="119"/>
    </row>
    <row r="163783" spans="21:21" ht="15" customHeight="1">
      <c r="U163783" s="119"/>
    </row>
    <row r="163784" spans="21:21" ht="15" customHeight="1">
      <c r="U163784" s="119"/>
    </row>
    <row r="163785" spans="21:21" ht="15" customHeight="1">
      <c r="U163785" s="119"/>
    </row>
    <row r="163786" spans="21:21" ht="15" customHeight="1">
      <c r="U163786" s="119"/>
    </row>
    <row r="163787" spans="21:21" ht="15" customHeight="1">
      <c r="U163787" s="119"/>
    </row>
    <row r="163788" spans="21:21" ht="15" customHeight="1">
      <c r="U163788" s="119"/>
    </row>
    <row r="163789" spans="21:21" ht="15" customHeight="1">
      <c r="U163789" s="119"/>
    </row>
    <row r="163790" spans="21:21" ht="15" customHeight="1">
      <c r="U163790" s="119"/>
    </row>
    <row r="163791" spans="21:21" ht="15" customHeight="1">
      <c r="U163791" s="119"/>
    </row>
    <row r="163792" spans="21:21" ht="15" customHeight="1">
      <c r="U163792" s="119"/>
    </row>
    <row r="163793" spans="21:21" ht="15" customHeight="1">
      <c r="U163793" s="119"/>
    </row>
    <row r="163794" spans="21:21" ht="15" customHeight="1">
      <c r="U163794" s="119"/>
    </row>
    <row r="163795" spans="21:21" ht="15" customHeight="1">
      <c r="U163795" s="119"/>
    </row>
    <row r="163796" spans="21:21" ht="15" customHeight="1">
      <c r="U163796" s="119"/>
    </row>
    <row r="163797" spans="21:21" ht="15" customHeight="1">
      <c r="U163797" s="119"/>
    </row>
    <row r="163798" spans="21:21" ht="15" customHeight="1">
      <c r="U163798" s="119"/>
    </row>
    <row r="163799" spans="21:21" ht="15" customHeight="1">
      <c r="U163799" s="119"/>
    </row>
    <row r="163800" spans="21:21" ht="15" customHeight="1">
      <c r="U163800" s="119"/>
    </row>
    <row r="163801" spans="21:21" ht="15" customHeight="1">
      <c r="U163801" s="119"/>
    </row>
    <row r="163802" spans="21:21" ht="15" customHeight="1">
      <c r="U163802" s="119"/>
    </row>
    <row r="163803" spans="21:21" ht="15" customHeight="1">
      <c r="U163803" s="119"/>
    </row>
    <row r="163804" spans="21:21" ht="15" customHeight="1">
      <c r="U163804" s="119"/>
    </row>
    <row r="163805" spans="21:21" ht="15" customHeight="1">
      <c r="U163805" s="119"/>
    </row>
    <row r="163806" spans="21:21" ht="15" customHeight="1">
      <c r="U163806" s="119"/>
    </row>
    <row r="163807" spans="21:21" ht="15" customHeight="1">
      <c r="U163807" s="119"/>
    </row>
    <row r="163808" spans="21:21" ht="15" customHeight="1">
      <c r="U163808" s="119"/>
    </row>
    <row r="163809" spans="21:21" ht="15" customHeight="1">
      <c r="U163809" s="119"/>
    </row>
    <row r="163810" spans="21:21" ht="15" customHeight="1">
      <c r="U163810" s="119"/>
    </row>
    <row r="163811" spans="21:21" ht="15" customHeight="1">
      <c r="U163811" s="119"/>
    </row>
    <row r="163812" spans="21:21" ht="15" customHeight="1">
      <c r="U163812" s="119"/>
    </row>
    <row r="163813" spans="21:21" ht="15" customHeight="1">
      <c r="U163813" s="119"/>
    </row>
    <row r="163814" spans="21:21" ht="15" customHeight="1">
      <c r="U163814" s="119"/>
    </row>
    <row r="163815" spans="21:21" ht="15" customHeight="1">
      <c r="U163815" s="119"/>
    </row>
    <row r="163816" spans="21:21" ht="15" customHeight="1">
      <c r="U163816" s="119"/>
    </row>
    <row r="163817" spans="21:21" ht="15" customHeight="1">
      <c r="U163817" s="119"/>
    </row>
    <row r="163818" spans="21:21" ht="15" customHeight="1">
      <c r="U163818" s="119"/>
    </row>
    <row r="163819" spans="21:21" ht="15" customHeight="1">
      <c r="U163819" s="119"/>
    </row>
    <row r="163820" spans="21:21" ht="15" customHeight="1">
      <c r="U163820" s="119"/>
    </row>
    <row r="163821" spans="21:21" ht="15" customHeight="1">
      <c r="U163821" s="119"/>
    </row>
    <row r="163822" spans="21:21" ht="15" customHeight="1">
      <c r="U163822" s="119"/>
    </row>
    <row r="163823" spans="21:21" ht="15" customHeight="1">
      <c r="U163823" s="119"/>
    </row>
    <row r="163824" spans="21:21" ht="15" customHeight="1">
      <c r="U163824" s="119"/>
    </row>
    <row r="163825" spans="21:21" ht="15" customHeight="1">
      <c r="U163825" s="119"/>
    </row>
    <row r="163826" spans="21:21" ht="15" customHeight="1">
      <c r="U163826" s="119"/>
    </row>
    <row r="163827" spans="21:21" ht="15" customHeight="1">
      <c r="U163827" s="119"/>
    </row>
    <row r="163828" spans="21:21" ht="15" customHeight="1">
      <c r="U163828" s="119"/>
    </row>
    <row r="163829" spans="21:21" ht="15" customHeight="1">
      <c r="U163829" s="119"/>
    </row>
    <row r="163830" spans="21:21" ht="15" customHeight="1">
      <c r="U163830" s="119"/>
    </row>
    <row r="163831" spans="21:21" ht="15" customHeight="1">
      <c r="U163831" s="119"/>
    </row>
    <row r="163832" spans="21:21" ht="15" customHeight="1">
      <c r="U163832" s="119"/>
    </row>
    <row r="163833" spans="21:21" ht="15" customHeight="1">
      <c r="U163833" s="119"/>
    </row>
    <row r="163834" spans="21:21" ht="15" customHeight="1">
      <c r="U163834" s="119"/>
    </row>
    <row r="163835" spans="21:21" ht="15" customHeight="1">
      <c r="U163835" s="119"/>
    </row>
    <row r="163836" spans="21:21" ht="15" customHeight="1">
      <c r="U163836" s="119"/>
    </row>
    <row r="163837" spans="21:21" ht="15" customHeight="1">
      <c r="U163837" s="119"/>
    </row>
    <row r="163838" spans="21:21" ht="15" customHeight="1">
      <c r="U163838" s="119"/>
    </row>
    <row r="163839" spans="21:21" ht="15" customHeight="1">
      <c r="U163839" s="119"/>
    </row>
    <row r="163840" spans="21:21" ht="15" customHeight="1">
      <c r="U163840" s="119"/>
    </row>
    <row r="163841" spans="21:21" ht="15" customHeight="1">
      <c r="U163841" s="119"/>
    </row>
    <row r="163842" spans="21:21" ht="15" customHeight="1">
      <c r="U163842" s="119"/>
    </row>
    <row r="163843" spans="21:21" ht="15" customHeight="1">
      <c r="U163843" s="119"/>
    </row>
    <row r="163844" spans="21:21" ht="15" customHeight="1">
      <c r="U163844" s="119"/>
    </row>
    <row r="163845" spans="21:21" ht="15" customHeight="1">
      <c r="U163845" s="119"/>
    </row>
    <row r="163846" spans="21:21" ht="15" customHeight="1">
      <c r="U163846" s="119"/>
    </row>
    <row r="163847" spans="21:21" ht="15" customHeight="1">
      <c r="U163847" s="119"/>
    </row>
    <row r="163848" spans="21:21" ht="15" customHeight="1">
      <c r="U163848" s="119"/>
    </row>
    <row r="163849" spans="21:21" ht="15" customHeight="1">
      <c r="U163849" s="119"/>
    </row>
    <row r="163850" spans="21:21" ht="15" customHeight="1">
      <c r="U163850" s="119"/>
    </row>
    <row r="163851" spans="21:21" ht="15" customHeight="1">
      <c r="U163851" s="119"/>
    </row>
    <row r="163852" spans="21:21" ht="15" customHeight="1">
      <c r="U163852" s="119"/>
    </row>
    <row r="163853" spans="21:21" ht="15" customHeight="1">
      <c r="U163853" s="119"/>
    </row>
    <row r="163854" spans="21:21" ht="15" customHeight="1">
      <c r="U163854" s="119"/>
    </row>
    <row r="163855" spans="21:21" ht="15" customHeight="1">
      <c r="U163855" s="119"/>
    </row>
    <row r="163856" spans="21:21" ht="15" customHeight="1">
      <c r="U163856" s="119"/>
    </row>
    <row r="163857" spans="21:21" ht="15" customHeight="1">
      <c r="U163857" s="119"/>
    </row>
    <row r="163858" spans="21:21" ht="15" customHeight="1">
      <c r="U163858" s="119"/>
    </row>
    <row r="163859" spans="21:21" ht="15" customHeight="1">
      <c r="U163859" s="119"/>
    </row>
    <row r="163860" spans="21:21" ht="15" customHeight="1">
      <c r="U163860" s="119"/>
    </row>
    <row r="163861" spans="21:21" ht="15" customHeight="1">
      <c r="U163861" s="119"/>
    </row>
    <row r="163862" spans="21:21" ht="15" customHeight="1">
      <c r="U163862" s="119"/>
    </row>
    <row r="163863" spans="21:21" ht="15" customHeight="1">
      <c r="U163863" s="119"/>
    </row>
    <row r="163864" spans="21:21" ht="15" customHeight="1">
      <c r="U163864" s="119"/>
    </row>
    <row r="163865" spans="21:21" ht="15" customHeight="1">
      <c r="U163865" s="119"/>
    </row>
    <row r="163866" spans="21:21" ht="15" customHeight="1">
      <c r="U163866" s="119"/>
    </row>
    <row r="163867" spans="21:21" ht="15" customHeight="1">
      <c r="U163867" s="119"/>
    </row>
    <row r="163868" spans="21:21" ht="15" customHeight="1">
      <c r="U163868" s="119"/>
    </row>
    <row r="163869" spans="21:21" ht="15" customHeight="1">
      <c r="U163869" s="119"/>
    </row>
    <row r="163870" spans="21:21" ht="15" customHeight="1">
      <c r="U163870" s="119"/>
    </row>
    <row r="163871" spans="21:21" ht="15" customHeight="1">
      <c r="U163871" s="119"/>
    </row>
    <row r="163872" spans="21:21" ht="15" customHeight="1">
      <c r="U163872" s="119"/>
    </row>
    <row r="163873" spans="21:21" ht="15" customHeight="1">
      <c r="U163873" s="119"/>
    </row>
    <row r="163874" spans="21:21" ht="15" customHeight="1">
      <c r="U163874" s="119"/>
    </row>
    <row r="163875" spans="21:21" ht="15" customHeight="1">
      <c r="U163875" s="119"/>
    </row>
    <row r="163876" spans="21:21" ht="15" customHeight="1">
      <c r="U163876" s="119"/>
    </row>
    <row r="163877" spans="21:21" ht="15" customHeight="1">
      <c r="U163877" s="119"/>
    </row>
    <row r="163878" spans="21:21" ht="15" customHeight="1">
      <c r="U163878" s="119"/>
    </row>
    <row r="163879" spans="21:21" ht="15" customHeight="1">
      <c r="U163879" s="119"/>
    </row>
    <row r="163880" spans="21:21" ht="15" customHeight="1">
      <c r="U163880" s="119"/>
    </row>
    <row r="163881" spans="21:21" ht="15" customHeight="1">
      <c r="U163881" s="119"/>
    </row>
    <row r="163882" spans="21:21" ht="15" customHeight="1">
      <c r="U163882" s="119"/>
    </row>
    <row r="163883" spans="21:21" ht="15" customHeight="1">
      <c r="U163883" s="119"/>
    </row>
    <row r="163884" spans="21:21" ht="15" customHeight="1">
      <c r="U163884" s="119"/>
    </row>
    <row r="163885" spans="21:21" ht="15" customHeight="1">
      <c r="U163885" s="119"/>
    </row>
    <row r="163886" spans="21:21" ht="15" customHeight="1">
      <c r="U163886" s="119"/>
    </row>
    <row r="163887" spans="21:21" ht="15" customHeight="1">
      <c r="U163887" s="119"/>
    </row>
    <row r="163888" spans="21:21" ht="15" customHeight="1">
      <c r="U163888" s="119"/>
    </row>
    <row r="163889" spans="21:21" ht="15" customHeight="1">
      <c r="U163889" s="119"/>
    </row>
    <row r="163890" spans="21:21" ht="15" customHeight="1">
      <c r="U163890" s="119"/>
    </row>
    <row r="163891" spans="21:21" ht="15" customHeight="1">
      <c r="U163891" s="119"/>
    </row>
    <row r="163892" spans="21:21" ht="15" customHeight="1">
      <c r="U163892" s="119"/>
    </row>
    <row r="163893" spans="21:21" ht="15" customHeight="1">
      <c r="U163893" s="119"/>
    </row>
    <row r="163894" spans="21:21" ht="15" customHeight="1">
      <c r="U163894" s="119"/>
    </row>
    <row r="163895" spans="21:21" ht="15" customHeight="1">
      <c r="U163895" s="119"/>
    </row>
    <row r="163896" spans="21:21" ht="15" customHeight="1">
      <c r="U163896" s="119"/>
    </row>
    <row r="163897" spans="21:21" ht="15" customHeight="1">
      <c r="U163897" s="119"/>
    </row>
    <row r="163898" spans="21:21" ht="15" customHeight="1">
      <c r="U163898" s="119"/>
    </row>
    <row r="163899" spans="21:21" ht="15" customHeight="1">
      <c r="U163899" s="119"/>
    </row>
    <row r="163900" spans="21:21" ht="15" customHeight="1">
      <c r="U163900" s="119"/>
    </row>
    <row r="163901" spans="21:21" ht="15" customHeight="1">
      <c r="U163901" s="119"/>
    </row>
    <row r="163902" spans="21:21" ht="15" customHeight="1">
      <c r="U163902" s="119"/>
    </row>
    <row r="163903" spans="21:21" ht="15" customHeight="1">
      <c r="U163903" s="119"/>
    </row>
    <row r="163904" spans="21:21" ht="15" customHeight="1">
      <c r="U163904" s="119"/>
    </row>
    <row r="163905" spans="21:21" ht="15" customHeight="1">
      <c r="U163905" s="119"/>
    </row>
    <row r="163906" spans="21:21" ht="15" customHeight="1">
      <c r="U163906" s="119"/>
    </row>
    <row r="163907" spans="21:21" ht="15" customHeight="1">
      <c r="U163907" s="119"/>
    </row>
    <row r="163908" spans="21:21" ht="15" customHeight="1">
      <c r="U163908" s="119"/>
    </row>
    <row r="163909" spans="21:21" ht="15" customHeight="1">
      <c r="U163909" s="119"/>
    </row>
    <row r="163910" spans="21:21" ht="15" customHeight="1">
      <c r="U163910" s="119"/>
    </row>
    <row r="163911" spans="21:21" ht="15" customHeight="1">
      <c r="U163911" s="119"/>
    </row>
    <row r="163912" spans="21:21" ht="15" customHeight="1">
      <c r="U163912" s="119"/>
    </row>
    <row r="163913" spans="21:21" ht="15" customHeight="1">
      <c r="U163913" s="119"/>
    </row>
    <row r="163914" spans="21:21" ht="15" customHeight="1">
      <c r="U163914" s="119"/>
    </row>
    <row r="163915" spans="21:21" ht="15" customHeight="1">
      <c r="U163915" s="119"/>
    </row>
    <row r="163916" spans="21:21" ht="15" customHeight="1">
      <c r="U163916" s="119"/>
    </row>
    <row r="163917" spans="21:21" ht="15" customHeight="1">
      <c r="U163917" s="119"/>
    </row>
    <row r="163918" spans="21:21" ht="15" customHeight="1">
      <c r="U163918" s="119"/>
    </row>
    <row r="163919" spans="21:21" ht="15" customHeight="1">
      <c r="U163919" s="119"/>
    </row>
    <row r="163920" spans="21:21" ht="15" customHeight="1">
      <c r="U163920" s="119"/>
    </row>
    <row r="163921" spans="21:21" ht="15" customHeight="1">
      <c r="U163921" s="119"/>
    </row>
    <row r="163922" spans="21:21" ht="15" customHeight="1">
      <c r="U163922" s="119"/>
    </row>
    <row r="163923" spans="21:21" ht="15" customHeight="1">
      <c r="U163923" s="119"/>
    </row>
    <row r="163924" spans="21:21" ht="15" customHeight="1">
      <c r="U163924" s="119"/>
    </row>
    <row r="163925" spans="21:21" ht="15" customHeight="1">
      <c r="U163925" s="119"/>
    </row>
    <row r="163926" spans="21:21" ht="15" customHeight="1">
      <c r="U163926" s="119"/>
    </row>
    <row r="163927" spans="21:21" ht="15" customHeight="1">
      <c r="U163927" s="119"/>
    </row>
    <row r="163928" spans="21:21" ht="15" customHeight="1">
      <c r="U163928" s="119"/>
    </row>
    <row r="163929" spans="21:21" ht="15" customHeight="1">
      <c r="U163929" s="119"/>
    </row>
    <row r="163930" spans="21:21" ht="15" customHeight="1">
      <c r="U163930" s="119"/>
    </row>
    <row r="163931" spans="21:21" ht="15" customHeight="1">
      <c r="U163931" s="119"/>
    </row>
    <row r="163932" spans="21:21" ht="15" customHeight="1">
      <c r="U163932" s="119"/>
    </row>
    <row r="163933" spans="21:21" ht="15" customHeight="1">
      <c r="U163933" s="119"/>
    </row>
    <row r="163934" spans="21:21" ht="15" customHeight="1">
      <c r="U163934" s="119"/>
    </row>
    <row r="163935" spans="21:21" ht="15" customHeight="1">
      <c r="U163935" s="119"/>
    </row>
    <row r="163936" spans="21:21" ht="15" customHeight="1">
      <c r="U163936" s="119"/>
    </row>
    <row r="163937" spans="21:21" ht="15" customHeight="1">
      <c r="U163937" s="119"/>
    </row>
    <row r="163938" spans="21:21" ht="15" customHeight="1">
      <c r="U163938" s="119"/>
    </row>
    <row r="163939" spans="21:21" ht="15" customHeight="1">
      <c r="U163939" s="119"/>
    </row>
    <row r="163940" spans="21:21" ht="15" customHeight="1">
      <c r="U163940" s="119"/>
    </row>
    <row r="163941" spans="21:21" ht="15" customHeight="1">
      <c r="U163941" s="119"/>
    </row>
    <row r="163942" spans="21:21" ht="15" customHeight="1">
      <c r="U163942" s="119"/>
    </row>
    <row r="163943" spans="21:21" ht="15" customHeight="1">
      <c r="U163943" s="119"/>
    </row>
    <row r="163944" spans="21:21" ht="15" customHeight="1">
      <c r="U163944" s="119"/>
    </row>
    <row r="163945" spans="21:21" ht="15" customHeight="1">
      <c r="U163945" s="119"/>
    </row>
    <row r="163946" spans="21:21" ht="15" customHeight="1">
      <c r="U163946" s="119"/>
    </row>
    <row r="163947" spans="21:21" ht="15" customHeight="1">
      <c r="U163947" s="119"/>
    </row>
    <row r="163948" spans="21:21" ht="15" customHeight="1">
      <c r="U163948" s="119"/>
    </row>
    <row r="163949" spans="21:21" ht="15" customHeight="1">
      <c r="U163949" s="119"/>
    </row>
    <row r="163950" spans="21:21" ht="15" customHeight="1">
      <c r="U163950" s="119"/>
    </row>
    <row r="163951" spans="21:21" ht="15" customHeight="1">
      <c r="U163951" s="119"/>
    </row>
    <row r="163952" spans="21:21" ht="15" customHeight="1">
      <c r="U163952" s="119"/>
    </row>
    <row r="163953" spans="21:21" ht="15" customHeight="1">
      <c r="U163953" s="119"/>
    </row>
    <row r="163954" spans="21:21" ht="15" customHeight="1">
      <c r="U163954" s="119"/>
    </row>
    <row r="163955" spans="21:21" ht="15" customHeight="1">
      <c r="U163955" s="119"/>
    </row>
    <row r="163956" spans="21:21" ht="15" customHeight="1">
      <c r="U163956" s="119"/>
    </row>
    <row r="163957" spans="21:21" ht="15" customHeight="1">
      <c r="U163957" s="119"/>
    </row>
    <row r="163958" spans="21:21" ht="15" customHeight="1">
      <c r="U163958" s="119"/>
    </row>
    <row r="163959" spans="21:21" ht="15" customHeight="1">
      <c r="U163959" s="119"/>
    </row>
    <row r="163960" spans="21:21" ht="15" customHeight="1">
      <c r="U163960" s="119"/>
    </row>
    <row r="163961" spans="21:21" ht="15" customHeight="1">
      <c r="U163961" s="119"/>
    </row>
    <row r="163962" spans="21:21" ht="15" customHeight="1">
      <c r="U163962" s="119"/>
    </row>
    <row r="163963" spans="21:21" ht="15" customHeight="1">
      <c r="U163963" s="119"/>
    </row>
    <row r="163964" spans="21:21" ht="15" customHeight="1">
      <c r="U163964" s="119"/>
    </row>
    <row r="163965" spans="21:21" ht="15" customHeight="1">
      <c r="U163965" s="119"/>
    </row>
    <row r="163966" spans="21:21" ht="15" customHeight="1">
      <c r="U163966" s="119"/>
    </row>
    <row r="163967" spans="21:21" ht="15" customHeight="1">
      <c r="U163967" s="119"/>
    </row>
    <row r="163968" spans="21:21" ht="15" customHeight="1">
      <c r="U163968" s="119"/>
    </row>
    <row r="163969" spans="21:21" ht="15" customHeight="1">
      <c r="U163969" s="119"/>
    </row>
    <row r="163970" spans="21:21" ht="15" customHeight="1">
      <c r="U163970" s="119"/>
    </row>
    <row r="163971" spans="21:21" ht="15" customHeight="1">
      <c r="U163971" s="119"/>
    </row>
    <row r="163972" spans="21:21" ht="15" customHeight="1">
      <c r="U163972" s="119"/>
    </row>
    <row r="163973" spans="21:21" ht="15" customHeight="1">
      <c r="U163973" s="119"/>
    </row>
    <row r="163974" spans="21:21" ht="15" customHeight="1">
      <c r="U163974" s="119"/>
    </row>
    <row r="163975" spans="21:21" ht="15" customHeight="1">
      <c r="U163975" s="119"/>
    </row>
    <row r="163976" spans="21:21" ht="15" customHeight="1">
      <c r="U163976" s="119"/>
    </row>
    <row r="163977" spans="21:21" ht="15" customHeight="1">
      <c r="U163977" s="119"/>
    </row>
    <row r="163978" spans="21:21" ht="15" customHeight="1">
      <c r="U163978" s="119"/>
    </row>
    <row r="163979" spans="21:21" ht="15" customHeight="1">
      <c r="U163979" s="119"/>
    </row>
    <row r="163980" spans="21:21" ht="15" customHeight="1">
      <c r="U163980" s="119"/>
    </row>
    <row r="163981" spans="21:21" ht="15" customHeight="1">
      <c r="U163981" s="119"/>
    </row>
    <row r="163982" spans="21:21" ht="15" customHeight="1">
      <c r="U163982" s="119"/>
    </row>
    <row r="163983" spans="21:21" ht="15" customHeight="1">
      <c r="U163983" s="119"/>
    </row>
    <row r="163984" spans="21:21" ht="15" customHeight="1">
      <c r="U163984" s="119"/>
    </row>
    <row r="163985" spans="21:21" ht="15" customHeight="1">
      <c r="U163985" s="119"/>
    </row>
    <row r="163986" spans="21:21" ht="15" customHeight="1">
      <c r="U163986" s="119"/>
    </row>
    <row r="163987" spans="21:21" ht="15" customHeight="1">
      <c r="U163987" s="119"/>
    </row>
    <row r="163988" spans="21:21" ht="15" customHeight="1">
      <c r="U163988" s="119"/>
    </row>
    <row r="163989" spans="21:21" ht="15" customHeight="1">
      <c r="U163989" s="119"/>
    </row>
    <row r="163990" spans="21:21" ht="15" customHeight="1">
      <c r="U163990" s="119"/>
    </row>
    <row r="163991" spans="21:21" ht="15" customHeight="1">
      <c r="U163991" s="119"/>
    </row>
    <row r="163992" spans="21:21" ht="15" customHeight="1">
      <c r="U163992" s="119"/>
    </row>
    <row r="163993" spans="21:21" ht="15" customHeight="1">
      <c r="U163993" s="119"/>
    </row>
    <row r="163994" spans="21:21" ht="15" customHeight="1">
      <c r="U163994" s="119"/>
    </row>
    <row r="163995" spans="21:21" ht="15" customHeight="1">
      <c r="U163995" s="119"/>
    </row>
    <row r="163996" spans="21:21" ht="15" customHeight="1">
      <c r="U163996" s="119"/>
    </row>
    <row r="163997" spans="21:21" ht="15" customHeight="1">
      <c r="U163997" s="119"/>
    </row>
    <row r="163998" spans="21:21" ht="15" customHeight="1">
      <c r="U163998" s="119"/>
    </row>
    <row r="163999" spans="21:21" ht="15" customHeight="1">
      <c r="U163999" s="119"/>
    </row>
    <row r="164000" spans="21:21" ht="15" customHeight="1">
      <c r="U164000" s="119"/>
    </row>
    <row r="164001" spans="21:21" ht="15" customHeight="1">
      <c r="U164001" s="119"/>
    </row>
    <row r="164002" spans="21:21" ht="15" customHeight="1">
      <c r="U164002" s="119"/>
    </row>
    <row r="164003" spans="21:21" ht="15" customHeight="1">
      <c r="U164003" s="119"/>
    </row>
    <row r="164004" spans="21:21" ht="15" customHeight="1">
      <c r="U164004" s="119"/>
    </row>
    <row r="164005" spans="21:21" ht="15" customHeight="1">
      <c r="U164005" s="119"/>
    </row>
    <row r="164006" spans="21:21" ht="15" customHeight="1">
      <c r="U164006" s="119"/>
    </row>
    <row r="164007" spans="21:21" ht="15" customHeight="1">
      <c r="U164007" s="119"/>
    </row>
    <row r="164008" spans="21:21" ht="15" customHeight="1">
      <c r="U164008" s="119"/>
    </row>
    <row r="164009" spans="21:21" ht="15" customHeight="1">
      <c r="U164009" s="119"/>
    </row>
    <row r="164010" spans="21:21" ht="15" customHeight="1">
      <c r="U164010" s="119"/>
    </row>
    <row r="164011" spans="21:21" ht="15" customHeight="1">
      <c r="U164011" s="119"/>
    </row>
    <row r="164012" spans="21:21" ht="15" customHeight="1">
      <c r="U164012" s="119"/>
    </row>
    <row r="164013" spans="21:21" ht="15" customHeight="1">
      <c r="U164013" s="119"/>
    </row>
    <row r="164014" spans="21:21" ht="15" customHeight="1">
      <c r="U164014" s="119"/>
    </row>
    <row r="164015" spans="21:21" ht="15" customHeight="1">
      <c r="U164015" s="119"/>
    </row>
    <row r="164016" spans="21:21" ht="15" customHeight="1">
      <c r="U164016" s="119"/>
    </row>
    <row r="164017" spans="21:21" ht="15" customHeight="1">
      <c r="U164017" s="119"/>
    </row>
    <row r="164018" spans="21:21" ht="15" customHeight="1">
      <c r="U164018" s="119"/>
    </row>
    <row r="164019" spans="21:21" ht="15" customHeight="1">
      <c r="U164019" s="119"/>
    </row>
    <row r="164020" spans="21:21" ht="15" customHeight="1">
      <c r="U164020" s="119"/>
    </row>
    <row r="164021" spans="21:21" ht="15" customHeight="1">
      <c r="U164021" s="119"/>
    </row>
    <row r="164022" spans="21:21" ht="15" customHeight="1">
      <c r="U164022" s="119"/>
    </row>
    <row r="164023" spans="21:21" ht="15" customHeight="1">
      <c r="U164023" s="119"/>
    </row>
    <row r="164024" spans="21:21" ht="15" customHeight="1">
      <c r="U164024" s="119"/>
    </row>
    <row r="164025" spans="21:21" ht="15" customHeight="1">
      <c r="U164025" s="119"/>
    </row>
    <row r="164026" spans="21:21" ht="15" customHeight="1">
      <c r="U164026" s="119"/>
    </row>
    <row r="164027" spans="21:21" ht="15" customHeight="1">
      <c r="U164027" s="119"/>
    </row>
    <row r="164028" spans="21:21" ht="15" customHeight="1">
      <c r="U164028" s="119"/>
    </row>
    <row r="164029" spans="21:21" ht="15" customHeight="1">
      <c r="U164029" s="119"/>
    </row>
    <row r="164030" spans="21:21" ht="15" customHeight="1">
      <c r="U164030" s="119"/>
    </row>
    <row r="164031" spans="21:21" ht="15" customHeight="1">
      <c r="U164031" s="119"/>
    </row>
    <row r="164032" spans="21:21" ht="15" customHeight="1">
      <c r="U164032" s="119"/>
    </row>
    <row r="164033" spans="21:21" ht="15" customHeight="1">
      <c r="U164033" s="119"/>
    </row>
    <row r="164034" spans="21:21" ht="15" customHeight="1">
      <c r="U164034" s="119"/>
    </row>
    <row r="164035" spans="21:21" ht="15" customHeight="1">
      <c r="U164035" s="119"/>
    </row>
    <row r="164036" spans="21:21" ht="15" customHeight="1">
      <c r="U164036" s="119"/>
    </row>
    <row r="164037" spans="21:21" ht="15" customHeight="1">
      <c r="U164037" s="119"/>
    </row>
    <row r="164038" spans="21:21" ht="15" customHeight="1">
      <c r="U164038" s="119"/>
    </row>
    <row r="164039" spans="21:21" ht="15" customHeight="1">
      <c r="U164039" s="119"/>
    </row>
    <row r="164040" spans="21:21" ht="15" customHeight="1">
      <c r="U164040" s="119"/>
    </row>
    <row r="164041" spans="21:21" ht="15" customHeight="1">
      <c r="U164041" s="119"/>
    </row>
    <row r="164042" spans="21:21" ht="15" customHeight="1">
      <c r="U164042" s="119"/>
    </row>
    <row r="164043" spans="21:21" ht="15" customHeight="1">
      <c r="U164043" s="119"/>
    </row>
    <row r="164044" spans="21:21" ht="15" customHeight="1">
      <c r="U164044" s="119"/>
    </row>
    <row r="164045" spans="21:21" ht="15" customHeight="1">
      <c r="U164045" s="119"/>
    </row>
    <row r="164046" spans="21:21" ht="15" customHeight="1">
      <c r="U164046" s="119"/>
    </row>
    <row r="164047" spans="21:21" ht="15" customHeight="1">
      <c r="U164047" s="119"/>
    </row>
    <row r="164048" spans="21:21" ht="15" customHeight="1">
      <c r="U164048" s="119"/>
    </row>
    <row r="164049" spans="21:21" ht="15" customHeight="1">
      <c r="U164049" s="119"/>
    </row>
    <row r="164050" spans="21:21" ht="15" customHeight="1">
      <c r="U164050" s="119"/>
    </row>
    <row r="164051" spans="21:21" ht="15" customHeight="1">
      <c r="U164051" s="119"/>
    </row>
    <row r="164052" spans="21:21" ht="15" customHeight="1">
      <c r="U164052" s="119"/>
    </row>
    <row r="164053" spans="21:21" ht="15" customHeight="1">
      <c r="U164053" s="119"/>
    </row>
    <row r="164054" spans="21:21" ht="15" customHeight="1">
      <c r="U164054" s="119"/>
    </row>
    <row r="164055" spans="21:21" ht="15" customHeight="1">
      <c r="U164055" s="119"/>
    </row>
    <row r="164056" spans="21:21" ht="15" customHeight="1">
      <c r="U164056" s="119"/>
    </row>
    <row r="164057" spans="21:21" ht="15" customHeight="1">
      <c r="U164057" s="119"/>
    </row>
    <row r="164058" spans="21:21" ht="15" customHeight="1">
      <c r="U164058" s="119"/>
    </row>
    <row r="164059" spans="21:21" ht="15" customHeight="1">
      <c r="U164059" s="119"/>
    </row>
    <row r="164060" spans="21:21" ht="15" customHeight="1">
      <c r="U164060" s="119"/>
    </row>
    <row r="164061" spans="21:21" ht="15" customHeight="1">
      <c r="U164061" s="119"/>
    </row>
    <row r="164062" spans="21:21" ht="15" customHeight="1">
      <c r="U164062" s="119"/>
    </row>
    <row r="164063" spans="21:21" ht="15" customHeight="1">
      <c r="U164063" s="119"/>
    </row>
    <row r="164064" spans="21:21" ht="15" customHeight="1">
      <c r="U164064" s="119"/>
    </row>
    <row r="164065" spans="21:21" ht="15" customHeight="1">
      <c r="U164065" s="119"/>
    </row>
    <row r="164066" spans="21:21" ht="15" customHeight="1">
      <c r="U164066" s="119"/>
    </row>
    <row r="164067" spans="21:21" ht="15" customHeight="1">
      <c r="U164067" s="119"/>
    </row>
    <row r="164068" spans="21:21" ht="15" customHeight="1">
      <c r="U164068" s="119"/>
    </row>
    <row r="164069" spans="21:21" ht="15" customHeight="1">
      <c r="U164069" s="119"/>
    </row>
    <row r="164070" spans="21:21" ht="15" customHeight="1">
      <c r="U164070" s="119"/>
    </row>
    <row r="164071" spans="21:21" ht="15" customHeight="1">
      <c r="U164071" s="119"/>
    </row>
    <row r="164072" spans="21:21" ht="15" customHeight="1">
      <c r="U164072" s="119"/>
    </row>
    <row r="164073" spans="21:21" ht="15" customHeight="1">
      <c r="U164073" s="119"/>
    </row>
    <row r="164074" spans="21:21" ht="15" customHeight="1">
      <c r="U164074" s="119"/>
    </row>
    <row r="164075" spans="21:21" ht="15" customHeight="1">
      <c r="U164075" s="119"/>
    </row>
    <row r="164076" spans="21:21" ht="15" customHeight="1">
      <c r="U164076" s="119"/>
    </row>
    <row r="164077" spans="21:21" ht="15" customHeight="1">
      <c r="U164077" s="119"/>
    </row>
    <row r="164078" spans="21:21" ht="15" customHeight="1">
      <c r="U164078" s="119"/>
    </row>
    <row r="164079" spans="21:21" ht="15" customHeight="1">
      <c r="U164079" s="119"/>
    </row>
    <row r="164080" spans="21:21" ht="15" customHeight="1">
      <c r="U164080" s="119"/>
    </row>
    <row r="164081" spans="21:21" ht="15" customHeight="1">
      <c r="U164081" s="119"/>
    </row>
    <row r="164082" spans="21:21" ht="15" customHeight="1">
      <c r="U164082" s="119"/>
    </row>
    <row r="164083" spans="21:21" ht="15" customHeight="1">
      <c r="U164083" s="119"/>
    </row>
    <row r="164084" spans="21:21" ht="15" customHeight="1">
      <c r="U164084" s="119"/>
    </row>
    <row r="164085" spans="21:21" ht="15" customHeight="1">
      <c r="U164085" s="119"/>
    </row>
    <row r="164086" spans="21:21" ht="15" customHeight="1">
      <c r="U164086" s="119"/>
    </row>
    <row r="164087" spans="21:21" ht="15" customHeight="1">
      <c r="U164087" s="119"/>
    </row>
    <row r="164088" spans="21:21" ht="15" customHeight="1">
      <c r="U164088" s="119"/>
    </row>
    <row r="164089" spans="21:21" ht="15" customHeight="1">
      <c r="U164089" s="119"/>
    </row>
    <row r="164090" spans="21:21" ht="15" customHeight="1">
      <c r="U164090" s="119"/>
    </row>
    <row r="164091" spans="21:21" ht="15" customHeight="1">
      <c r="U164091" s="119"/>
    </row>
    <row r="164092" spans="21:21" ht="15" customHeight="1">
      <c r="U164092" s="119"/>
    </row>
    <row r="164093" spans="21:21" ht="15" customHeight="1">
      <c r="U164093" s="119"/>
    </row>
    <row r="164094" spans="21:21" ht="15" customHeight="1">
      <c r="U164094" s="119"/>
    </row>
    <row r="164095" spans="21:21" ht="15" customHeight="1">
      <c r="U164095" s="119"/>
    </row>
    <row r="164096" spans="21:21" ht="15" customHeight="1">
      <c r="U164096" s="119"/>
    </row>
    <row r="164097" spans="21:21" ht="15" customHeight="1">
      <c r="U164097" s="119"/>
    </row>
    <row r="164098" spans="21:21" ht="15" customHeight="1">
      <c r="U164098" s="119"/>
    </row>
    <row r="164099" spans="21:21" ht="15" customHeight="1">
      <c r="U164099" s="119"/>
    </row>
    <row r="164100" spans="21:21" ht="15" customHeight="1">
      <c r="U164100" s="119"/>
    </row>
    <row r="164101" spans="21:21" ht="15" customHeight="1">
      <c r="U164101" s="119"/>
    </row>
    <row r="164102" spans="21:21" ht="15" customHeight="1">
      <c r="U164102" s="119"/>
    </row>
    <row r="164103" spans="21:21" ht="15" customHeight="1">
      <c r="U164103" s="119"/>
    </row>
    <row r="164104" spans="21:21" ht="15" customHeight="1">
      <c r="U164104" s="119"/>
    </row>
    <row r="164105" spans="21:21" ht="15" customHeight="1">
      <c r="U164105" s="119"/>
    </row>
    <row r="164106" spans="21:21" ht="15" customHeight="1">
      <c r="U164106" s="119"/>
    </row>
    <row r="164107" spans="21:21" ht="15" customHeight="1">
      <c r="U164107" s="119"/>
    </row>
    <row r="164108" spans="21:21" ht="15" customHeight="1">
      <c r="U164108" s="119"/>
    </row>
    <row r="164109" spans="21:21" ht="15" customHeight="1">
      <c r="U164109" s="119"/>
    </row>
    <row r="164110" spans="21:21" ht="15" customHeight="1">
      <c r="U164110" s="119"/>
    </row>
    <row r="164111" spans="21:21" ht="15" customHeight="1">
      <c r="U164111" s="119"/>
    </row>
    <row r="164112" spans="21:21" ht="15" customHeight="1">
      <c r="U164112" s="119"/>
    </row>
    <row r="164113" spans="21:21" ht="15" customHeight="1">
      <c r="U164113" s="119"/>
    </row>
    <row r="164114" spans="21:21" ht="15" customHeight="1">
      <c r="U164114" s="119"/>
    </row>
    <row r="164115" spans="21:21" ht="15" customHeight="1">
      <c r="U164115" s="119"/>
    </row>
    <row r="164116" spans="21:21" ht="15" customHeight="1">
      <c r="U164116" s="119"/>
    </row>
    <row r="164117" spans="21:21" ht="15" customHeight="1">
      <c r="U164117" s="119"/>
    </row>
    <row r="164118" spans="21:21" ht="15" customHeight="1">
      <c r="U164118" s="119"/>
    </row>
    <row r="164119" spans="21:21" ht="15" customHeight="1">
      <c r="U164119" s="119"/>
    </row>
    <row r="164120" spans="21:21" ht="15" customHeight="1">
      <c r="U164120" s="119"/>
    </row>
    <row r="164121" spans="21:21" ht="15" customHeight="1">
      <c r="U164121" s="119"/>
    </row>
    <row r="164122" spans="21:21" ht="15" customHeight="1">
      <c r="U164122" s="119"/>
    </row>
    <row r="164123" spans="21:21" ht="15" customHeight="1">
      <c r="U164123" s="119"/>
    </row>
    <row r="164124" spans="21:21" ht="15" customHeight="1">
      <c r="U164124" s="119"/>
    </row>
    <row r="164125" spans="21:21" ht="15" customHeight="1">
      <c r="U164125" s="119"/>
    </row>
    <row r="164126" spans="21:21" ht="15" customHeight="1">
      <c r="U164126" s="119"/>
    </row>
    <row r="164127" spans="21:21" ht="15" customHeight="1">
      <c r="U164127" s="119"/>
    </row>
    <row r="164128" spans="21:21" ht="15" customHeight="1">
      <c r="U164128" s="119"/>
    </row>
    <row r="164129" spans="21:21" ht="15" customHeight="1">
      <c r="U164129" s="119"/>
    </row>
    <row r="164130" spans="21:21" ht="15" customHeight="1">
      <c r="U164130" s="119"/>
    </row>
    <row r="164131" spans="21:21" ht="15" customHeight="1">
      <c r="U164131" s="119"/>
    </row>
    <row r="164132" spans="21:21" ht="15" customHeight="1">
      <c r="U164132" s="119"/>
    </row>
    <row r="164133" spans="21:21" ht="15" customHeight="1">
      <c r="U164133" s="119"/>
    </row>
    <row r="164134" spans="21:21" ht="15" customHeight="1">
      <c r="U164134" s="119"/>
    </row>
    <row r="164135" spans="21:21" ht="15" customHeight="1">
      <c r="U164135" s="119"/>
    </row>
    <row r="164136" spans="21:21" ht="15" customHeight="1">
      <c r="U164136" s="119"/>
    </row>
    <row r="164137" spans="21:21" ht="15" customHeight="1">
      <c r="U164137" s="119"/>
    </row>
    <row r="164138" spans="21:21" ht="15" customHeight="1">
      <c r="U164138" s="119"/>
    </row>
    <row r="164139" spans="21:21" ht="15" customHeight="1">
      <c r="U164139" s="119"/>
    </row>
    <row r="164140" spans="21:21" ht="15" customHeight="1">
      <c r="U164140" s="119"/>
    </row>
    <row r="164141" spans="21:21" ht="15" customHeight="1">
      <c r="U164141" s="119"/>
    </row>
    <row r="164142" spans="21:21" ht="15" customHeight="1">
      <c r="U164142" s="119"/>
    </row>
    <row r="164143" spans="21:21" ht="15" customHeight="1">
      <c r="U164143" s="119"/>
    </row>
    <row r="164144" spans="21:21" ht="15" customHeight="1">
      <c r="U164144" s="119"/>
    </row>
    <row r="164145" spans="21:21" ht="15" customHeight="1">
      <c r="U164145" s="119"/>
    </row>
    <row r="164146" spans="21:21" ht="15" customHeight="1">
      <c r="U164146" s="119"/>
    </row>
    <row r="164147" spans="21:21" ht="15" customHeight="1">
      <c r="U164147" s="119"/>
    </row>
    <row r="164148" spans="21:21" ht="15" customHeight="1">
      <c r="U164148" s="119"/>
    </row>
    <row r="164149" spans="21:21" ht="15" customHeight="1">
      <c r="U164149" s="119"/>
    </row>
    <row r="164150" spans="21:21" ht="15" customHeight="1">
      <c r="U164150" s="119"/>
    </row>
    <row r="164151" spans="21:21" ht="15" customHeight="1">
      <c r="U164151" s="119"/>
    </row>
    <row r="164152" spans="21:21" ht="15" customHeight="1">
      <c r="U164152" s="119"/>
    </row>
    <row r="164153" spans="21:21" ht="15" customHeight="1">
      <c r="U164153" s="119"/>
    </row>
    <row r="164154" spans="21:21" ht="15" customHeight="1">
      <c r="U164154" s="119"/>
    </row>
    <row r="164155" spans="21:21" ht="15" customHeight="1">
      <c r="U164155" s="119"/>
    </row>
    <row r="164156" spans="21:21" ht="15" customHeight="1">
      <c r="U164156" s="119"/>
    </row>
    <row r="164157" spans="21:21" ht="15" customHeight="1">
      <c r="U164157" s="119"/>
    </row>
    <row r="164158" spans="21:21" ht="15" customHeight="1">
      <c r="U164158" s="119"/>
    </row>
    <row r="164159" spans="21:21" ht="15" customHeight="1">
      <c r="U164159" s="119"/>
    </row>
    <row r="164160" spans="21:21" ht="15" customHeight="1">
      <c r="U164160" s="119"/>
    </row>
    <row r="164161" spans="21:21" ht="15" customHeight="1">
      <c r="U164161" s="119"/>
    </row>
    <row r="164162" spans="21:21" ht="15" customHeight="1">
      <c r="U164162" s="119"/>
    </row>
    <row r="164163" spans="21:21" ht="15" customHeight="1">
      <c r="U164163" s="119"/>
    </row>
    <row r="164164" spans="21:21" ht="15" customHeight="1">
      <c r="U164164" s="119"/>
    </row>
    <row r="164165" spans="21:21" ht="15" customHeight="1">
      <c r="U164165" s="119"/>
    </row>
    <row r="164166" spans="21:21" ht="15" customHeight="1">
      <c r="U164166" s="119"/>
    </row>
    <row r="164167" spans="21:21" ht="15" customHeight="1">
      <c r="U164167" s="119"/>
    </row>
    <row r="164168" spans="21:21" ht="15" customHeight="1">
      <c r="U164168" s="119"/>
    </row>
    <row r="164169" spans="21:21" ht="15" customHeight="1">
      <c r="U164169" s="119"/>
    </row>
    <row r="164170" spans="21:21" ht="15" customHeight="1">
      <c r="U164170" s="119"/>
    </row>
    <row r="164171" spans="21:21" ht="15" customHeight="1">
      <c r="U164171" s="119"/>
    </row>
    <row r="164172" spans="21:21" ht="15" customHeight="1">
      <c r="U164172" s="119"/>
    </row>
    <row r="164173" spans="21:21" ht="15" customHeight="1">
      <c r="U164173" s="119"/>
    </row>
    <row r="164174" spans="21:21" ht="15" customHeight="1">
      <c r="U164174" s="119"/>
    </row>
    <row r="164175" spans="21:21" ht="15" customHeight="1">
      <c r="U164175" s="119"/>
    </row>
    <row r="164176" spans="21:21" ht="15" customHeight="1">
      <c r="U164176" s="119"/>
    </row>
    <row r="164177" spans="21:21" ht="15" customHeight="1">
      <c r="U164177" s="119"/>
    </row>
    <row r="164178" spans="21:21" ht="15" customHeight="1">
      <c r="U164178" s="119"/>
    </row>
    <row r="164179" spans="21:21" ht="15" customHeight="1">
      <c r="U164179" s="119"/>
    </row>
    <row r="164180" spans="21:21" ht="15" customHeight="1">
      <c r="U164180" s="119"/>
    </row>
    <row r="164181" spans="21:21" ht="15" customHeight="1">
      <c r="U164181" s="119"/>
    </row>
    <row r="164182" spans="21:21" ht="15" customHeight="1">
      <c r="U164182" s="119"/>
    </row>
    <row r="164183" spans="21:21" ht="15" customHeight="1">
      <c r="U164183" s="119"/>
    </row>
    <row r="164184" spans="21:21" ht="15" customHeight="1">
      <c r="U164184" s="119"/>
    </row>
    <row r="164185" spans="21:21" ht="15" customHeight="1">
      <c r="U164185" s="119"/>
    </row>
    <row r="164186" spans="21:21" ht="15" customHeight="1">
      <c r="U164186" s="119"/>
    </row>
    <row r="164187" spans="21:21" ht="15" customHeight="1">
      <c r="U164187" s="119"/>
    </row>
    <row r="164188" spans="21:21" ht="15" customHeight="1">
      <c r="U164188" s="119"/>
    </row>
    <row r="164189" spans="21:21" ht="15" customHeight="1">
      <c r="U164189" s="119"/>
    </row>
    <row r="164190" spans="21:21" ht="15" customHeight="1">
      <c r="U164190" s="119"/>
    </row>
    <row r="164191" spans="21:21" ht="15" customHeight="1">
      <c r="U164191" s="119"/>
    </row>
    <row r="164192" spans="21:21" ht="15" customHeight="1">
      <c r="U164192" s="119"/>
    </row>
    <row r="164193" spans="21:21" ht="15" customHeight="1">
      <c r="U164193" s="119"/>
    </row>
    <row r="164194" spans="21:21" ht="15" customHeight="1">
      <c r="U164194" s="119"/>
    </row>
    <row r="164195" spans="21:21" ht="15" customHeight="1">
      <c r="U164195" s="119"/>
    </row>
    <row r="164196" spans="21:21" ht="15" customHeight="1">
      <c r="U164196" s="119"/>
    </row>
    <row r="164197" spans="21:21" ht="15" customHeight="1">
      <c r="U164197" s="119"/>
    </row>
    <row r="164198" spans="21:21" ht="15" customHeight="1">
      <c r="U164198" s="119"/>
    </row>
    <row r="164199" spans="21:21" ht="15" customHeight="1">
      <c r="U164199" s="119"/>
    </row>
    <row r="164200" spans="21:21" ht="15" customHeight="1">
      <c r="U164200" s="119"/>
    </row>
    <row r="164201" spans="21:21" ht="15" customHeight="1">
      <c r="U164201" s="119"/>
    </row>
    <row r="164202" spans="21:21" ht="15" customHeight="1">
      <c r="U164202" s="119"/>
    </row>
    <row r="164203" spans="21:21" ht="15" customHeight="1">
      <c r="U164203" s="119"/>
    </row>
    <row r="164204" spans="21:21" ht="15" customHeight="1">
      <c r="U164204" s="119"/>
    </row>
    <row r="164205" spans="21:21" ht="15" customHeight="1">
      <c r="U164205" s="119"/>
    </row>
    <row r="164206" spans="21:21" ht="15" customHeight="1">
      <c r="U164206" s="119"/>
    </row>
    <row r="164207" spans="21:21" ht="15" customHeight="1">
      <c r="U164207" s="119"/>
    </row>
    <row r="164208" spans="21:21" ht="15" customHeight="1">
      <c r="U164208" s="119"/>
    </row>
    <row r="164209" spans="21:21" ht="15" customHeight="1">
      <c r="U164209" s="119"/>
    </row>
    <row r="164210" spans="21:21" ht="15" customHeight="1">
      <c r="U164210" s="119"/>
    </row>
    <row r="164211" spans="21:21" ht="15" customHeight="1">
      <c r="U164211" s="119"/>
    </row>
    <row r="164212" spans="21:21" ht="15" customHeight="1">
      <c r="U164212" s="119"/>
    </row>
    <row r="164213" spans="21:21" ht="15" customHeight="1">
      <c r="U164213" s="119"/>
    </row>
    <row r="164214" spans="21:21" ht="15" customHeight="1">
      <c r="U164214" s="119"/>
    </row>
    <row r="164215" spans="21:21" ht="15" customHeight="1">
      <c r="U164215" s="119"/>
    </row>
    <row r="164216" spans="21:21" ht="15" customHeight="1">
      <c r="U164216" s="119"/>
    </row>
    <row r="164217" spans="21:21" ht="15" customHeight="1">
      <c r="U164217" s="119"/>
    </row>
    <row r="164218" spans="21:21" ht="15" customHeight="1">
      <c r="U164218" s="119"/>
    </row>
    <row r="164219" spans="21:21" ht="15" customHeight="1">
      <c r="U164219" s="119"/>
    </row>
    <row r="164220" spans="21:21" ht="15" customHeight="1">
      <c r="U164220" s="119"/>
    </row>
    <row r="164221" spans="21:21" ht="15" customHeight="1">
      <c r="U164221" s="119"/>
    </row>
    <row r="164222" spans="21:21" ht="15" customHeight="1">
      <c r="U164222" s="119"/>
    </row>
    <row r="164223" spans="21:21" ht="15" customHeight="1">
      <c r="U164223" s="119"/>
    </row>
    <row r="164224" spans="21:21" ht="15" customHeight="1">
      <c r="U164224" s="119"/>
    </row>
    <row r="164225" spans="21:21" ht="15" customHeight="1">
      <c r="U164225" s="119"/>
    </row>
    <row r="164226" spans="21:21" ht="15" customHeight="1">
      <c r="U164226" s="119"/>
    </row>
    <row r="164227" spans="21:21" ht="15" customHeight="1">
      <c r="U164227" s="119"/>
    </row>
    <row r="164228" spans="21:21" ht="15" customHeight="1">
      <c r="U164228" s="119"/>
    </row>
    <row r="164229" spans="21:21" ht="15" customHeight="1">
      <c r="U164229" s="119"/>
    </row>
    <row r="164230" spans="21:21" ht="15" customHeight="1">
      <c r="U164230" s="119"/>
    </row>
    <row r="164231" spans="21:21" ht="15" customHeight="1">
      <c r="U164231" s="119"/>
    </row>
    <row r="164232" spans="21:21" ht="15" customHeight="1">
      <c r="U164232" s="119"/>
    </row>
    <row r="164233" spans="21:21" ht="15" customHeight="1">
      <c r="U164233" s="119"/>
    </row>
    <row r="164234" spans="21:21" ht="15" customHeight="1">
      <c r="U164234" s="119"/>
    </row>
    <row r="164235" spans="21:21" ht="15" customHeight="1">
      <c r="U164235" s="119"/>
    </row>
    <row r="164236" spans="21:21" ht="15" customHeight="1">
      <c r="U164236" s="119"/>
    </row>
    <row r="164237" spans="21:21" ht="15" customHeight="1">
      <c r="U164237" s="119"/>
    </row>
    <row r="164238" spans="21:21" ht="15" customHeight="1">
      <c r="U164238" s="119"/>
    </row>
    <row r="164239" spans="21:21" ht="15" customHeight="1">
      <c r="U164239" s="119"/>
    </row>
    <row r="164240" spans="21:21" ht="15" customHeight="1">
      <c r="U164240" s="119"/>
    </row>
    <row r="164241" spans="21:21" ht="15" customHeight="1">
      <c r="U164241" s="119"/>
    </row>
    <row r="164242" spans="21:21" ht="15" customHeight="1">
      <c r="U164242" s="119"/>
    </row>
    <row r="164243" spans="21:21" ht="15" customHeight="1">
      <c r="U164243" s="119"/>
    </row>
    <row r="164244" spans="21:21" ht="15" customHeight="1">
      <c r="U164244" s="119"/>
    </row>
    <row r="164245" spans="21:21" ht="15" customHeight="1">
      <c r="U164245" s="119"/>
    </row>
    <row r="164246" spans="21:21" ht="15" customHeight="1">
      <c r="U164246" s="119"/>
    </row>
    <row r="164247" spans="21:21" ht="15" customHeight="1">
      <c r="U164247" s="119"/>
    </row>
    <row r="164248" spans="21:21" ht="15" customHeight="1">
      <c r="U164248" s="119"/>
    </row>
    <row r="164249" spans="21:21" ht="15" customHeight="1">
      <c r="U164249" s="119"/>
    </row>
    <row r="164250" spans="21:21" ht="15" customHeight="1">
      <c r="U164250" s="119"/>
    </row>
    <row r="164251" spans="21:21" ht="15" customHeight="1">
      <c r="U164251" s="119"/>
    </row>
    <row r="164252" spans="21:21" ht="15" customHeight="1">
      <c r="U164252" s="119"/>
    </row>
    <row r="164253" spans="21:21" ht="15" customHeight="1">
      <c r="U164253" s="119"/>
    </row>
    <row r="164254" spans="21:21" ht="15" customHeight="1">
      <c r="U164254" s="119"/>
    </row>
    <row r="164255" spans="21:21" ht="15" customHeight="1">
      <c r="U164255" s="119"/>
    </row>
    <row r="164256" spans="21:21" ht="15" customHeight="1">
      <c r="U164256" s="119"/>
    </row>
    <row r="164257" spans="21:21" ht="15" customHeight="1">
      <c r="U164257" s="119"/>
    </row>
    <row r="164258" spans="21:21" ht="15" customHeight="1">
      <c r="U164258" s="119"/>
    </row>
    <row r="164259" spans="21:21" ht="15" customHeight="1">
      <c r="U164259" s="119"/>
    </row>
    <row r="164260" spans="21:21" ht="15" customHeight="1">
      <c r="U164260" s="119"/>
    </row>
    <row r="164261" spans="21:21" ht="15" customHeight="1">
      <c r="U164261" s="119"/>
    </row>
    <row r="164262" spans="21:21" ht="15" customHeight="1">
      <c r="U164262" s="119"/>
    </row>
    <row r="164263" spans="21:21" ht="15" customHeight="1">
      <c r="U164263" s="119"/>
    </row>
    <row r="164264" spans="21:21" ht="15" customHeight="1">
      <c r="U164264" s="119"/>
    </row>
    <row r="164265" spans="21:21" ht="15" customHeight="1">
      <c r="U164265" s="119"/>
    </row>
    <row r="164266" spans="21:21" ht="15" customHeight="1">
      <c r="U164266" s="119"/>
    </row>
    <row r="164267" spans="21:21" ht="15" customHeight="1">
      <c r="U164267" s="119"/>
    </row>
    <row r="164268" spans="21:21" ht="15" customHeight="1">
      <c r="U164268" s="119"/>
    </row>
    <row r="164269" spans="21:21" ht="15" customHeight="1">
      <c r="U164269" s="119"/>
    </row>
    <row r="164270" spans="21:21" ht="15" customHeight="1">
      <c r="U164270" s="119"/>
    </row>
    <row r="164271" spans="21:21" ht="15" customHeight="1">
      <c r="U164271" s="119"/>
    </row>
    <row r="164272" spans="21:21" ht="15" customHeight="1">
      <c r="U164272" s="119"/>
    </row>
    <row r="164273" spans="21:21" ht="15" customHeight="1">
      <c r="U164273" s="119"/>
    </row>
    <row r="164274" spans="21:21" ht="15" customHeight="1">
      <c r="U164274" s="119"/>
    </row>
    <row r="164275" spans="21:21" ht="15" customHeight="1">
      <c r="U164275" s="119"/>
    </row>
    <row r="164276" spans="21:21" ht="15" customHeight="1">
      <c r="U164276" s="119"/>
    </row>
    <row r="164277" spans="21:21" ht="15" customHeight="1">
      <c r="U164277" s="119"/>
    </row>
    <row r="164278" spans="21:21" ht="15" customHeight="1">
      <c r="U164278" s="119"/>
    </row>
    <row r="164279" spans="21:21" ht="15" customHeight="1">
      <c r="U164279" s="119"/>
    </row>
    <row r="164280" spans="21:21" ht="15" customHeight="1">
      <c r="U164280" s="119"/>
    </row>
    <row r="164281" spans="21:21" ht="15" customHeight="1">
      <c r="U164281" s="119"/>
    </row>
    <row r="164282" spans="21:21" ht="15" customHeight="1">
      <c r="U164282" s="119"/>
    </row>
    <row r="164283" spans="21:21" ht="15" customHeight="1">
      <c r="U164283" s="119"/>
    </row>
    <row r="164284" spans="21:21" ht="15" customHeight="1">
      <c r="U164284" s="119"/>
    </row>
    <row r="164285" spans="21:21" ht="15" customHeight="1">
      <c r="U164285" s="119"/>
    </row>
    <row r="164286" spans="21:21" ht="15" customHeight="1">
      <c r="U164286" s="119"/>
    </row>
    <row r="164287" spans="21:21" ht="15" customHeight="1">
      <c r="U164287" s="119"/>
    </row>
    <row r="164288" spans="21:21" ht="15" customHeight="1">
      <c r="U164288" s="119"/>
    </row>
    <row r="164289" spans="21:21" ht="15" customHeight="1">
      <c r="U164289" s="119"/>
    </row>
    <row r="164290" spans="21:21" ht="15" customHeight="1">
      <c r="U164290" s="119"/>
    </row>
    <row r="164291" spans="21:21" ht="15" customHeight="1">
      <c r="U164291" s="119"/>
    </row>
    <row r="164292" spans="21:21" ht="15" customHeight="1">
      <c r="U164292" s="119"/>
    </row>
    <row r="164293" spans="21:21" ht="15" customHeight="1">
      <c r="U164293" s="119"/>
    </row>
    <row r="164294" spans="21:21" ht="15" customHeight="1">
      <c r="U164294" s="119"/>
    </row>
    <row r="164295" spans="21:21" ht="15" customHeight="1">
      <c r="U164295" s="119"/>
    </row>
    <row r="164296" spans="21:21" ht="15" customHeight="1">
      <c r="U164296" s="119"/>
    </row>
    <row r="164297" spans="21:21" ht="15" customHeight="1">
      <c r="U164297" s="119"/>
    </row>
    <row r="164298" spans="21:21" ht="15" customHeight="1">
      <c r="U164298" s="119"/>
    </row>
    <row r="164299" spans="21:21" ht="15" customHeight="1">
      <c r="U164299" s="119"/>
    </row>
    <row r="164300" spans="21:21" ht="15" customHeight="1">
      <c r="U164300" s="119"/>
    </row>
    <row r="164301" spans="21:21" ht="15" customHeight="1">
      <c r="U164301" s="119"/>
    </row>
    <row r="164302" spans="21:21" ht="15" customHeight="1">
      <c r="U164302" s="119"/>
    </row>
    <row r="164303" spans="21:21" ht="15" customHeight="1">
      <c r="U164303" s="119"/>
    </row>
    <row r="164304" spans="21:21" ht="15" customHeight="1">
      <c r="U164304" s="119"/>
    </row>
    <row r="164305" spans="21:21" ht="15" customHeight="1">
      <c r="U164305" s="119"/>
    </row>
    <row r="164306" spans="21:21" ht="15" customHeight="1">
      <c r="U164306" s="119"/>
    </row>
    <row r="164307" spans="21:21" ht="15" customHeight="1">
      <c r="U164307" s="119"/>
    </row>
    <row r="164308" spans="21:21" ht="15" customHeight="1">
      <c r="U164308" s="119"/>
    </row>
    <row r="164309" spans="21:21" ht="15" customHeight="1">
      <c r="U164309" s="119"/>
    </row>
    <row r="164310" spans="21:21" ht="15" customHeight="1">
      <c r="U164310" s="119"/>
    </row>
    <row r="164311" spans="21:21" ht="15" customHeight="1">
      <c r="U164311" s="119"/>
    </row>
    <row r="164312" spans="21:21" ht="15" customHeight="1">
      <c r="U164312" s="119"/>
    </row>
    <row r="164313" spans="21:21" ht="15" customHeight="1">
      <c r="U164313" s="119"/>
    </row>
    <row r="164314" spans="21:21" ht="15" customHeight="1">
      <c r="U164314" s="119"/>
    </row>
    <row r="164315" spans="21:21" ht="15" customHeight="1">
      <c r="U164315" s="119"/>
    </row>
    <row r="164316" spans="21:21" ht="15" customHeight="1">
      <c r="U164316" s="119"/>
    </row>
    <row r="164317" spans="21:21" ht="15" customHeight="1">
      <c r="U164317" s="119"/>
    </row>
    <row r="164318" spans="21:21" ht="15" customHeight="1">
      <c r="U164318" s="119"/>
    </row>
    <row r="164319" spans="21:21" ht="15" customHeight="1">
      <c r="U164319" s="119"/>
    </row>
    <row r="164320" spans="21:21" ht="15" customHeight="1">
      <c r="U164320" s="119"/>
    </row>
    <row r="164321" spans="21:21" ht="15" customHeight="1">
      <c r="U164321" s="119"/>
    </row>
    <row r="164322" spans="21:21" ht="15" customHeight="1">
      <c r="U164322" s="119"/>
    </row>
    <row r="164323" spans="21:21" ht="15" customHeight="1">
      <c r="U164323" s="119"/>
    </row>
    <row r="164324" spans="21:21" ht="15" customHeight="1">
      <c r="U164324" s="119"/>
    </row>
    <row r="164325" spans="21:21" ht="15" customHeight="1">
      <c r="U164325" s="119"/>
    </row>
    <row r="164326" spans="21:21" ht="15" customHeight="1">
      <c r="U164326" s="119"/>
    </row>
    <row r="164327" spans="21:21" ht="15" customHeight="1">
      <c r="U164327" s="119"/>
    </row>
    <row r="164328" spans="21:21" ht="15" customHeight="1">
      <c r="U164328" s="119"/>
    </row>
    <row r="164329" spans="21:21" ht="15" customHeight="1">
      <c r="U164329" s="119"/>
    </row>
    <row r="164330" spans="21:21" ht="15" customHeight="1">
      <c r="U164330" s="119"/>
    </row>
    <row r="164331" spans="21:21" ht="15" customHeight="1">
      <c r="U164331" s="119"/>
    </row>
    <row r="164332" spans="21:21" ht="15" customHeight="1">
      <c r="U164332" s="119"/>
    </row>
    <row r="164333" spans="21:21" ht="15" customHeight="1">
      <c r="U164333" s="119"/>
    </row>
    <row r="164334" spans="21:21" ht="15" customHeight="1">
      <c r="U164334" s="119"/>
    </row>
    <row r="164335" spans="21:21" ht="15" customHeight="1">
      <c r="U164335" s="119"/>
    </row>
    <row r="164336" spans="21:21" ht="15" customHeight="1">
      <c r="U164336" s="119"/>
    </row>
    <row r="164337" spans="21:21" ht="15" customHeight="1">
      <c r="U164337" s="119"/>
    </row>
    <row r="164338" spans="21:21" ht="15" customHeight="1">
      <c r="U164338" s="119"/>
    </row>
    <row r="164339" spans="21:21" ht="15" customHeight="1">
      <c r="U164339" s="119"/>
    </row>
    <row r="164340" spans="21:21" ht="15" customHeight="1">
      <c r="U164340" s="119"/>
    </row>
    <row r="164341" spans="21:21" ht="15" customHeight="1">
      <c r="U164341" s="119"/>
    </row>
    <row r="164342" spans="21:21" ht="15" customHeight="1">
      <c r="U164342" s="119"/>
    </row>
    <row r="164343" spans="21:21" ht="15" customHeight="1">
      <c r="U164343" s="119"/>
    </row>
    <row r="164344" spans="21:21" ht="15" customHeight="1">
      <c r="U164344" s="119"/>
    </row>
    <row r="164345" spans="21:21" ht="15" customHeight="1">
      <c r="U164345" s="119"/>
    </row>
    <row r="164346" spans="21:21" ht="15" customHeight="1">
      <c r="U164346" s="119"/>
    </row>
    <row r="164347" spans="21:21" ht="15" customHeight="1">
      <c r="U164347" s="119"/>
    </row>
    <row r="164348" spans="21:21" ht="15" customHeight="1">
      <c r="U164348" s="119"/>
    </row>
    <row r="164349" spans="21:21" ht="15" customHeight="1">
      <c r="U164349" s="119"/>
    </row>
    <row r="164350" spans="21:21" ht="15" customHeight="1">
      <c r="U164350" s="119"/>
    </row>
    <row r="164351" spans="21:21" ht="15" customHeight="1">
      <c r="U164351" s="119"/>
    </row>
    <row r="164352" spans="21:21" ht="15" customHeight="1">
      <c r="U164352" s="119"/>
    </row>
    <row r="164353" spans="21:21" ht="15" customHeight="1">
      <c r="U164353" s="119"/>
    </row>
    <row r="164354" spans="21:21" ht="15" customHeight="1">
      <c r="U164354" s="119"/>
    </row>
    <row r="164355" spans="21:21" ht="15" customHeight="1">
      <c r="U164355" s="119"/>
    </row>
    <row r="164356" spans="21:21" ht="15" customHeight="1">
      <c r="U164356" s="119"/>
    </row>
    <row r="164357" spans="21:21" ht="15" customHeight="1">
      <c r="U164357" s="119"/>
    </row>
    <row r="164358" spans="21:21" ht="15" customHeight="1">
      <c r="U164358" s="119"/>
    </row>
    <row r="164359" spans="21:21" ht="15" customHeight="1">
      <c r="U164359" s="119"/>
    </row>
    <row r="164360" spans="21:21" ht="15" customHeight="1">
      <c r="U164360" s="119"/>
    </row>
    <row r="164361" spans="21:21" ht="15" customHeight="1">
      <c r="U164361" s="119"/>
    </row>
    <row r="164362" spans="21:21" ht="15" customHeight="1">
      <c r="U164362" s="119"/>
    </row>
    <row r="164363" spans="21:21" ht="15" customHeight="1">
      <c r="U164363" s="119"/>
    </row>
    <row r="164364" spans="21:21" ht="15" customHeight="1">
      <c r="U164364" s="119"/>
    </row>
    <row r="164365" spans="21:21" ht="15" customHeight="1">
      <c r="U164365" s="119"/>
    </row>
    <row r="164366" spans="21:21" ht="15" customHeight="1">
      <c r="U164366" s="119"/>
    </row>
    <row r="164367" spans="21:21" ht="15" customHeight="1">
      <c r="U164367" s="119"/>
    </row>
    <row r="164368" spans="21:21" ht="15" customHeight="1">
      <c r="U164368" s="119"/>
    </row>
    <row r="164369" spans="21:21" ht="15" customHeight="1">
      <c r="U164369" s="119"/>
    </row>
    <row r="164370" spans="21:21" ht="15" customHeight="1">
      <c r="U164370" s="119"/>
    </row>
    <row r="164371" spans="21:21" ht="15" customHeight="1">
      <c r="U164371" s="119"/>
    </row>
    <row r="164372" spans="21:21" ht="15" customHeight="1">
      <c r="U164372" s="119"/>
    </row>
    <row r="164373" spans="21:21" ht="15" customHeight="1">
      <c r="U164373" s="119"/>
    </row>
    <row r="164374" spans="21:21" ht="15" customHeight="1">
      <c r="U164374" s="119"/>
    </row>
    <row r="164375" spans="21:21" ht="15" customHeight="1">
      <c r="U164375" s="119"/>
    </row>
    <row r="164376" spans="21:21" ht="15" customHeight="1">
      <c r="U164376" s="119"/>
    </row>
    <row r="164377" spans="21:21" ht="15" customHeight="1">
      <c r="U164377" s="119"/>
    </row>
    <row r="164378" spans="21:21" ht="15" customHeight="1">
      <c r="U164378" s="119"/>
    </row>
    <row r="164379" spans="21:21" ht="15" customHeight="1">
      <c r="U164379" s="119"/>
    </row>
    <row r="164380" spans="21:21" ht="15" customHeight="1">
      <c r="U164380" s="119"/>
    </row>
    <row r="164381" spans="21:21" ht="15" customHeight="1">
      <c r="U164381" s="119"/>
    </row>
    <row r="164382" spans="21:21" ht="15" customHeight="1">
      <c r="U164382" s="119"/>
    </row>
    <row r="164383" spans="21:21" ht="15" customHeight="1">
      <c r="U164383" s="119"/>
    </row>
    <row r="164384" spans="21:21" ht="15" customHeight="1">
      <c r="U164384" s="119"/>
    </row>
    <row r="164385" spans="21:21" ht="15" customHeight="1">
      <c r="U164385" s="119"/>
    </row>
    <row r="164386" spans="21:21" ht="15" customHeight="1">
      <c r="U164386" s="119"/>
    </row>
    <row r="164387" spans="21:21" ht="15" customHeight="1">
      <c r="U164387" s="119"/>
    </row>
    <row r="164388" spans="21:21" ht="15" customHeight="1">
      <c r="U164388" s="119"/>
    </row>
    <row r="164389" spans="21:21" ht="15" customHeight="1">
      <c r="U164389" s="119"/>
    </row>
    <row r="164390" spans="21:21" ht="15" customHeight="1">
      <c r="U164390" s="119"/>
    </row>
    <row r="164391" spans="21:21" ht="15" customHeight="1">
      <c r="U164391" s="119"/>
    </row>
    <row r="164392" spans="21:21" ht="15" customHeight="1">
      <c r="U164392" s="119"/>
    </row>
    <row r="164393" spans="21:21" ht="15" customHeight="1">
      <c r="U164393" s="119"/>
    </row>
    <row r="164394" spans="21:21" ht="15" customHeight="1">
      <c r="U164394" s="119"/>
    </row>
    <row r="164395" spans="21:21" ht="15" customHeight="1">
      <c r="U164395" s="119"/>
    </row>
    <row r="164396" spans="21:21" ht="15" customHeight="1">
      <c r="U164396" s="119"/>
    </row>
    <row r="164397" spans="21:21" ht="15" customHeight="1">
      <c r="U164397" s="119"/>
    </row>
    <row r="164398" spans="21:21" ht="15" customHeight="1">
      <c r="U164398" s="119"/>
    </row>
    <row r="164399" spans="21:21" ht="15" customHeight="1">
      <c r="U164399" s="119"/>
    </row>
    <row r="164400" spans="21:21" ht="15" customHeight="1">
      <c r="U164400" s="119"/>
    </row>
    <row r="164401" spans="21:21" ht="15" customHeight="1">
      <c r="U164401" s="119"/>
    </row>
    <row r="164402" spans="21:21" ht="15" customHeight="1">
      <c r="U164402" s="119"/>
    </row>
    <row r="164403" spans="21:21" ht="15" customHeight="1">
      <c r="U164403" s="119"/>
    </row>
    <row r="164404" spans="21:21" ht="15" customHeight="1">
      <c r="U164404" s="119"/>
    </row>
    <row r="164405" spans="21:21" ht="15" customHeight="1">
      <c r="U164405" s="119"/>
    </row>
    <row r="164406" spans="21:21" ht="15" customHeight="1">
      <c r="U164406" s="119"/>
    </row>
    <row r="164407" spans="21:21" ht="15" customHeight="1">
      <c r="U164407" s="119"/>
    </row>
    <row r="164408" spans="21:21" ht="15" customHeight="1">
      <c r="U164408" s="119"/>
    </row>
    <row r="164409" spans="21:21" ht="15" customHeight="1">
      <c r="U164409" s="119"/>
    </row>
    <row r="164410" spans="21:21" ht="15" customHeight="1">
      <c r="U164410" s="119"/>
    </row>
    <row r="164411" spans="21:21" ht="15" customHeight="1">
      <c r="U164411" s="119"/>
    </row>
    <row r="164412" spans="21:21" ht="15" customHeight="1">
      <c r="U164412" s="119"/>
    </row>
    <row r="164413" spans="21:21" ht="15" customHeight="1">
      <c r="U164413" s="119"/>
    </row>
    <row r="164414" spans="21:21" ht="15" customHeight="1">
      <c r="U164414" s="119"/>
    </row>
    <row r="164415" spans="21:21" ht="15" customHeight="1">
      <c r="U164415" s="119"/>
    </row>
    <row r="164416" spans="21:21" ht="15" customHeight="1">
      <c r="U164416" s="119"/>
    </row>
    <row r="164417" spans="21:21" ht="15" customHeight="1">
      <c r="U164417" s="119"/>
    </row>
    <row r="164418" spans="21:21" ht="15" customHeight="1">
      <c r="U164418" s="119"/>
    </row>
    <row r="164419" spans="21:21" ht="15" customHeight="1">
      <c r="U164419" s="119"/>
    </row>
    <row r="164420" spans="21:21" ht="15" customHeight="1">
      <c r="U164420" s="119"/>
    </row>
    <row r="164421" spans="21:21" ht="15" customHeight="1">
      <c r="U164421" s="119"/>
    </row>
    <row r="164422" spans="21:21" ht="15" customHeight="1">
      <c r="U164422" s="119"/>
    </row>
    <row r="164423" spans="21:21" ht="15" customHeight="1">
      <c r="U164423" s="119"/>
    </row>
    <row r="164424" spans="21:21" ht="15" customHeight="1">
      <c r="U164424" s="119"/>
    </row>
    <row r="164425" spans="21:21" ht="15" customHeight="1">
      <c r="U164425" s="119"/>
    </row>
    <row r="164426" spans="21:21" ht="15" customHeight="1">
      <c r="U164426" s="119"/>
    </row>
    <row r="164427" spans="21:21" ht="15" customHeight="1">
      <c r="U164427" s="119"/>
    </row>
    <row r="164428" spans="21:21" ht="15" customHeight="1">
      <c r="U164428" s="119"/>
    </row>
    <row r="164429" spans="21:21" ht="15" customHeight="1">
      <c r="U164429" s="119"/>
    </row>
    <row r="164430" spans="21:21" ht="15" customHeight="1">
      <c r="U164430" s="119"/>
    </row>
    <row r="164431" spans="21:21" ht="15" customHeight="1">
      <c r="U164431" s="119"/>
    </row>
    <row r="164432" spans="21:21" ht="15" customHeight="1">
      <c r="U164432" s="119"/>
    </row>
    <row r="164433" spans="21:21" ht="15" customHeight="1">
      <c r="U164433" s="119"/>
    </row>
    <row r="164434" spans="21:21" ht="15" customHeight="1">
      <c r="U164434" s="119"/>
    </row>
    <row r="164435" spans="21:21" ht="15" customHeight="1">
      <c r="U164435" s="119"/>
    </row>
    <row r="164436" spans="21:21" ht="15" customHeight="1">
      <c r="U164436" s="119"/>
    </row>
    <row r="164437" spans="21:21" ht="15" customHeight="1">
      <c r="U164437" s="119"/>
    </row>
    <row r="164438" spans="21:21" ht="15" customHeight="1">
      <c r="U164438" s="119"/>
    </row>
    <row r="164439" spans="21:21" ht="15" customHeight="1">
      <c r="U164439" s="119"/>
    </row>
    <row r="164440" spans="21:21" ht="15" customHeight="1">
      <c r="U164440" s="119"/>
    </row>
    <row r="164441" spans="21:21" ht="15" customHeight="1">
      <c r="U164441" s="119"/>
    </row>
    <row r="164442" spans="21:21" ht="15" customHeight="1">
      <c r="U164442" s="119"/>
    </row>
    <row r="164443" spans="21:21" ht="15" customHeight="1">
      <c r="U164443" s="119"/>
    </row>
    <row r="164444" spans="21:21" ht="15" customHeight="1">
      <c r="U164444" s="119"/>
    </row>
    <row r="164445" spans="21:21" ht="15" customHeight="1">
      <c r="U164445" s="119"/>
    </row>
    <row r="164446" spans="21:21" ht="15" customHeight="1">
      <c r="U164446" s="119"/>
    </row>
    <row r="164447" spans="21:21" ht="15" customHeight="1">
      <c r="U164447" s="119"/>
    </row>
    <row r="164448" spans="21:21" ht="15" customHeight="1">
      <c r="U164448" s="119"/>
    </row>
    <row r="164449" spans="21:21" ht="15" customHeight="1">
      <c r="U164449" s="119"/>
    </row>
    <row r="164450" spans="21:21" ht="15" customHeight="1">
      <c r="U164450" s="119"/>
    </row>
    <row r="164451" spans="21:21" ht="15" customHeight="1">
      <c r="U164451" s="119"/>
    </row>
    <row r="164452" spans="21:21" ht="15" customHeight="1">
      <c r="U164452" s="119"/>
    </row>
    <row r="164453" spans="21:21" ht="15" customHeight="1">
      <c r="U164453" s="119"/>
    </row>
    <row r="164454" spans="21:21" ht="15" customHeight="1">
      <c r="U164454" s="119"/>
    </row>
    <row r="164455" spans="21:21" ht="15" customHeight="1">
      <c r="U164455" s="119"/>
    </row>
    <row r="164456" spans="21:21" ht="15" customHeight="1">
      <c r="U164456" s="119"/>
    </row>
    <row r="164457" spans="21:21" ht="15" customHeight="1">
      <c r="U164457" s="119"/>
    </row>
    <row r="164458" spans="21:21" ht="15" customHeight="1">
      <c r="U164458" s="119"/>
    </row>
    <row r="164459" spans="21:21" ht="15" customHeight="1">
      <c r="U164459" s="119"/>
    </row>
    <row r="164460" spans="21:21" ht="15" customHeight="1">
      <c r="U164460" s="119"/>
    </row>
    <row r="164461" spans="21:21" ht="15" customHeight="1">
      <c r="U164461" s="119"/>
    </row>
    <row r="164462" spans="21:21" ht="15" customHeight="1">
      <c r="U164462" s="119"/>
    </row>
    <row r="164463" spans="21:21" ht="15" customHeight="1">
      <c r="U164463" s="119"/>
    </row>
    <row r="164464" spans="21:21" ht="15" customHeight="1">
      <c r="U164464" s="119"/>
    </row>
    <row r="164465" spans="21:21" ht="15" customHeight="1">
      <c r="U164465" s="119"/>
    </row>
    <row r="164466" spans="21:21" ht="15" customHeight="1">
      <c r="U164466" s="119"/>
    </row>
    <row r="164467" spans="21:21" ht="15" customHeight="1">
      <c r="U164467" s="119"/>
    </row>
    <row r="164468" spans="21:21" ht="15" customHeight="1">
      <c r="U164468" s="119"/>
    </row>
    <row r="164469" spans="21:21" ht="15" customHeight="1">
      <c r="U164469" s="119"/>
    </row>
    <row r="164470" spans="21:21" ht="15" customHeight="1">
      <c r="U164470" s="119"/>
    </row>
    <row r="164471" spans="21:21" ht="15" customHeight="1">
      <c r="U164471" s="119"/>
    </row>
    <row r="164472" spans="21:21" ht="15" customHeight="1">
      <c r="U164472" s="119"/>
    </row>
    <row r="164473" spans="21:21" ht="15" customHeight="1">
      <c r="U164473" s="119"/>
    </row>
    <row r="164474" spans="21:21" ht="15" customHeight="1">
      <c r="U164474" s="119"/>
    </row>
    <row r="164475" spans="21:21" ht="15" customHeight="1">
      <c r="U164475" s="119"/>
    </row>
    <row r="164476" spans="21:21" ht="15" customHeight="1">
      <c r="U164476" s="119"/>
    </row>
    <row r="164477" spans="21:21" ht="15" customHeight="1">
      <c r="U164477" s="119"/>
    </row>
    <row r="164478" spans="21:21" ht="15" customHeight="1">
      <c r="U164478" s="119"/>
    </row>
    <row r="164479" spans="21:21" ht="15" customHeight="1">
      <c r="U164479" s="119"/>
    </row>
    <row r="164480" spans="21:21" ht="15" customHeight="1">
      <c r="U164480" s="119"/>
    </row>
    <row r="164481" spans="21:21" ht="15" customHeight="1">
      <c r="U164481" s="119"/>
    </row>
    <row r="164482" spans="21:21" ht="15" customHeight="1">
      <c r="U164482" s="119"/>
    </row>
    <row r="164483" spans="21:21" ht="15" customHeight="1">
      <c r="U164483" s="119"/>
    </row>
    <row r="164484" spans="21:21" ht="15" customHeight="1">
      <c r="U164484" s="119"/>
    </row>
    <row r="164485" spans="21:21" ht="15" customHeight="1">
      <c r="U164485" s="119"/>
    </row>
    <row r="164486" spans="21:21" ht="15" customHeight="1">
      <c r="U164486" s="119"/>
    </row>
    <row r="164487" spans="21:21" ht="15" customHeight="1">
      <c r="U164487" s="119"/>
    </row>
    <row r="164488" spans="21:21" ht="15" customHeight="1">
      <c r="U164488" s="119"/>
    </row>
    <row r="164489" spans="21:21" ht="15" customHeight="1">
      <c r="U164489" s="119"/>
    </row>
    <row r="164490" spans="21:21" ht="15" customHeight="1">
      <c r="U164490" s="119"/>
    </row>
    <row r="164491" spans="21:21" ht="15" customHeight="1">
      <c r="U164491" s="119"/>
    </row>
    <row r="164492" spans="21:21" ht="15" customHeight="1">
      <c r="U164492" s="119"/>
    </row>
    <row r="164493" spans="21:21" ht="15" customHeight="1">
      <c r="U164493" s="119"/>
    </row>
    <row r="164494" spans="21:21" ht="15" customHeight="1">
      <c r="U164494" s="119"/>
    </row>
    <row r="164495" spans="21:21" ht="15" customHeight="1">
      <c r="U164495" s="119"/>
    </row>
    <row r="164496" spans="21:21" ht="15" customHeight="1">
      <c r="U164496" s="119"/>
    </row>
    <row r="164497" spans="21:21" ht="15" customHeight="1">
      <c r="U164497" s="119"/>
    </row>
    <row r="164498" spans="21:21" ht="15" customHeight="1">
      <c r="U164498" s="119"/>
    </row>
    <row r="164499" spans="21:21" ht="15" customHeight="1">
      <c r="U164499" s="119"/>
    </row>
    <row r="164500" spans="21:21" ht="15" customHeight="1">
      <c r="U164500" s="119"/>
    </row>
    <row r="164501" spans="21:21" ht="15" customHeight="1">
      <c r="U164501" s="119"/>
    </row>
    <row r="164502" spans="21:21" ht="15" customHeight="1">
      <c r="U164502" s="119"/>
    </row>
    <row r="164503" spans="21:21" ht="15" customHeight="1">
      <c r="U164503" s="119"/>
    </row>
    <row r="164504" spans="21:21" ht="15" customHeight="1">
      <c r="U164504" s="119"/>
    </row>
    <row r="164505" spans="21:21" ht="15" customHeight="1">
      <c r="U164505" s="119"/>
    </row>
    <row r="164506" spans="21:21" ht="15" customHeight="1">
      <c r="U164506" s="119"/>
    </row>
    <row r="164507" spans="21:21" ht="15" customHeight="1">
      <c r="U164507" s="119"/>
    </row>
    <row r="164508" spans="21:21" ht="15" customHeight="1">
      <c r="U164508" s="119"/>
    </row>
    <row r="164509" spans="21:21" ht="15" customHeight="1">
      <c r="U164509" s="119"/>
    </row>
    <row r="164510" spans="21:21" ht="15" customHeight="1">
      <c r="U164510" s="119"/>
    </row>
    <row r="164511" spans="21:21" ht="15" customHeight="1">
      <c r="U164511" s="119"/>
    </row>
    <row r="164512" spans="21:21" ht="15" customHeight="1">
      <c r="U164512" s="119"/>
    </row>
    <row r="164513" spans="21:21" ht="15" customHeight="1">
      <c r="U164513" s="119"/>
    </row>
    <row r="164514" spans="21:21" ht="15" customHeight="1">
      <c r="U164514" s="119"/>
    </row>
    <row r="164515" spans="21:21" ht="15" customHeight="1">
      <c r="U164515" s="119"/>
    </row>
    <row r="164516" spans="21:21" ht="15" customHeight="1">
      <c r="U164516" s="119"/>
    </row>
    <row r="164517" spans="21:21" ht="15" customHeight="1">
      <c r="U164517" s="119"/>
    </row>
    <row r="164518" spans="21:21" ht="15" customHeight="1">
      <c r="U164518" s="119"/>
    </row>
    <row r="164519" spans="21:21" ht="15" customHeight="1">
      <c r="U164519" s="119"/>
    </row>
    <row r="164520" spans="21:21" ht="15" customHeight="1">
      <c r="U164520" s="119"/>
    </row>
    <row r="164521" spans="21:21" ht="15" customHeight="1">
      <c r="U164521" s="119"/>
    </row>
    <row r="164522" spans="21:21" ht="15" customHeight="1">
      <c r="U164522" s="119"/>
    </row>
    <row r="164523" spans="21:21" ht="15" customHeight="1">
      <c r="U164523" s="119"/>
    </row>
    <row r="164524" spans="21:21" ht="15" customHeight="1">
      <c r="U164524" s="119"/>
    </row>
    <row r="164525" spans="21:21" ht="15" customHeight="1">
      <c r="U164525" s="119"/>
    </row>
    <row r="164526" spans="21:21" ht="15" customHeight="1">
      <c r="U164526" s="119"/>
    </row>
    <row r="164527" spans="21:21" ht="15" customHeight="1">
      <c r="U164527" s="119"/>
    </row>
    <row r="164528" spans="21:21" ht="15" customHeight="1">
      <c r="U164528" s="119"/>
    </row>
    <row r="164529" spans="21:21" ht="15" customHeight="1">
      <c r="U164529" s="119"/>
    </row>
    <row r="164530" spans="21:21" ht="15" customHeight="1">
      <c r="U164530" s="119"/>
    </row>
    <row r="164531" spans="21:21" ht="15" customHeight="1">
      <c r="U164531" s="119"/>
    </row>
    <row r="164532" spans="21:21" ht="15" customHeight="1">
      <c r="U164532" s="119"/>
    </row>
    <row r="164533" spans="21:21" ht="15" customHeight="1">
      <c r="U164533" s="119"/>
    </row>
    <row r="164534" spans="21:21" ht="15" customHeight="1">
      <c r="U164534" s="119"/>
    </row>
    <row r="164535" spans="21:21" ht="15" customHeight="1">
      <c r="U164535" s="119"/>
    </row>
    <row r="164536" spans="21:21" ht="15" customHeight="1">
      <c r="U164536" s="119"/>
    </row>
    <row r="164537" spans="21:21" ht="15" customHeight="1">
      <c r="U164537" s="119"/>
    </row>
    <row r="164538" spans="21:21" ht="15" customHeight="1">
      <c r="U164538" s="119"/>
    </row>
    <row r="164539" spans="21:21" ht="15" customHeight="1">
      <c r="U164539" s="119"/>
    </row>
    <row r="164540" spans="21:21" ht="15" customHeight="1">
      <c r="U164540" s="119"/>
    </row>
    <row r="164541" spans="21:21" ht="15" customHeight="1">
      <c r="U164541" s="119"/>
    </row>
    <row r="164542" spans="21:21" ht="15" customHeight="1">
      <c r="U164542" s="119"/>
    </row>
    <row r="164543" spans="21:21" ht="15" customHeight="1">
      <c r="U164543" s="119"/>
    </row>
    <row r="164544" spans="21:21" ht="15" customHeight="1">
      <c r="U164544" s="119"/>
    </row>
    <row r="164545" spans="21:21" ht="15" customHeight="1">
      <c r="U164545" s="119"/>
    </row>
    <row r="164546" spans="21:21" ht="15" customHeight="1">
      <c r="U164546" s="119"/>
    </row>
    <row r="164547" spans="21:21" ht="15" customHeight="1">
      <c r="U164547" s="119"/>
    </row>
    <row r="164548" spans="21:21" ht="15" customHeight="1">
      <c r="U164548" s="119"/>
    </row>
    <row r="164549" spans="21:21" ht="15" customHeight="1">
      <c r="U164549" s="119"/>
    </row>
    <row r="164550" spans="21:21" ht="15" customHeight="1">
      <c r="U164550" s="119"/>
    </row>
    <row r="164551" spans="21:21" ht="15" customHeight="1">
      <c r="U164551" s="119"/>
    </row>
    <row r="164552" spans="21:21" ht="15" customHeight="1">
      <c r="U164552" s="119"/>
    </row>
    <row r="164553" spans="21:21" ht="15" customHeight="1">
      <c r="U164553" s="119"/>
    </row>
    <row r="164554" spans="21:21" ht="15" customHeight="1">
      <c r="U164554" s="119"/>
    </row>
    <row r="164555" spans="21:21" ht="15" customHeight="1">
      <c r="U164555" s="119"/>
    </row>
    <row r="164556" spans="21:21" ht="15" customHeight="1">
      <c r="U164556" s="119"/>
    </row>
    <row r="164557" spans="21:21" ht="15" customHeight="1">
      <c r="U164557" s="119"/>
    </row>
    <row r="164558" spans="21:21" ht="15" customHeight="1">
      <c r="U164558" s="119"/>
    </row>
    <row r="164559" spans="21:21" ht="15" customHeight="1">
      <c r="U164559" s="119"/>
    </row>
    <row r="164560" spans="21:21" ht="15" customHeight="1">
      <c r="U164560" s="119"/>
    </row>
    <row r="164561" spans="21:21" ht="15" customHeight="1">
      <c r="U164561" s="119"/>
    </row>
    <row r="164562" spans="21:21" ht="15" customHeight="1">
      <c r="U164562" s="119"/>
    </row>
    <row r="164563" spans="21:21" ht="15" customHeight="1">
      <c r="U164563" s="119"/>
    </row>
    <row r="164564" spans="21:21" ht="15" customHeight="1">
      <c r="U164564" s="119"/>
    </row>
    <row r="164565" spans="21:21" ht="15" customHeight="1">
      <c r="U164565" s="119"/>
    </row>
    <row r="164566" spans="21:21" ht="15" customHeight="1">
      <c r="U164566" s="119"/>
    </row>
    <row r="164567" spans="21:21" ht="15" customHeight="1">
      <c r="U164567" s="119"/>
    </row>
    <row r="164568" spans="21:21" ht="15" customHeight="1">
      <c r="U164568" s="119"/>
    </row>
    <row r="164569" spans="21:21" ht="15" customHeight="1">
      <c r="U164569" s="119"/>
    </row>
    <row r="164570" spans="21:21" ht="15" customHeight="1">
      <c r="U164570" s="119"/>
    </row>
    <row r="164571" spans="21:21" ht="15" customHeight="1">
      <c r="U164571" s="119"/>
    </row>
    <row r="164572" spans="21:21" ht="15" customHeight="1">
      <c r="U164572" s="119"/>
    </row>
    <row r="164573" spans="21:21" ht="15" customHeight="1">
      <c r="U164573" s="119"/>
    </row>
    <row r="164574" spans="21:21" ht="15" customHeight="1">
      <c r="U164574" s="119"/>
    </row>
    <row r="164575" spans="21:21" ht="15" customHeight="1">
      <c r="U164575" s="119"/>
    </row>
    <row r="164576" spans="21:21" ht="15" customHeight="1">
      <c r="U164576" s="119"/>
    </row>
    <row r="164577" spans="21:21" ht="15" customHeight="1">
      <c r="U164577" s="119"/>
    </row>
    <row r="164578" spans="21:21" ht="15" customHeight="1">
      <c r="U164578" s="119"/>
    </row>
    <row r="164579" spans="21:21" ht="15" customHeight="1">
      <c r="U164579" s="119"/>
    </row>
    <row r="164580" spans="21:21" ht="15" customHeight="1">
      <c r="U164580" s="119"/>
    </row>
    <row r="164581" spans="21:21" ht="15" customHeight="1">
      <c r="U164581" s="119"/>
    </row>
    <row r="164582" spans="21:21" ht="15" customHeight="1">
      <c r="U164582" s="119"/>
    </row>
    <row r="164583" spans="21:21" ht="15" customHeight="1">
      <c r="U164583" s="119"/>
    </row>
    <row r="164584" spans="21:21" ht="15" customHeight="1">
      <c r="U164584" s="119"/>
    </row>
    <row r="164585" spans="21:21" ht="15" customHeight="1">
      <c r="U164585" s="119"/>
    </row>
    <row r="164586" spans="21:21" ht="15" customHeight="1">
      <c r="U164586" s="119"/>
    </row>
    <row r="164587" spans="21:21" ht="15" customHeight="1">
      <c r="U164587" s="119"/>
    </row>
    <row r="164588" spans="21:21" ht="15" customHeight="1">
      <c r="U164588" s="119"/>
    </row>
    <row r="164589" spans="21:21" ht="15" customHeight="1">
      <c r="U164589" s="119"/>
    </row>
    <row r="164590" spans="21:21" ht="15" customHeight="1">
      <c r="U164590" s="119"/>
    </row>
    <row r="164591" spans="21:21" ht="15" customHeight="1">
      <c r="U164591" s="119"/>
    </row>
    <row r="164592" spans="21:21" ht="15" customHeight="1">
      <c r="U164592" s="119"/>
    </row>
    <row r="164593" spans="21:21" ht="15" customHeight="1">
      <c r="U164593" s="119"/>
    </row>
    <row r="164594" spans="21:21" ht="15" customHeight="1">
      <c r="U164594" s="119"/>
    </row>
    <row r="164595" spans="21:21" ht="15" customHeight="1">
      <c r="U164595" s="119"/>
    </row>
    <row r="164596" spans="21:21" ht="15" customHeight="1">
      <c r="U164596" s="119"/>
    </row>
    <row r="164597" spans="21:21" ht="15" customHeight="1">
      <c r="U164597" s="119"/>
    </row>
    <row r="164598" spans="21:21" ht="15" customHeight="1">
      <c r="U164598" s="119"/>
    </row>
    <row r="164599" spans="21:21" ht="15" customHeight="1">
      <c r="U164599" s="119"/>
    </row>
    <row r="164600" spans="21:21" ht="15" customHeight="1">
      <c r="U164600" s="119"/>
    </row>
    <row r="164601" spans="21:21" ht="15" customHeight="1">
      <c r="U164601" s="119"/>
    </row>
    <row r="164602" spans="21:21" ht="15" customHeight="1">
      <c r="U164602" s="119"/>
    </row>
    <row r="164603" spans="21:21" ht="15" customHeight="1">
      <c r="U164603" s="119"/>
    </row>
    <row r="164604" spans="21:21" ht="15" customHeight="1">
      <c r="U164604" s="119"/>
    </row>
    <row r="164605" spans="21:21" ht="15" customHeight="1">
      <c r="U164605" s="119"/>
    </row>
    <row r="164606" spans="21:21" ht="15" customHeight="1">
      <c r="U164606" s="119"/>
    </row>
    <row r="164607" spans="21:21" ht="15" customHeight="1">
      <c r="U164607" s="119"/>
    </row>
    <row r="164608" spans="21:21" ht="15" customHeight="1">
      <c r="U164608" s="119"/>
    </row>
    <row r="164609" spans="21:21" ht="15" customHeight="1">
      <c r="U164609" s="119"/>
    </row>
    <row r="164610" spans="21:21" ht="15" customHeight="1">
      <c r="U164610" s="119"/>
    </row>
    <row r="164611" spans="21:21" ht="15" customHeight="1">
      <c r="U164611" s="119"/>
    </row>
    <row r="164612" spans="21:21" ht="15" customHeight="1">
      <c r="U164612" s="119"/>
    </row>
    <row r="164613" spans="21:21" ht="15" customHeight="1">
      <c r="U164613" s="119"/>
    </row>
    <row r="164614" spans="21:21" ht="15" customHeight="1">
      <c r="U164614" s="119"/>
    </row>
    <row r="164615" spans="21:21" ht="15" customHeight="1">
      <c r="U164615" s="119"/>
    </row>
    <row r="164616" spans="21:21" ht="15" customHeight="1">
      <c r="U164616" s="119"/>
    </row>
    <row r="164617" spans="21:21" ht="15" customHeight="1">
      <c r="U164617" s="119"/>
    </row>
    <row r="164618" spans="21:21" ht="15" customHeight="1">
      <c r="U164618" s="119"/>
    </row>
    <row r="164619" spans="21:21" ht="15" customHeight="1">
      <c r="U164619" s="119"/>
    </row>
    <row r="164620" spans="21:21" ht="15" customHeight="1">
      <c r="U164620" s="119"/>
    </row>
    <row r="164621" spans="21:21" ht="15" customHeight="1">
      <c r="U164621" s="119"/>
    </row>
    <row r="164622" spans="21:21" ht="15" customHeight="1">
      <c r="U164622" s="119"/>
    </row>
    <row r="164623" spans="21:21" ht="15" customHeight="1">
      <c r="U164623" s="119"/>
    </row>
    <row r="164624" spans="21:21" ht="15" customHeight="1">
      <c r="U164624" s="119"/>
    </row>
    <row r="164625" spans="21:21" ht="15" customHeight="1">
      <c r="U164625" s="119"/>
    </row>
    <row r="164626" spans="21:21" ht="15" customHeight="1">
      <c r="U164626" s="119"/>
    </row>
    <row r="164627" spans="21:21" ht="15" customHeight="1">
      <c r="U164627" s="119"/>
    </row>
    <row r="164628" spans="21:21" ht="15" customHeight="1">
      <c r="U164628" s="119"/>
    </row>
    <row r="164629" spans="21:21" ht="15" customHeight="1">
      <c r="U164629" s="119"/>
    </row>
    <row r="164630" spans="21:21" ht="15" customHeight="1">
      <c r="U164630" s="119"/>
    </row>
    <row r="164631" spans="21:21" ht="15" customHeight="1">
      <c r="U164631" s="119"/>
    </row>
    <row r="164632" spans="21:21" ht="15" customHeight="1">
      <c r="U164632" s="119"/>
    </row>
    <row r="164633" spans="21:21" ht="15" customHeight="1">
      <c r="U164633" s="119"/>
    </row>
    <row r="164634" spans="21:21" ht="15" customHeight="1">
      <c r="U164634" s="119"/>
    </row>
    <row r="164635" spans="21:21" ht="15" customHeight="1">
      <c r="U164635" s="119"/>
    </row>
    <row r="164636" spans="21:21" ht="15" customHeight="1">
      <c r="U164636" s="119"/>
    </row>
    <row r="164637" spans="21:21" ht="15" customHeight="1">
      <c r="U164637" s="119"/>
    </row>
    <row r="164638" spans="21:21" ht="15" customHeight="1">
      <c r="U164638" s="119"/>
    </row>
    <row r="164639" spans="21:21" ht="15" customHeight="1">
      <c r="U164639" s="119"/>
    </row>
    <row r="164640" spans="21:21" ht="15" customHeight="1">
      <c r="U164640" s="119"/>
    </row>
    <row r="164641" spans="21:21" ht="15" customHeight="1">
      <c r="U164641" s="119"/>
    </row>
    <row r="164642" spans="21:21" ht="15" customHeight="1">
      <c r="U164642" s="119"/>
    </row>
    <row r="164643" spans="21:21" ht="15" customHeight="1">
      <c r="U164643" s="119"/>
    </row>
    <row r="164644" spans="21:21" ht="15" customHeight="1">
      <c r="U164644" s="119"/>
    </row>
    <row r="164645" spans="21:21" ht="15" customHeight="1">
      <c r="U164645" s="119"/>
    </row>
    <row r="164646" spans="21:21" ht="15" customHeight="1">
      <c r="U164646" s="119"/>
    </row>
    <row r="164647" spans="21:21" ht="15" customHeight="1">
      <c r="U164647" s="119"/>
    </row>
    <row r="164648" spans="21:21" ht="15" customHeight="1">
      <c r="U164648" s="119"/>
    </row>
    <row r="164649" spans="21:21" ht="15" customHeight="1">
      <c r="U164649" s="119"/>
    </row>
    <row r="164650" spans="21:21" ht="15" customHeight="1">
      <c r="U164650" s="119"/>
    </row>
    <row r="164651" spans="21:21" ht="15" customHeight="1">
      <c r="U164651" s="119"/>
    </row>
    <row r="164652" spans="21:21" ht="15" customHeight="1">
      <c r="U164652" s="119"/>
    </row>
    <row r="164653" spans="21:21" ht="15" customHeight="1">
      <c r="U164653" s="119"/>
    </row>
    <row r="164654" spans="21:21" ht="15" customHeight="1">
      <c r="U164654" s="119"/>
    </row>
    <row r="164655" spans="21:21" ht="15" customHeight="1">
      <c r="U164655" s="119"/>
    </row>
    <row r="164656" spans="21:21" ht="15" customHeight="1">
      <c r="U164656" s="119"/>
    </row>
    <row r="164657" spans="21:21" ht="15" customHeight="1">
      <c r="U164657" s="119"/>
    </row>
    <row r="164658" spans="21:21" ht="15" customHeight="1">
      <c r="U164658" s="119"/>
    </row>
    <row r="164659" spans="21:21" ht="15" customHeight="1">
      <c r="U164659" s="119"/>
    </row>
    <row r="164660" spans="21:21" ht="15" customHeight="1">
      <c r="U164660" s="119"/>
    </row>
    <row r="164661" spans="21:21" ht="15" customHeight="1">
      <c r="U164661" s="119"/>
    </row>
    <row r="164662" spans="21:21" ht="15" customHeight="1">
      <c r="U164662" s="119"/>
    </row>
    <row r="164663" spans="21:21" ht="15" customHeight="1">
      <c r="U164663" s="119"/>
    </row>
    <row r="164664" spans="21:21" ht="15" customHeight="1">
      <c r="U164664" s="119"/>
    </row>
    <row r="164665" spans="21:21" ht="15" customHeight="1">
      <c r="U164665" s="119"/>
    </row>
    <row r="164666" spans="21:21" ht="15" customHeight="1">
      <c r="U164666" s="119"/>
    </row>
    <row r="164667" spans="21:21" ht="15" customHeight="1">
      <c r="U164667" s="119"/>
    </row>
    <row r="164668" spans="21:21" ht="15" customHeight="1">
      <c r="U164668" s="119"/>
    </row>
    <row r="164669" spans="21:21" ht="15" customHeight="1">
      <c r="U164669" s="119"/>
    </row>
    <row r="164670" spans="21:21" ht="15" customHeight="1">
      <c r="U164670" s="119"/>
    </row>
    <row r="164671" spans="21:21" ht="15" customHeight="1">
      <c r="U164671" s="119"/>
    </row>
    <row r="164672" spans="21:21" ht="15" customHeight="1">
      <c r="U164672" s="119"/>
    </row>
    <row r="164673" spans="21:21" ht="15" customHeight="1">
      <c r="U164673" s="119"/>
    </row>
    <row r="164674" spans="21:21" ht="15" customHeight="1">
      <c r="U164674" s="119"/>
    </row>
    <row r="164675" spans="21:21" ht="15" customHeight="1">
      <c r="U164675" s="119"/>
    </row>
    <row r="164676" spans="21:21" ht="15" customHeight="1">
      <c r="U164676" s="119"/>
    </row>
    <row r="164677" spans="21:21" ht="15" customHeight="1">
      <c r="U164677" s="119"/>
    </row>
    <row r="164678" spans="21:21" ht="15" customHeight="1">
      <c r="U164678" s="119"/>
    </row>
    <row r="164679" spans="21:21" ht="15" customHeight="1">
      <c r="U164679" s="119"/>
    </row>
    <row r="164680" spans="21:21" ht="15" customHeight="1">
      <c r="U164680" s="119"/>
    </row>
    <row r="164681" spans="21:21" ht="15" customHeight="1">
      <c r="U164681" s="119"/>
    </row>
    <row r="164682" spans="21:21" ht="15" customHeight="1">
      <c r="U164682" s="119"/>
    </row>
    <row r="164683" spans="21:21" ht="15" customHeight="1">
      <c r="U164683" s="119"/>
    </row>
    <row r="164684" spans="21:21" ht="15" customHeight="1">
      <c r="U164684" s="119"/>
    </row>
    <row r="164685" spans="21:21" ht="15" customHeight="1">
      <c r="U164685" s="119"/>
    </row>
    <row r="164686" spans="21:21" ht="15" customHeight="1">
      <c r="U164686" s="119"/>
    </row>
    <row r="164687" spans="21:21" ht="15" customHeight="1">
      <c r="U164687" s="119"/>
    </row>
    <row r="164688" spans="21:21" ht="15" customHeight="1">
      <c r="U164688" s="119"/>
    </row>
    <row r="164689" spans="21:21" ht="15" customHeight="1">
      <c r="U164689" s="119"/>
    </row>
    <row r="164690" spans="21:21" ht="15" customHeight="1">
      <c r="U164690" s="119"/>
    </row>
    <row r="164691" spans="21:21" ht="15" customHeight="1">
      <c r="U164691" s="119"/>
    </row>
    <row r="164692" spans="21:21" ht="15" customHeight="1">
      <c r="U164692" s="119"/>
    </row>
    <row r="164693" spans="21:21" ht="15" customHeight="1">
      <c r="U164693" s="119"/>
    </row>
    <row r="164694" spans="21:21" ht="15" customHeight="1">
      <c r="U164694" s="119"/>
    </row>
    <row r="164695" spans="21:21" ht="15" customHeight="1">
      <c r="U164695" s="119"/>
    </row>
    <row r="164696" spans="21:21" ht="15" customHeight="1">
      <c r="U164696" s="119"/>
    </row>
    <row r="164697" spans="21:21" ht="15" customHeight="1">
      <c r="U164697" s="119"/>
    </row>
    <row r="164698" spans="21:21" ht="15" customHeight="1">
      <c r="U164698" s="119"/>
    </row>
    <row r="164699" spans="21:21" ht="15" customHeight="1">
      <c r="U164699" s="119"/>
    </row>
    <row r="164700" spans="21:21" ht="15" customHeight="1">
      <c r="U164700" s="119"/>
    </row>
    <row r="164701" spans="21:21" ht="15" customHeight="1">
      <c r="U164701" s="119"/>
    </row>
    <row r="164702" spans="21:21" ht="15" customHeight="1">
      <c r="U164702" s="119"/>
    </row>
    <row r="164703" spans="21:21" ht="15" customHeight="1">
      <c r="U164703" s="119"/>
    </row>
    <row r="164704" spans="21:21" ht="15" customHeight="1">
      <c r="U164704" s="119"/>
    </row>
    <row r="164705" spans="21:21" ht="15" customHeight="1">
      <c r="U164705" s="119"/>
    </row>
    <row r="164706" spans="21:21" ht="15" customHeight="1">
      <c r="U164706" s="119"/>
    </row>
    <row r="164707" spans="21:21" ht="15" customHeight="1">
      <c r="U164707" s="119"/>
    </row>
    <row r="164708" spans="21:21" ht="15" customHeight="1">
      <c r="U164708" s="119"/>
    </row>
    <row r="164709" spans="21:21" ht="15" customHeight="1">
      <c r="U164709" s="119"/>
    </row>
    <row r="164710" spans="21:21" ht="15" customHeight="1">
      <c r="U164710" s="119"/>
    </row>
    <row r="164711" spans="21:21" ht="15" customHeight="1">
      <c r="U164711" s="119"/>
    </row>
    <row r="164712" spans="21:21" ht="15" customHeight="1">
      <c r="U164712" s="119"/>
    </row>
    <row r="164713" spans="21:21" ht="15" customHeight="1">
      <c r="U164713" s="119"/>
    </row>
    <row r="164714" spans="21:21" ht="15" customHeight="1">
      <c r="U164714" s="119"/>
    </row>
    <row r="164715" spans="21:21" ht="15" customHeight="1">
      <c r="U164715" s="119"/>
    </row>
    <row r="164716" spans="21:21" ht="15" customHeight="1">
      <c r="U164716" s="119"/>
    </row>
    <row r="164717" spans="21:21" ht="15" customHeight="1">
      <c r="U164717" s="119"/>
    </row>
    <row r="164718" spans="21:21" ht="15" customHeight="1">
      <c r="U164718" s="119"/>
    </row>
    <row r="164719" spans="21:21" ht="15" customHeight="1">
      <c r="U164719" s="119"/>
    </row>
    <row r="164720" spans="21:21" ht="15" customHeight="1">
      <c r="U164720" s="119"/>
    </row>
    <row r="164721" spans="21:21" ht="15" customHeight="1">
      <c r="U164721" s="119"/>
    </row>
    <row r="164722" spans="21:21" ht="15" customHeight="1">
      <c r="U164722" s="119"/>
    </row>
    <row r="164723" spans="21:21" ht="15" customHeight="1">
      <c r="U164723" s="119"/>
    </row>
    <row r="164724" spans="21:21" ht="15" customHeight="1">
      <c r="U164724" s="119"/>
    </row>
    <row r="164725" spans="21:21" ht="15" customHeight="1">
      <c r="U164725" s="119"/>
    </row>
    <row r="164726" spans="21:21" ht="15" customHeight="1">
      <c r="U164726" s="119"/>
    </row>
    <row r="164727" spans="21:21" ht="15" customHeight="1">
      <c r="U164727" s="119"/>
    </row>
    <row r="164728" spans="21:21" ht="15" customHeight="1">
      <c r="U164728" s="119"/>
    </row>
    <row r="164729" spans="21:21" ht="15" customHeight="1">
      <c r="U164729" s="119"/>
    </row>
    <row r="164730" spans="21:21" ht="15" customHeight="1">
      <c r="U164730" s="119"/>
    </row>
    <row r="164731" spans="21:21" ht="15" customHeight="1">
      <c r="U164731" s="119"/>
    </row>
    <row r="164732" spans="21:21" ht="15" customHeight="1">
      <c r="U164732" s="119"/>
    </row>
    <row r="164733" spans="21:21" ht="15" customHeight="1">
      <c r="U164733" s="119"/>
    </row>
    <row r="164734" spans="21:21" ht="15" customHeight="1">
      <c r="U164734" s="119"/>
    </row>
    <row r="164735" spans="21:21" ht="15" customHeight="1">
      <c r="U164735" s="119"/>
    </row>
    <row r="164736" spans="21:21" ht="15" customHeight="1">
      <c r="U164736" s="119"/>
    </row>
    <row r="164737" spans="21:21" ht="15" customHeight="1">
      <c r="U164737" s="119"/>
    </row>
    <row r="164738" spans="21:21" ht="15" customHeight="1">
      <c r="U164738" s="119"/>
    </row>
    <row r="164739" spans="21:21" ht="15" customHeight="1">
      <c r="U164739" s="119"/>
    </row>
    <row r="164740" spans="21:21" ht="15" customHeight="1">
      <c r="U164740" s="119"/>
    </row>
    <row r="164741" spans="21:21" ht="15" customHeight="1">
      <c r="U164741" s="119"/>
    </row>
    <row r="164742" spans="21:21" ht="15" customHeight="1">
      <c r="U164742" s="119"/>
    </row>
    <row r="164743" spans="21:21" ht="15" customHeight="1">
      <c r="U164743" s="119"/>
    </row>
    <row r="164744" spans="21:21" ht="15" customHeight="1">
      <c r="U164744" s="119"/>
    </row>
    <row r="164745" spans="21:21" ht="15" customHeight="1">
      <c r="U164745" s="119"/>
    </row>
    <row r="164746" spans="21:21" ht="15" customHeight="1">
      <c r="U164746" s="119"/>
    </row>
    <row r="164747" spans="21:21" ht="15" customHeight="1">
      <c r="U164747" s="119"/>
    </row>
    <row r="164748" spans="21:21" ht="15" customHeight="1">
      <c r="U164748" s="119"/>
    </row>
    <row r="164749" spans="21:21" ht="15" customHeight="1">
      <c r="U164749" s="119"/>
    </row>
    <row r="164750" spans="21:21" ht="15" customHeight="1">
      <c r="U164750" s="119"/>
    </row>
    <row r="164751" spans="21:21" ht="15" customHeight="1">
      <c r="U164751" s="119"/>
    </row>
    <row r="164752" spans="21:21" ht="15" customHeight="1">
      <c r="U164752" s="119"/>
    </row>
    <row r="164753" spans="21:21" ht="15" customHeight="1">
      <c r="U164753" s="119"/>
    </row>
    <row r="164754" spans="21:21" ht="15" customHeight="1">
      <c r="U164754" s="119"/>
    </row>
    <row r="164755" spans="21:21" ht="15" customHeight="1">
      <c r="U164755" s="119"/>
    </row>
    <row r="164756" spans="21:21" ht="15" customHeight="1">
      <c r="U164756" s="119"/>
    </row>
    <row r="164757" spans="21:21" ht="15" customHeight="1">
      <c r="U164757" s="119"/>
    </row>
    <row r="164758" spans="21:21" ht="15" customHeight="1">
      <c r="U164758" s="119"/>
    </row>
    <row r="164759" spans="21:21" ht="15" customHeight="1">
      <c r="U164759" s="119"/>
    </row>
    <row r="164760" spans="21:21" ht="15" customHeight="1">
      <c r="U164760" s="119"/>
    </row>
    <row r="164761" spans="21:21" ht="15" customHeight="1">
      <c r="U164761" s="119"/>
    </row>
    <row r="164762" spans="21:21" ht="15" customHeight="1">
      <c r="U164762" s="119"/>
    </row>
    <row r="164763" spans="21:21" ht="15" customHeight="1">
      <c r="U164763" s="119"/>
    </row>
    <row r="164764" spans="21:21" ht="15" customHeight="1">
      <c r="U164764" s="119"/>
    </row>
    <row r="164765" spans="21:21" ht="15" customHeight="1">
      <c r="U164765" s="119"/>
    </row>
    <row r="164766" spans="21:21" ht="15" customHeight="1">
      <c r="U164766" s="119"/>
    </row>
    <row r="164767" spans="21:21" ht="15" customHeight="1">
      <c r="U164767" s="119"/>
    </row>
    <row r="164768" spans="21:21" ht="15" customHeight="1">
      <c r="U164768" s="119"/>
    </row>
    <row r="164769" spans="21:21" ht="15" customHeight="1">
      <c r="U164769" s="119"/>
    </row>
    <row r="164770" spans="21:21" ht="15" customHeight="1">
      <c r="U164770" s="119"/>
    </row>
    <row r="164771" spans="21:21" ht="15" customHeight="1">
      <c r="U164771" s="119"/>
    </row>
    <row r="164772" spans="21:21" ht="15" customHeight="1">
      <c r="U164772" s="119"/>
    </row>
    <row r="164773" spans="21:21" ht="15" customHeight="1">
      <c r="U164773" s="119"/>
    </row>
    <row r="164774" spans="21:21" ht="15" customHeight="1">
      <c r="U164774" s="119"/>
    </row>
    <row r="164775" spans="21:21" ht="15" customHeight="1">
      <c r="U164775" s="119"/>
    </row>
    <row r="164776" spans="21:21" ht="15" customHeight="1">
      <c r="U164776" s="119"/>
    </row>
    <row r="164777" spans="21:21" ht="15" customHeight="1">
      <c r="U164777" s="119"/>
    </row>
    <row r="164778" spans="21:21" ht="15" customHeight="1">
      <c r="U164778" s="119"/>
    </row>
    <row r="164779" spans="21:21" ht="15" customHeight="1">
      <c r="U164779" s="119"/>
    </row>
    <row r="164780" spans="21:21" ht="15" customHeight="1">
      <c r="U164780" s="119"/>
    </row>
    <row r="164781" spans="21:21" ht="15" customHeight="1">
      <c r="U164781" s="119"/>
    </row>
    <row r="164782" spans="21:21" ht="15" customHeight="1">
      <c r="U164782" s="119"/>
    </row>
    <row r="164783" spans="21:21" ht="15" customHeight="1">
      <c r="U164783" s="119"/>
    </row>
    <row r="164784" spans="21:21" ht="15" customHeight="1">
      <c r="U164784" s="119"/>
    </row>
    <row r="164785" spans="21:21" ht="15" customHeight="1">
      <c r="U164785" s="119"/>
    </row>
    <row r="164786" spans="21:21" ht="15" customHeight="1">
      <c r="U164786" s="119"/>
    </row>
    <row r="164787" spans="21:21" ht="15" customHeight="1">
      <c r="U164787" s="119"/>
    </row>
    <row r="164788" spans="21:21" ht="15" customHeight="1">
      <c r="U164788" s="119"/>
    </row>
    <row r="164789" spans="21:21" ht="15" customHeight="1">
      <c r="U164789" s="119"/>
    </row>
    <row r="164790" spans="21:21" ht="15" customHeight="1">
      <c r="U164790" s="119"/>
    </row>
    <row r="164791" spans="21:21" ht="15" customHeight="1">
      <c r="U164791" s="119"/>
    </row>
    <row r="164792" spans="21:21" ht="15" customHeight="1">
      <c r="U164792" s="119"/>
    </row>
    <row r="164793" spans="21:21" ht="15" customHeight="1">
      <c r="U164793" s="119"/>
    </row>
    <row r="164794" spans="21:21" ht="15" customHeight="1">
      <c r="U164794" s="119"/>
    </row>
    <row r="164795" spans="21:21" ht="15" customHeight="1">
      <c r="U164795" s="119"/>
    </row>
    <row r="164796" spans="21:21" ht="15" customHeight="1">
      <c r="U164796" s="119"/>
    </row>
    <row r="164797" spans="21:21" ht="15" customHeight="1">
      <c r="U164797" s="119"/>
    </row>
    <row r="164798" spans="21:21" ht="15" customHeight="1">
      <c r="U164798" s="119"/>
    </row>
    <row r="164799" spans="21:21" ht="15" customHeight="1">
      <c r="U164799" s="119"/>
    </row>
    <row r="164800" spans="21:21" ht="15" customHeight="1">
      <c r="U164800" s="119"/>
    </row>
    <row r="164801" spans="21:21" ht="15" customHeight="1">
      <c r="U164801" s="119"/>
    </row>
    <row r="164802" spans="21:21" ht="15" customHeight="1">
      <c r="U164802" s="119"/>
    </row>
    <row r="164803" spans="21:21" ht="15" customHeight="1">
      <c r="U164803" s="119"/>
    </row>
    <row r="164804" spans="21:21" ht="15" customHeight="1">
      <c r="U164804" s="119"/>
    </row>
    <row r="164805" spans="21:21" ht="15" customHeight="1">
      <c r="U164805" s="119"/>
    </row>
    <row r="164806" spans="21:21" ht="15" customHeight="1">
      <c r="U164806" s="119"/>
    </row>
    <row r="164807" spans="21:21" ht="15" customHeight="1">
      <c r="U164807" s="119"/>
    </row>
    <row r="164808" spans="21:21" ht="15" customHeight="1">
      <c r="U164808" s="119"/>
    </row>
    <row r="164809" spans="21:21" ht="15" customHeight="1">
      <c r="U164809" s="119"/>
    </row>
    <row r="164810" spans="21:21" ht="15" customHeight="1">
      <c r="U164810" s="119"/>
    </row>
    <row r="164811" spans="21:21" ht="15" customHeight="1">
      <c r="U164811" s="119"/>
    </row>
    <row r="164812" spans="21:21" ht="15" customHeight="1">
      <c r="U164812" s="119"/>
    </row>
    <row r="164813" spans="21:21" ht="15" customHeight="1">
      <c r="U164813" s="119"/>
    </row>
    <row r="164814" spans="21:21" ht="15" customHeight="1">
      <c r="U164814" s="119"/>
    </row>
    <row r="164815" spans="21:21" ht="15" customHeight="1">
      <c r="U164815" s="119"/>
    </row>
    <row r="164816" spans="21:21" ht="15" customHeight="1">
      <c r="U164816" s="119"/>
    </row>
    <row r="164817" spans="21:21" ht="15" customHeight="1">
      <c r="U164817" s="119"/>
    </row>
    <row r="164818" spans="21:21" ht="15" customHeight="1">
      <c r="U164818" s="119"/>
    </row>
    <row r="164819" spans="21:21" ht="15" customHeight="1">
      <c r="U164819" s="119"/>
    </row>
    <row r="164820" spans="21:21" ht="15" customHeight="1">
      <c r="U164820" s="119"/>
    </row>
    <row r="164821" spans="21:21" ht="15" customHeight="1">
      <c r="U164821" s="119"/>
    </row>
    <row r="164822" spans="21:21" ht="15" customHeight="1">
      <c r="U164822" s="119"/>
    </row>
    <row r="164823" spans="21:21" ht="15" customHeight="1">
      <c r="U164823" s="119"/>
    </row>
    <row r="164824" spans="21:21" ht="15" customHeight="1">
      <c r="U164824" s="119"/>
    </row>
    <row r="164825" spans="21:21" ht="15" customHeight="1">
      <c r="U164825" s="119"/>
    </row>
    <row r="164826" spans="21:21" ht="15" customHeight="1">
      <c r="U164826" s="119"/>
    </row>
    <row r="164827" spans="21:21" ht="15" customHeight="1">
      <c r="U164827" s="119"/>
    </row>
    <row r="164828" spans="21:21" ht="15" customHeight="1">
      <c r="U164828" s="119"/>
    </row>
    <row r="164829" spans="21:21" ht="15" customHeight="1">
      <c r="U164829" s="119"/>
    </row>
    <row r="164830" spans="21:21" ht="15" customHeight="1">
      <c r="U164830" s="119"/>
    </row>
    <row r="164831" spans="21:21" ht="15" customHeight="1">
      <c r="U164831" s="119"/>
    </row>
    <row r="164832" spans="21:21" ht="15" customHeight="1">
      <c r="U164832" s="119"/>
    </row>
    <row r="164833" spans="21:21" ht="15" customHeight="1">
      <c r="U164833" s="119"/>
    </row>
    <row r="164834" spans="21:21" ht="15" customHeight="1">
      <c r="U164834" s="119"/>
    </row>
    <row r="164835" spans="21:21" ht="15" customHeight="1">
      <c r="U164835" s="119"/>
    </row>
    <row r="164836" spans="21:21" ht="15" customHeight="1">
      <c r="U164836" s="119"/>
    </row>
    <row r="164837" spans="21:21" ht="15" customHeight="1">
      <c r="U164837" s="119"/>
    </row>
    <row r="164838" spans="21:21" ht="15" customHeight="1">
      <c r="U164838" s="119"/>
    </row>
    <row r="164839" spans="21:21" ht="15" customHeight="1">
      <c r="U164839" s="119"/>
    </row>
    <row r="164840" spans="21:21" ht="15" customHeight="1">
      <c r="U164840" s="119"/>
    </row>
    <row r="164841" spans="21:21" ht="15" customHeight="1">
      <c r="U164841" s="119"/>
    </row>
    <row r="164842" spans="21:21" ht="15" customHeight="1">
      <c r="U164842" s="119"/>
    </row>
    <row r="164843" spans="21:21" ht="15" customHeight="1">
      <c r="U164843" s="119"/>
    </row>
    <row r="164844" spans="21:21" ht="15" customHeight="1">
      <c r="U164844" s="119"/>
    </row>
    <row r="164845" spans="21:21" ht="15" customHeight="1">
      <c r="U164845" s="119"/>
    </row>
    <row r="164846" spans="21:21" ht="15" customHeight="1">
      <c r="U164846" s="119"/>
    </row>
    <row r="164847" spans="21:21" ht="15" customHeight="1">
      <c r="U164847" s="119"/>
    </row>
    <row r="164848" spans="21:21" ht="15" customHeight="1">
      <c r="U164848" s="119"/>
    </row>
    <row r="164849" spans="21:21" ht="15" customHeight="1">
      <c r="U164849" s="119"/>
    </row>
    <row r="164850" spans="21:21" ht="15" customHeight="1">
      <c r="U164850" s="119"/>
    </row>
    <row r="164851" spans="21:21" ht="15" customHeight="1">
      <c r="U164851" s="119"/>
    </row>
    <row r="164852" spans="21:21" ht="15" customHeight="1">
      <c r="U164852" s="119"/>
    </row>
    <row r="164853" spans="21:21" ht="15" customHeight="1">
      <c r="U164853" s="119"/>
    </row>
    <row r="164854" spans="21:21" ht="15" customHeight="1">
      <c r="U164854" s="119"/>
    </row>
    <row r="164855" spans="21:21" ht="15" customHeight="1">
      <c r="U164855" s="119"/>
    </row>
    <row r="164856" spans="21:21" ht="15" customHeight="1">
      <c r="U164856" s="119"/>
    </row>
    <row r="164857" spans="21:21" ht="15" customHeight="1">
      <c r="U164857" s="119"/>
    </row>
    <row r="164858" spans="21:21" ht="15" customHeight="1">
      <c r="U164858" s="119"/>
    </row>
    <row r="164859" spans="21:21" ht="15" customHeight="1">
      <c r="U164859" s="119"/>
    </row>
    <row r="164860" spans="21:21" ht="15" customHeight="1">
      <c r="U164860" s="119"/>
    </row>
    <row r="164861" spans="21:21" ht="15" customHeight="1">
      <c r="U164861" s="119"/>
    </row>
    <row r="164862" spans="21:21" ht="15" customHeight="1">
      <c r="U164862" s="119"/>
    </row>
    <row r="164863" spans="21:21" ht="15" customHeight="1">
      <c r="U164863" s="119"/>
    </row>
    <row r="164864" spans="21:21" ht="15" customHeight="1">
      <c r="U164864" s="119"/>
    </row>
    <row r="164865" spans="21:21" ht="15" customHeight="1">
      <c r="U164865" s="119"/>
    </row>
    <row r="164866" spans="21:21" ht="15" customHeight="1">
      <c r="U164866" s="119"/>
    </row>
    <row r="164867" spans="21:21" ht="15" customHeight="1">
      <c r="U164867" s="119"/>
    </row>
    <row r="164868" spans="21:21" ht="15" customHeight="1">
      <c r="U164868" s="119"/>
    </row>
    <row r="164869" spans="21:21" ht="15" customHeight="1">
      <c r="U164869" s="119"/>
    </row>
    <row r="164870" spans="21:21" ht="15" customHeight="1">
      <c r="U164870" s="119"/>
    </row>
    <row r="164871" spans="21:21" ht="15" customHeight="1">
      <c r="U164871" s="119"/>
    </row>
    <row r="164872" spans="21:21" ht="15" customHeight="1">
      <c r="U164872" s="119"/>
    </row>
    <row r="164873" spans="21:21" ht="15" customHeight="1">
      <c r="U164873" s="119"/>
    </row>
    <row r="164874" spans="21:21" ht="15" customHeight="1">
      <c r="U164874" s="119"/>
    </row>
    <row r="164875" spans="21:21" ht="15" customHeight="1">
      <c r="U164875" s="119"/>
    </row>
    <row r="164876" spans="21:21" ht="15" customHeight="1">
      <c r="U164876" s="119"/>
    </row>
    <row r="164877" spans="21:21" ht="15" customHeight="1">
      <c r="U164877" s="119"/>
    </row>
    <row r="164878" spans="21:21" ht="15" customHeight="1">
      <c r="U164878" s="119"/>
    </row>
    <row r="164879" spans="21:21" ht="15" customHeight="1">
      <c r="U164879" s="119"/>
    </row>
    <row r="164880" spans="21:21" ht="15" customHeight="1">
      <c r="U164880" s="119"/>
    </row>
    <row r="164881" spans="21:21" ht="15" customHeight="1">
      <c r="U164881" s="119"/>
    </row>
    <row r="164882" spans="21:21" ht="15" customHeight="1">
      <c r="U164882" s="119"/>
    </row>
    <row r="164883" spans="21:21" ht="15" customHeight="1">
      <c r="U164883" s="119"/>
    </row>
    <row r="164884" spans="21:21" ht="15" customHeight="1">
      <c r="U164884" s="119"/>
    </row>
    <row r="164885" spans="21:21" ht="15" customHeight="1">
      <c r="U164885" s="119"/>
    </row>
    <row r="164886" spans="21:21" ht="15" customHeight="1">
      <c r="U164886" s="119"/>
    </row>
    <row r="164887" spans="21:21" ht="15" customHeight="1">
      <c r="U164887" s="119"/>
    </row>
    <row r="164888" spans="21:21" ht="15" customHeight="1">
      <c r="U164888" s="119"/>
    </row>
    <row r="164889" spans="21:21" ht="15" customHeight="1">
      <c r="U164889" s="119"/>
    </row>
    <row r="164890" spans="21:21" ht="15" customHeight="1">
      <c r="U164890" s="119"/>
    </row>
    <row r="164891" spans="21:21" ht="15" customHeight="1">
      <c r="U164891" s="119"/>
    </row>
    <row r="164892" spans="21:21" ht="15" customHeight="1">
      <c r="U164892" s="119"/>
    </row>
    <row r="164893" spans="21:21" ht="15" customHeight="1">
      <c r="U164893" s="119"/>
    </row>
    <row r="164894" spans="21:21" ht="15" customHeight="1">
      <c r="U164894" s="119"/>
    </row>
    <row r="164895" spans="21:21" ht="15" customHeight="1">
      <c r="U164895" s="119"/>
    </row>
    <row r="164896" spans="21:21" ht="15" customHeight="1">
      <c r="U164896" s="119"/>
    </row>
    <row r="164897" spans="21:21" ht="15" customHeight="1">
      <c r="U164897" s="119"/>
    </row>
    <row r="164898" spans="21:21" ht="15" customHeight="1">
      <c r="U164898" s="119"/>
    </row>
    <row r="164899" spans="21:21" ht="15" customHeight="1">
      <c r="U164899" s="119"/>
    </row>
    <row r="164900" spans="21:21" ht="15" customHeight="1">
      <c r="U164900" s="119"/>
    </row>
    <row r="164901" spans="21:21" ht="15" customHeight="1">
      <c r="U164901" s="119"/>
    </row>
    <row r="164902" spans="21:21" ht="15" customHeight="1">
      <c r="U164902" s="119"/>
    </row>
    <row r="164903" spans="21:21" ht="15" customHeight="1">
      <c r="U164903" s="119"/>
    </row>
    <row r="164904" spans="21:21" ht="15" customHeight="1">
      <c r="U164904" s="119"/>
    </row>
    <row r="164905" spans="21:21" ht="15" customHeight="1">
      <c r="U164905" s="119"/>
    </row>
    <row r="164906" spans="21:21" ht="15" customHeight="1">
      <c r="U164906" s="119"/>
    </row>
    <row r="164907" spans="21:21" ht="15" customHeight="1">
      <c r="U164907" s="119"/>
    </row>
    <row r="164908" spans="21:21" ht="15" customHeight="1">
      <c r="U164908" s="119"/>
    </row>
    <row r="164909" spans="21:21" ht="15" customHeight="1">
      <c r="U164909" s="119"/>
    </row>
    <row r="164910" spans="21:21" ht="15" customHeight="1">
      <c r="U164910" s="119"/>
    </row>
    <row r="164911" spans="21:21" ht="15" customHeight="1">
      <c r="U164911" s="119"/>
    </row>
    <row r="164912" spans="21:21" ht="15" customHeight="1">
      <c r="U164912" s="119"/>
    </row>
    <row r="164913" spans="21:21" ht="15" customHeight="1">
      <c r="U164913" s="119"/>
    </row>
    <row r="164914" spans="21:21" ht="15" customHeight="1">
      <c r="U164914" s="119"/>
    </row>
    <row r="164915" spans="21:21" ht="15" customHeight="1">
      <c r="U164915" s="119"/>
    </row>
    <row r="164916" spans="21:21" ht="15" customHeight="1">
      <c r="U164916" s="119"/>
    </row>
    <row r="164917" spans="21:21" ht="15" customHeight="1">
      <c r="U164917" s="119"/>
    </row>
    <row r="164918" spans="21:21" ht="15" customHeight="1">
      <c r="U164918" s="119"/>
    </row>
    <row r="164919" spans="21:21" ht="15" customHeight="1">
      <c r="U164919" s="119"/>
    </row>
    <row r="164920" spans="21:21" ht="15" customHeight="1">
      <c r="U164920" s="119"/>
    </row>
    <row r="164921" spans="21:21" ht="15" customHeight="1">
      <c r="U164921" s="119"/>
    </row>
    <row r="164922" spans="21:21" ht="15" customHeight="1">
      <c r="U164922" s="119"/>
    </row>
    <row r="164923" spans="21:21" ht="15" customHeight="1">
      <c r="U164923" s="119"/>
    </row>
    <row r="164924" spans="21:21" ht="15" customHeight="1">
      <c r="U164924" s="119"/>
    </row>
    <row r="164925" spans="21:21" ht="15" customHeight="1">
      <c r="U164925" s="119"/>
    </row>
    <row r="164926" spans="21:21" ht="15" customHeight="1">
      <c r="U164926" s="119"/>
    </row>
    <row r="164927" spans="21:21" ht="15" customHeight="1">
      <c r="U164927" s="119"/>
    </row>
    <row r="164928" spans="21:21" ht="15" customHeight="1">
      <c r="U164928" s="119"/>
    </row>
    <row r="164929" spans="21:21" ht="15" customHeight="1">
      <c r="U164929" s="119"/>
    </row>
    <row r="164930" spans="21:21" ht="15" customHeight="1">
      <c r="U164930" s="119"/>
    </row>
    <row r="164931" spans="21:21" ht="15" customHeight="1">
      <c r="U164931" s="119"/>
    </row>
    <row r="164932" spans="21:21" ht="15" customHeight="1">
      <c r="U164932" s="119"/>
    </row>
    <row r="164933" spans="21:21" ht="15" customHeight="1">
      <c r="U164933" s="119"/>
    </row>
    <row r="164934" spans="21:21" ht="15" customHeight="1">
      <c r="U164934" s="119"/>
    </row>
    <row r="164935" spans="21:21" ht="15" customHeight="1">
      <c r="U164935" s="119"/>
    </row>
    <row r="164936" spans="21:21" ht="15" customHeight="1">
      <c r="U164936" s="119"/>
    </row>
    <row r="164937" spans="21:21" ht="15" customHeight="1">
      <c r="U164937" s="119"/>
    </row>
    <row r="164938" spans="21:21" ht="15" customHeight="1">
      <c r="U164938" s="119"/>
    </row>
    <row r="164939" spans="21:21" ht="15" customHeight="1">
      <c r="U164939" s="119"/>
    </row>
    <row r="164940" spans="21:21" ht="15" customHeight="1">
      <c r="U164940" s="119"/>
    </row>
    <row r="164941" spans="21:21" ht="15" customHeight="1">
      <c r="U164941" s="119"/>
    </row>
    <row r="164942" spans="21:21" ht="15" customHeight="1">
      <c r="U164942" s="119"/>
    </row>
    <row r="164943" spans="21:21" ht="15" customHeight="1">
      <c r="U164943" s="119"/>
    </row>
    <row r="164944" spans="21:21" ht="15" customHeight="1">
      <c r="U164944" s="119"/>
    </row>
    <row r="164945" spans="21:21" ht="15" customHeight="1">
      <c r="U164945" s="119"/>
    </row>
    <row r="164946" spans="21:21" ht="15" customHeight="1">
      <c r="U164946" s="119"/>
    </row>
    <row r="164947" spans="21:21" ht="15" customHeight="1">
      <c r="U164947" s="119"/>
    </row>
    <row r="164948" spans="21:21" ht="15" customHeight="1">
      <c r="U164948" s="119"/>
    </row>
    <row r="164949" spans="21:21" ht="15" customHeight="1">
      <c r="U164949" s="119"/>
    </row>
    <row r="164950" spans="21:21" ht="15" customHeight="1">
      <c r="U164950" s="119"/>
    </row>
    <row r="164951" spans="21:21" ht="15" customHeight="1">
      <c r="U164951" s="119"/>
    </row>
    <row r="164952" spans="21:21" ht="15" customHeight="1">
      <c r="U164952" s="119"/>
    </row>
    <row r="164953" spans="21:21" ht="15" customHeight="1">
      <c r="U164953" s="119"/>
    </row>
    <row r="164954" spans="21:21" ht="15" customHeight="1">
      <c r="U164954" s="119"/>
    </row>
    <row r="164955" spans="21:21" ht="15" customHeight="1">
      <c r="U164955" s="119"/>
    </row>
    <row r="164956" spans="21:21" ht="15" customHeight="1">
      <c r="U164956" s="119"/>
    </row>
    <row r="164957" spans="21:21" ht="15" customHeight="1">
      <c r="U164957" s="119"/>
    </row>
    <row r="164958" spans="21:21" ht="15" customHeight="1">
      <c r="U164958" s="119"/>
    </row>
    <row r="164959" spans="21:21" ht="15" customHeight="1">
      <c r="U164959" s="119"/>
    </row>
    <row r="164960" spans="21:21" ht="15" customHeight="1">
      <c r="U164960" s="119"/>
    </row>
    <row r="164961" spans="21:21" ht="15" customHeight="1">
      <c r="U164961" s="119"/>
    </row>
    <row r="164962" spans="21:21" ht="15" customHeight="1">
      <c r="U164962" s="119"/>
    </row>
    <row r="164963" spans="21:21" ht="15" customHeight="1">
      <c r="U164963" s="119"/>
    </row>
    <row r="164964" spans="21:21" ht="15" customHeight="1">
      <c r="U164964" s="119"/>
    </row>
    <row r="164965" spans="21:21" ht="15" customHeight="1">
      <c r="U164965" s="119"/>
    </row>
    <row r="164966" spans="21:21" ht="15" customHeight="1">
      <c r="U164966" s="119"/>
    </row>
    <row r="164967" spans="21:21" ht="15" customHeight="1">
      <c r="U164967" s="119"/>
    </row>
    <row r="164968" spans="21:21" ht="15" customHeight="1">
      <c r="U164968" s="119"/>
    </row>
    <row r="164969" spans="21:21" ht="15" customHeight="1">
      <c r="U164969" s="119"/>
    </row>
    <row r="164970" spans="21:21" ht="15" customHeight="1">
      <c r="U164970" s="119"/>
    </row>
    <row r="164971" spans="21:21" ht="15" customHeight="1">
      <c r="U164971" s="119"/>
    </row>
    <row r="164972" spans="21:21" ht="15" customHeight="1">
      <c r="U164972" s="119"/>
    </row>
    <row r="164973" spans="21:21" ht="15" customHeight="1">
      <c r="U164973" s="119"/>
    </row>
    <row r="164974" spans="21:21" ht="15" customHeight="1">
      <c r="U164974" s="119"/>
    </row>
    <row r="164975" spans="21:21" ht="15" customHeight="1">
      <c r="U164975" s="119"/>
    </row>
    <row r="164976" spans="21:21" ht="15" customHeight="1">
      <c r="U164976" s="119"/>
    </row>
    <row r="164977" spans="21:21" ht="15" customHeight="1">
      <c r="U164977" s="119"/>
    </row>
    <row r="164978" spans="21:21" ht="15" customHeight="1">
      <c r="U164978" s="119"/>
    </row>
    <row r="164979" spans="21:21" ht="15" customHeight="1">
      <c r="U164979" s="119"/>
    </row>
    <row r="164980" spans="21:21" ht="15" customHeight="1">
      <c r="U164980" s="119"/>
    </row>
    <row r="164981" spans="21:21" ht="15" customHeight="1">
      <c r="U164981" s="119"/>
    </row>
    <row r="164982" spans="21:21" ht="15" customHeight="1">
      <c r="U164982" s="119"/>
    </row>
    <row r="164983" spans="21:21" ht="15" customHeight="1">
      <c r="U164983" s="119"/>
    </row>
    <row r="164984" spans="21:21" ht="15" customHeight="1">
      <c r="U164984" s="119"/>
    </row>
    <row r="164985" spans="21:21" ht="15" customHeight="1">
      <c r="U164985" s="119"/>
    </row>
    <row r="164986" spans="21:21" ht="15" customHeight="1">
      <c r="U164986" s="119"/>
    </row>
    <row r="164987" spans="21:21" ht="15" customHeight="1">
      <c r="U164987" s="119"/>
    </row>
    <row r="164988" spans="21:21" ht="15" customHeight="1">
      <c r="U164988" s="119"/>
    </row>
    <row r="164989" spans="21:21" ht="15" customHeight="1">
      <c r="U164989" s="119"/>
    </row>
    <row r="164990" spans="21:21" ht="15" customHeight="1">
      <c r="U164990" s="119"/>
    </row>
    <row r="164991" spans="21:21" ht="15" customHeight="1">
      <c r="U164991" s="119"/>
    </row>
    <row r="164992" spans="21:21" ht="15" customHeight="1">
      <c r="U164992" s="119"/>
    </row>
    <row r="164993" spans="21:21" ht="15" customHeight="1">
      <c r="U164993" s="119"/>
    </row>
    <row r="164994" spans="21:21" ht="15" customHeight="1">
      <c r="U164994" s="119"/>
    </row>
    <row r="164995" spans="21:21" ht="15" customHeight="1">
      <c r="U164995" s="119"/>
    </row>
    <row r="164996" spans="21:21" ht="15" customHeight="1">
      <c r="U164996" s="119"/>
    </row>
    <row r="164997" spans="21:21" ht="15" customHeight="1">
      <c r="U164997" s="119"/>
    </row>
    <row r="164998" spans="21:21" ht="15" customHeight="1">
      <c r="U164998" s="119"/>
    </row>
    <row r="164999" spans="21:21" ht="15" customHeight="1">
      <c r="U164999" s="119"/>
    </row>
    <row r="165000" spans="21:21" ht="15" customHeight="1">
      <c r="U165000" s="119"/>
    </row>
    <row r="165001" spans="21:21" ht="15" customHeight="1">
      <c r="U165001" s="119"/>
    </row>
    <row r="165002" spans="21:21" ht="15" customHeight="1">
      <c r="U165002" s="119"/>
    </row>
    <row r="165003" spans="21:21" ht="15" customHeight="1">
      <c r="U165003" s="119"/>
    </row>
    <row r="165004" spans="21:21" ht="15" customHeight="1">
      <c r="U165004" s="119"/>
    </row>
    <row r="165005" spans="21:21" ht="15" customHeight="1">
      <c r="U165005" s="119"/>
    </row>
    <row r="165006" spans="21:21" ht="15" customHeight="1">
      <c r="U165006" s="119"/>
    </row>
    <row r="165007" spans="21:21" ht="15" customHeight="1">
      <c r="U165007" s="119"/>
    </row>
    <row r="165008" spans="21:21" ht="15" customHeight="1">
      <c r="U165008" s="119"/>
    </row>
    <row r="165009" spans="21:21" ht="15" customHeight="1">
      <c r="U165009" s="119"/>
    </row>
    <row r="165010" spans="21:21" ht="15" customHeight="1">
      <c r="U165010" s="119"/>
    </row>
    <row r="165011" spans="21:21" ht="15" customHeight="1">
      <c r="U165011" s="119"/>
    </row>
    <row r="165012" spans="21:21" ht="15" customHeight="1">
      <c r="U165012" s="119"/>
    </row>
    <row r="165013" spans="21:21" ht="15" customHeight="1">
      <c r="U165013" s="119"/>
    </row>
    <row r="165014" spans="21:21" ht="15" customHeight="1">
      <c r="U165014" s="119"/>
    </row>
    <row r="165015" spans="21:21" ht="15" customHeight="1">
      <c r="U165015" s="119"/>
    </row>
    <row r="165016" spans="21:21" ht="15" customHeight="1">
      <c r="U165016" s="119"/>
    </row>
    <row r="165017" spans="21:21" ht="15" customHeight="1">
      <c r="U165017" s="119"/>
    </row>
    <row r="165018" spans="21:21" ht="15" customHeight="1">
      <c r="U165018" s="119"/>
    </row>
    <row r="165019" spans="21:21" ht="15" customHeight="1">
      <c r="U165019" s="119"/>
    </row>
    <row r="165020" spans="21:21" ht="15" customHeight="1">
      <c r="U165020" s="119"/>
    </row>
    <row r="165021" spans="21:21" ht="15" customHeight="1">
      <c r="U165021" s="119"/>
    </row>
    <row r="165022" spans="21:21" ht="15" customHeight="1">
      <c r="U165022" s="119"/>
    </row>
    <row r="165023" spans="21:21" ht="15" customHeight="1">
      <c r="U165023" s="119"/>
    </row>
    <row r="165024" spans="21:21" ht="15" customHeight="1">
      <c r="U165024" s="119"/>
    </row>
    <row r="165025" spans="21:21" ht="15" customHeight="1">
      <c r="U165025" s="119"/>
    </row>
    <row r="165026" spans="21:21" ht="15" customHeight="1">
      <c r="U165026" s="119"/>
    </row>
    <row r="165027" spans="21:21" ht="15" customHeight="1">
      <c r="U165027" s="119"/>
    </row>
    <row r="165028" spans="21:21" ht="15" customHeight="1">
      <c r="U165028" s="119"/>
    </row>
    <row r="165029" spans="21:21" ht="15" customHeight="1">
      <c r="U165029" s="119"/>
    </row>
    <row r="165030" spans="21:21" ht="15" customHeight="1">
      <c r="U165030" s="119"/>
    </row>
    <row r="165031" spans="21:21" ht="15" customHeight="1">
      <c r="U165031" s="119"/>
    </row>
    <row r="165032" spans="21:21" ht="15" customHeight="1">
      <c r="U165032" s="119"/>
    </row>
    <row r="165033" spans="21:21" ht="15" customHeight="1">
      <c r="U165033" s="119"/>
    </row>
    <row r="165034" spans="21:21" ht="15" customHeight="1">
      <c r="U165034" s="119"/>
    </row>
    <row r="165035" spans="21:21" ht="15" customHeight="1">
      <c r="U165035" s="119"/>
    </row>
    <row r="165036" spans="21:21" ht="15" customHeight="1">
      <c r="U165036" s="119"/>
    </row>
    <row r="165037" spans="21:21" ht="15" customHeight="1">
      <c r="U165037" s="119"/>
    </row>
    <row r="165038" spans="21:21" ht="15" customHeight="1">
      <c r="U165038" s="119"/>
    </row>
    <row r="165039" spans="21:21" ht="15" customHeight="1">
      <c r="U165039" s="119"/>
    </row>
    <row r="165040" spans="21:21" ht="15" customHeight="1">
      <c r="U165040" s="119"/>
    </row>
    <row r="165041" spans="21:21" ht="15" customHeight="1">
      <c r="U165041" s="119"/>
    </row>
    <row r="165042" spans="21:21" ht="15" customHeight="1">
      <c r="U165042" s="119"/>
    </row>
    <row r="165043" spans="21:21" ht="15" customHeight="1">
      <c r="U165043" s="119"/>
    </row>
    <row r="165044" spans="21:21" ht="15" customHeight="1">
      <c r="U165044" s="119"/>
    </row>
    <row r="165045" spans="21:21" ht="15" customHeight="1">
      <c r="U165045" s="119"/>
    </row>
    <row r="165046" spans="21:21" ht="15" customHeight="1">
      <c r="U165046" s="119"/>
    </row>
    <row r="165047" spans="21:21" ht="15" customHeight="1">
      <c r="U165047" s="119"/>
    </row>
    <row r="165048" spans="21:21" ht="15" customHeight="1">
      <c r="U165048" s="119"/>
    </row>
    <row r="165049" spans="21:21" ht="15" customHeight="1">
      <c r="U165049" s="119"/>
    </row>
    <row r="165050" spans="21:21" ht="15" customHeight="1">
      <c r="U165050" s="119"/>
    </row>
    <row r="165051" spans="21:21" ht="15" customHeight="1">
      <c r="U165051" s="119"/>
    </row>
    <row r="165052" spans="21:21" ht="15" customHeight="1">
      <c r="U165052" s="119"/>
    </row>
    <row r="165053" spans="21:21" ht="15" customHeight="1">
      <c r="U165053" s="119"/>
    </row>
    <row r="165054" spans="21:21" ht="15" customHeight="1">
      <c r="U165054" s="119"/>
    </row>
    <row r="165055" spans="21:21" ht="15" customHeight="1">
      <c r="U165055" s="119"/>
    </row>
    <row r="165056" spans="21:21" ht="15" customHeight="1">
      <c r="U165056" s="119"/>
    </row>
    <row r="165057" spans="21:21" ht="15" customHeight="1">
      <c r="U165057" s="119"/>
    </row>
    <row r="165058" spans="21:21" ht="15" customHeight="1">
      <c r="U165058" s="119"/>
    </row>
    <row r="165059" spans="21:21" ht="15" customHeight="1">
      <c r="U165059" s="119"/>
    </row>
    <row r="165060" spans="21:21" ht="15" customHeight="1">
      <c r="U165060" s="119"/>
    </row>
    <row r="165061" spans="21:21" ht="15" customHeight="1">
      <c r="U165061" s="119"/>
    </row>
    <row r="165062" spans="21:21" ht="15" customHeight="1">
      <c r="U165062" s="119"/>
    </row>
    <row r="165063" spans="21:21" ht="15" customHeight="1">
      <c r="U165063" s="119"/>
    </row>
    <row r="165064" spans="21:21" ht="15" customHeight="1">
      <c r="U165064" s="119"/>
    </row>
    <row r="165065" spans="21:21" ht="15" customHeight="1">
      <c r="U165065" s="119"/>
    </row>
    <row r="165066" spans="21:21" ht="15" customHeight="1">
      <c r="U165066" s="119"/>
    </row>
    <row r="165067" spans="21:21" ht="15" customHeight="1">
      <c r="U165067" s="119"/>
    </row>
    <row r="165068" spans="21:21" ht="15" customHeight="1">
      <c r="U165068" s="119"/>
    </row>
    <row r="165069" spans="21:21" ht="15" customHeight="1">
      <c r="U165069" s="119"/>
    </row>
    <row r="165070" spans="21:21" ht="15" customHeight="1">
      <c r="U165070" s="119"/>
    </row>
    <row r="165071" spans="21:21" ht="15" customHeight="1">
      <c r="U165071" s="119"/>
    </row>
    <row r="165072" spans="21:21" ht="15" customHeight="1">
      <c r="U165072" s="119"/>
    </row>
    <row r="165073" spans="21:21" ht="15" customHeight="1">
      <c r="U165073" s="119"/>
    </row>
    <row r="165074" spans="21:21" ht="15" customHeight="1">
      <c r="U165074" s="119"/>
    </row>
    <row r="165075" spans="21:21" ht="15" customHeight="1">
      <c r="U165075" s="119"/>
    </row>
    <row r="165076" spans="21:21" ht="15" customHeight="1">
      <c r="U165076" s="119"/>
    </row>
    <row r="165077" spans="21:21" ht="15" customHeight="1">
      <c r="U165077" s="119"/>
    </row>
    <row r="165078" spans="21:21" ht="15" customHeight="1">
      <c r="U165078" s="119"/>
    </row>
    <row r="165079" spans="21:21" ht="15" customHeight="1">
      <c r="U165079" s="119"/>
    </row>
    <row r="165080" spans="21:21" ht="15" customHeight="1">
      <c r="U165080" s="119"/>
    </row>
    <row r="165081" spans="21:21" ht="15" customHeight="1">
      <c r="U165081" s="119"/>
    </row>
    <row r="165082" spans="21:21" ht="15" customHeight="1">
      <c r="U165082" s="119"/>
    </row>
    <row r="165083" spans="21:21" ht="15" customHeight="1">
      <c r="U165083" s="119"/>
    </row>
    <row r="165084" spans="21:21" ht="15" customHeight="1">
      <c r="U165084" s="119"/>
    </row>
    <row r="165085" spans="21:21" ht="15" customHeight="1">
      <c r="U165085" s="119"/>
    </row>
    <row r="165086" spans="21:21" ht="15" customHeight="1">
      <c r="U165086" s="119"/>
    </row>
    <row r="165087" spans="21:21" ht="15" customHeight="1">
      <c r="U165087" s="119"/>
    </row>
    <row r="165088" spans="21:21" ht="15" customHeight="1">
      <c r="U165088" s="119"/>
    </row>
    <row r="165089" spans="21:21" ht="15" customHeight="1">
      <c r="U165089" s="119"/>
    </row>
    <row r="165090" spans="21:21" ht="15" customHeight="1">
      <c r="U165090" s="119"/>
    </row>
    <row r="165091" spans="21:21" ht="15" customHeight="1">
      <c r="U165091" s="119"/>
    </row>
    <row r="165092" spans="21:21" ht="15" customHeight="1">
      <c r="U165092" s="119"/>
    </row>
    <row r="165093" spans="21:21" ht="15" customHeight="1">
      <c r="U165093" s="119"/>
    </row>
    <row r="165094" spans="21:21" ht="15" customHeight="1">
      <c r="U165094" s="119"/>
    </row>
    <row r="165095" spans="21:21" ht="15" customHeight="1">
      <c r="U165095" s="119"/>
    </row>
    <row r="165096" spans="21:21" ht="15" customHeight="1">
      <c r="U165096" s="119"/>
    </row>
    <row r="165097" spans="21:21" ht="15" customHeight="1">
      <c r="U165097" s="119"/>
    </row>
    <row r="165098" spans="21:21" ht="15" customHeight="1">
      <c r="U165098" s="119"/>
    </row>
    <row r="165099" spans="21:21" ht="15" customHeight="1">
      <c r="U165099" s="119"/>
    </row>
    <row r="165100" spans="21:21" ht="15" customHeight="1">
      <c r="U165100" s="119"/>
    </row>
    <row r="165101" spans="21:21" ht="15" customHeight="1">
      <c r="U165101" s="119"/>
    </row>
    <row r="165102" spans="21:21" ht="15" customHeight="1">
      <c r="U165102" s="119"/>
    </row>
    <row r="165103" spans="21:21" ht="15" customHeight="1">
      <c r="U165103" s="119"/>
    </row>
    <row r="165104" spans="21:21" ht="15" customHeight="1">
      <c r="U165104" s="119"/>
    </row>
    <row r="165105" spans="21:21" ht="15" customHeight="1">
      <c r="U165105" s="119"/>
    </row>
    <row r="165106" spans="21:21" ht="15" customHeight="1">
      <c r="U165106" s="119"/>
    </row>
    <row r="165107" spans="21:21" ht="15" customHeight="1">
      <c r="U165107" s="119"/>
    </row>
    <row r="165108" spans="21:21" ht="15" customHeight="1">
      <c r="U165108" s="119"/>
    </row>
    <row r="165109" spans="21:21" ht="15" customHeight="1">
      <c r="U165109" s="119"/>
    </row>
    <row r="165110" spans="21:21" ht="15" customHeight="1">
      <c r="U165110" s="119"/>
    </row>
    <row r="165111" spans="21:21" ht="15" customHeight="1">
      <c r="U165111" s="119"/>
    </row>
    <row r="165112" spans="21:21" ht="15" customHeight="1">
      <c r="U165112" s="119"/>
    </row>
    <row r="165113" spans="21:21" ht="15" customHeight="1">
      <c r="U165113" s="119"/>
    </row>
    <row r="165114" spans="21:21" ht="15" customHeight="1">
      <c r="U165114" s="119"/>
    </row>
    <row r="165115" spans="21:21" ht="15" customHeight="1">
      <c r="U165115" s="119"/>
    </row>
    <row r="165116" spans="21:21" ht="15" customHeight="1">
      <c r="U165116" s="119"/>
    </row>
    <row r="165117" spans="21:21" ht="15" customHeight="1">
      <c r="U165117" s="119"/>
    </row>
    <row r="165118" spans="21:21" ht="15" customHeight="1">
      <c r="U165118" s="119"/>
    </row>
    <row r="165119" spans="21:21" ht="15" customHeight="1">
      <c r="U165119" s="119"/>
    </row>
    <row r="165120" spans="21:21" ht="15" customHeight="1">
      <c r="U165120" s="119"/>
    </row>
    <row r="165121" spans="21:21" ht="15" customHeight="1">
      <c r="U165121" s="119"/>
    </row>
    <row r="165122" spans="21:21" ht="15" customHeight="1">
      <c r="U165122" s="119"/>
    </row>
    <row r="165123" spans="21:21" ht="15" customHeight="1">
      <c r="U165123" s="119"/>
    </row>
    <row r="165124" spans="21:21" ht="15" customHeight="1">
      <c r="U165124" s="119"/>
    </row>
    <row r="165125" spans="21:21" ht="15" customHeight="1">
      <c r="U165125" s="119"/>
    </row>
    <row r="165126" spans="21:21" ht="15" customHeight="1">
      <c r="U165126" s="119"/>
    </row>
    <row r="165127" spans="21:21" ht="15" customHeight="1">
      <c r="U165127" s="119"/>
    </row>
    <row r="165128" spans="21:21" ht="15" customHeight="1">
      <c r="U165128" s="119"/>
    </row>
    <row r="165129" spans="21:21" ht="15" customHeight="1">
      <c r="U165129" s="119"/>
    </row>
    <row r="165130" spans="21:21" ht="15" customHeight="1">
      <c r="U165130" s="119"/>
    </row>
    <row r="165131" spans="21:21" ht="15" customHeight="1">
      <c r="U165131" s="119"/>
    </row>
    <row r="165132" spans="21:21" ht="15" customHeight="1">
      <c r="U165132" s="119"/>
    </row>
    <row r="165133" spans="21:21" ht="15" customHeight="1">
      <c r="U165133" s="119"/>
    </row>
    <row r="165134" spans="21:21" ht="15" customHeight="1">
      <c r="U165134" s="119"/>
    </row>
    <row r="165135" spans="21:21" ht="15" customHeight="1">
      <c r="U165135" s="119"/>
    </row>
    <row r="165136" spans="21:21" ht="15" customHeight="1">
      <c r="U165136" s="119"/>
    </row>
    <row r="165137" spans="21:21" ht="15" customHeight="1">
      <c r="U165137" s="119"/>
    </row>
    <row r="165138" spans="21:21" ht="15" customHeight="1">
      <c r="U165138" s="119"/>
    </row>
    <row r="165139" spans="21:21" ht="15" customHeight="1">
      <c r="U165139" s="119"/>
    </row>
    <row r="165140" spans="21:21" ht="15" customHeight="1">
      <c r="U165140" s="119"/>
    </row>
    <row r="165141" spans="21:21" ht="15" customHeight="1">
      <c r="U165141" s="119"/>
    </row>
    <row r="165142" spans="21:21" ht="15" customHeight="1">
      <c r="U165142" s="119"/>
    </row>
    <row r="165143" spans="21:21" ht="15" customHeight="1">
      <c r="U165143" s="119"/>
    </row>
    <row r="165144" spans="21:21" ht="15" customHeight="1">
      <c r="U165144" s="119"/>
    </row>
    <row r="165145" spans="21:21" ht="15" customHeight="1">
      <c r="U165145" s="119"/>
    </row>
    <row r="165146" spans="21:21" ht="15" customHeight="1">
      <c r="U165146" s="119"/>
    </row>
    <row r="165147" spans="21:21" ht="15" customHeight="1">
      <c r="U165147" s="119"/>
    </row>
    <row r="165148" spans="21:21" ht="15" customHeight="1">
      <c r="U165148" s="119"/>
    </row>
    <row r="165149" spans="21:21" ht="15" customHeight="1">
      <c r="U165149" s="119"/>
    </row>
    <row r="165150" spans="21:21" ht="15" customHeight="1">
      <c r="U165150" s="119"/>
    </row>
    <row r="165151" spans="21:21" ht="15" customHeight="1">
      <c r="U165151" s="119"/>
    </row>
    <row r="165152" spans="21:21" ht="15" customHeight="1">
      <c r="U165152" s="119"/>
    </row>
    <row r="165153" spans="21:21" ht="15" customHeight="1">
      <c r="U165153" s="119"/>
    </row>
    <row r="165154" spans="21:21" ht="15" customHeight="1">
      <c r="U165154" s="119"/>
    </row>
    <row r="165155" spans="21:21" ht="15" customHeight="1">
      <c r="U165155" s="119"/>
    </row>
    <row r="165156" spans="21:21" ht="15" customHeight="1">
      <c r="U165156" s="119"/>
    </row>
    <row r="165157" spans="21:21" ht="15" customHeight="1">
      <c r="U165157" s="119"/>
    </row>
    <row r="165158" spans="21:21" ht="15" customHeight="1">
      <c r="U165158" s="119"/>
    </row>
    <row r="165159" spans="21:21" ht="15" customHeight="1">
      <c r="U165159" s="119"/>
    </row>
    <row r="165160" spans="21:21" ht="15" customHeight="1">
      <c r="U165160" s="119"/>
    </row>
    <row r="165161" spans="21:21" ht="15" customHeight="1">
      <c r="U165161" s="119"/>
    </row>
    <row r="165162" spans="21:21" ht="15" customHeight="1">
      <c r="U165162" s="119"/>
    </row>
    <row r="165163" spans="21:21" ht="15" customHeight="1">
      <c r="U165163" s="119"/>
    </row>
    <row r="165164" spans="21:21" ht="15" customHeight="1">
      <c r="U165164" s="119"/>
    </row>
    <row r="165165" spans="21:21" ht="15" customHeight="1">
      <c r="U165165" s="119"/>
    </row>
    <row r="165166" spans="21:21" ht="15" customHeight="1">
      <c r="U165166" s="119"/>
    </row>
    <row r="165167" spans="21:21" ht="15" customHeight="1">
      <c r="U165167" s="119"/>
    </row>
    <row r="165168" spans="21:21" ht="15" customHeight="1">
      <c r="U165168" s="119"/>
    </row>
    <row r="165169" spans="21:21" ht="15" customHeight="1">
      <c r="U165169" s="119"/>
    </row>
    <row r="165170" spans="21:21" ht="15" customHeight="1">
      <c r="U165170" s="119"/>
    </row>
    <row r="165171" spans="21:21" ht="15" customHeight="1">
      <c r="U165171" s="119"/>
    </row>
    <row r="165172" spans="21:21" ht="15" customHeight="1">
      <c r="U165172" s="119"/>
    </row>
    <row r="165173" spans="21:21" ht="15" customHeight="1">
      <c r="U165173" s="119"/>
    </row>
    <row r="165174" spans="21:21" ht="15" customHeight="1">
      <c r="U165174" s="119"/>
    </row>
    <row r="165175" spans="21:21" ht="15" customHeight="1">
      <c r="U165175" s="119"/>
    </row>
    <row r="165176" spans="21:21" ht="15" customHeight="1">
      <c r="U165176" s="119"/>
    </row>
    <row r="165177" spans="21:21" ht="15" customHeight="1">
      <c r="U165177" s="119"/>
    </row>
    <row r="165178" spans="21:21" ht="15" customHeight="1">
      <c r="U165178" s="119"/>
    </row>
    <row r="165179" spans="21:21" ht="15" customHeight="1">
      <c r="U165179" s="119"/>
    </row>
    <row r="165180" spans="21:21" ht="15" customHeight="1">
      <c r="U165180" s="119"/>
    </row>
    <row r="165181" spans="21:21" ht="15" customHeight="1">
      <c r="U165181" s="119"/>
    </row>
    <row r="165182" spans="21:21" ht="15" customHeight="1">
      <c r="U165182" s="119"/>
    </row>
    <row r="165183" spans="21:21" ht="15" customHeight="1">
      <c r="U165183" s="119"/>
    </row>
    <row r="165184" spans="21:21" ht="15" customHeight="1">
      <c r="U165184" s="119"/>
    </row>
    <row r="165185" spans="21:21" ht="15" customHeight="1">
      <c r="U165185" s="119"/>
    </row>
    <row r="165186" spans="21:21" ht="15" customHeight="1">
      <c r="U165186" s="119"/>
    </row>
    <row r="165187" spans="21:21" ht="15" customHeight="1">
      <c r="U165187" s="119"/>
    </row>
    <row r="165188" spans="21:21" ht="15" customHeight="1">
      <c r="U165188" s="119"/>
    </row>
    <row r="165189" spans="21:21" ht="15" customHeight="1">
      <c r="U165189" s="119"/>
    </row>
    <row r="165190" spans="21:21" ht="15" customHeight="1">
      <c r="U165190" s="119"/>
    </row>
    <row r="165191" spans="21:21" ht="15" customHeight="1">
      <c r="U165191" s="119"/>
    </row>
    <row r="165192" spans="21:21" ht="15" customHeight="1">
      <c r="U165192" s="119"/>
    </row>
    <row r="165193" spans="21:21" ht="15" customHeight="1">
      <c r="U165193" s="119"/>
    </row>
    <row r="165194" spans="21:21" ht="15" customHeight="1">
      <c r="U165194" s="119"/>
    </row>
    <row r="165195" spans="21:21" ht="15" customHeight="1">
      <c r="U165195" s="119"/>
    </row>
    <row r="165196" spans="21:21" ht="15" customHeight="1">
      <c r="U165196" s="119"/>
    </row>
    <row r="165197" spans="21:21" ht="15" customHeight="1">
      <c r="U165197" s="119"/>
    </row>
    <row r="165198" spans="21:21" ht="15" customHeight="1">
      <c r="U165198" s="119"/>
    </row>
    <row r="165199" spans="21:21" ht="15" customHeight="1">
      <c r="U165199" s="119"/>
    </row>
    <row r="165200" spans="21:21" ht="15" customHeight="1">
      <c r="U165200" s="119"/>
    </row>
    <row r="165201" spans="21:21" ht="15" customHeight="1">
      <c r="U165201" s="119"/>
    </row>
    <row r="165202" spans="21:21" ht="15" customHeight="1">
      <c r="U165202" s="119"/>
    </row>
    <row r="165203" spans="21:21" ht="15" customHeight="1">
      <c r="U165203" s="119"/>
    </row>
    <row r="165204" spans="21:21" ht="15" customHeight="1">
      <c r="U165204" s="119"/>
    </row>
    <row r="165205" spans="21:21" ht="15" customHeight="1">
      <c r="U165205" s="119"/>
    </row>
    <row r="165206" spans="21:21" ht="15" customHeight="1">
      <c r="U165206" s="119"/>
    </row>
    <row r="165207" spans="21:21" ht="15" customHeight="1">
      <c r="U165207" s="119"/>
    </row>
    <row r="165208" spans="21:21" ht="15" customHeight="1">
      <c r="U165208" s="119"/>
    </row>
    <row r="165209" spans="21:21" ht="15" customHeight="1">
      <c r="U165209" s="119"/>
    </row>
    <row r="165210" spans="21:21" ht="15" customHeight="1">
      <c r="U165210" s="119"/>
    </row>
    <row r="165211" spans="21:21" ht="15" customHeight="1">
      <c r="U165211" s="119"/>
    </row>
    <row r="165212" spans="21:21" ht="15" customHeight="1">
      <c r="U165212" s="119"/>
    </row>
    <row r="165213" spans="21:21" ht="15" customHeight="1">
      <c r="U165213" s="119"/>
    </row>
    <row r="165214" spans="21:21" ht="15" customHeight="1">
      <c r="U165214" s="119"/>
    </row>
    <row r="165215" spans="21:21" ht="15" customHeight="1">
      <c r="U165215" s="119"/>
    </row>
    <row r="165216" spans="21:21" ht="15" customHeight="1">
      <c r="U165216" s="119"/>
    </row>
    <row r="165217" spans="21:21" ht="15" customHeight="1">
      <c r="U165217" s="119"/>
    </row>
    <row r="165218" spans="21:21" ht="15" customHeight="1">
      <c r="U165218" s="119"/>
    </row>
    <row r="165219" spans="21:21" ht="15" customHeight="1">
      <c r="U165219" s="119"/>
    </row>
    <row r="165220" spans="21:21" ht="15" customHeight="1">
      <c r="U165220" s="119"/>
    </row>
    <row r="165221" spans="21:21" ht="15" customHeight="1">
      <c r="U165221" s="119"/>
    </row>
    <row r="165222" spans="21:21" ht="15" customHeight="1">
      <c r="U165222" s="119"/>
    </row>
    <row r="165223" spans="21:21" ht="15" customHeight="1">
      <c r="U165223" s="119"/>
    </row>
    <row r="165224" spans="21:21" ht="15" customHeight="1">
      <c r="U165224" s="119"/>
    </row>
    <row r="165225" spans="21:21" ht="15" customHeight="1">
      <c r="U165225" s="119"/>
    </row>
    <row r="165226" spans="21:21" ht="15" customHeight="1">
      <c r="U165226" s="119"/>
    </row>
    <row r="165227" spans="21:21" ht="15" customHeight="1">
      <c r="U165227" s="119"/>
    </row>
    <row r="165228" spans="21:21" ht="15" customHeight="1">
      <c r="U165228" s="119"/>
    </row>
    <row r="165229" spans="21:21" ht="15" customHeight="1">
      <c r="U165229" s="119"/>
    </row>
    <row r="165230" spans="21:21" ht="15" customHeight="1">
      <c r="U165230" s="119"/>
    </row>
    <row r="165231" spans="21:21" ht="15" customHeight="1">
      <c r="U165231" s="119"/>
    </row>
    <row r="165232" spans="21:21" ht="15" customHeight="1">
      <c r="U165232" s="119"/>
    </row>
    <row r="165233" spans="21:21" ht="15" customHeight="1">
      <c r="U165233" s="119"/>
    </row>
    <row r="165234" spans="21:21" ht="15" customHeight="1">
      <c r="U165234" s="119"/>
    </row>
    <row r="165235" spans="21:21" ht="15" customHeight="1">
      <c r="U165235" s="119"/>
    </row>
    <row r="165236" spans="21:21" ht="15" customHeight="1">
      <c r="U165236" s="119"/>
    </row>
    <row r="165237" spans="21:21" ht="15" customHeight="1">
      <c r="U165237" s="119"/>
    </row>
    <row r="165238" spans="21:21" ht="15" customHeight="1">
      <c r="U165238" s="119"/>
    </row>
    <row r="165239" spans="21:21" ht="15" customHeight="1">
      <c r="U165239" s="119"/>
    </row>
    <row r="165240" spans="21:21" ht="15" customHeight="1">
      <c r="U165240" s="119"/>
    </row>
    <row r="165241" spans="21:21" ht="15" customHeight="1">
      <c r="U165241" s="119"/>
    </row>
    <row r="165242" spans="21:21" ht="15" customHeight="1">
      <c r="U165242" s="119"/>
    </row>
    <row r="165243" spans="21:21" ht="15" customHeight="1">
      <c r="U165243" s="119"/>
    </row>
    <row r="165244" spans="21:21" ht="15" customHeight="1">
      <c r="U165244" s="119"/>
    </row>
    <row r="165245" spans="21:21" ht="15" customHeight="1">
      <c r="U165245" s="119"/>
    </row>
    <row r="165246" spans="21:21" ht="15" customHeight="1">
      <c r="U165246" s="119"/>
    </row>
    <row r="165247" spans="21:21" ht="15" customHeight="1">
      <c r="U165247" s="119"/>
    </row>
    <row r="165248" spans="21:21" ht="15" customHeight="1">
      <c r="U165248" s="119"/>
    </row>
    <row r="165249" spans="21:21" ht="15" customHeight="1">
      <c r="U165249" s="119"/>
    </row>
    <row r="165250" spans="21:21" ht="15" customHeight="1">
      <c r="U165250" s="119"/>
    </row>
    <row r="165251" spans="21:21" ht="15" customHeight="1">
      <c r="U165251" s="119"/>
    </row>
    <row r="165252" spans="21:21" ht="15" customHeight="1">
      <c r="U165252" s="119"/>
    </row>
    <row r="165253" spans="21:21" ht="15" customHeight="1">
      <c r="U165253" s="119"/>
    </row>
    <row r="165254" spans="21:21" ht="15" customHeight="1">
      <c r="U165254" s="119"/>
    </row>
    <row r="165255" spans="21:21" ht="15" customHeight="1">
      <c r="U165255" s="119"/>
    </row>
    <row r="165256" spans="21:21" ht="15" customHeight="1">
      <c r="U165256" s="119"/>
    </row>
    <row r="165257" spans="21:21" ht="15" customHeight="1">
      <c r="U165257" s="119"/>
    </row>
    <row r="165258" spans="21:21" ht="15" customHeight="1">
      <c r="U165258" s="119"/>
    </row>
    <row r="165259" spans="21:21" ht="15" customHeight="1">
      <c r="U165259" s="119"/>
    </row>
    <row r="165260" spans="21:21" ht="15" customHeight="1">
      <c r="U165260" s="119"/>
    </row>
    <row r="165261" spans="21:21" ht="15" customHeight="1">
      <c r="U165261" s="119"/>
    </row>
    <row r="165262" spans="21:21" ht="15" customHeight="1">
      <c r="U165262" s="119"/>
    </row>
    <row r="165263" spans="21:21" ht="15" customHeight="1">
      <c r="U165263" s="119"/>
    </row>
    <row r="165264" spans="21:21" ht="15" customHeight="1">
      <c r="U165264" s="119"/>
    </row>
    <row r="165265" spans="21:21" ht="15" customHeight="1">
      <c r="U165265" s="119"/>
    </row>
    <row r="165266" spans="21:21" ht="15" customHeight="1">
      <c r="U165266" s="119"/>
    </row>
    <row r="165267" spans="21:21" ht="15" customHeight="1">
      <c r="U165267" s="119"/>
    </row>
    <row r="165268" spans="21:21" ht="15" customHeight="1">
      <c r="U165268" s="119"/>
    </row>
    <row r="165269" spans="21:21" ht="15" customHeight="1">
      <c r="U165269" s="119"/>
    </row>
    <row r="165270" spans="21:21" ht="15" customHeight="1">
      <c r="U165270" s="119"/>
    </row>
    <row r="165271" spans="21:21" ht="15" customHeight="1">
      <c r="U165271" s="119"/>
    </row>
    <row r="165272" spans="21:21" ht="15" customHeight="1">
      <c r="U165272" s="119"/>
    </row>
    <row r="165273" spans="21:21" ht="15" customHeight="1">
      <c r="U165273" s="119"/>
    </row>
    <row r="165274" spans="21:21" ht="15" customHeight="1">
      <c r="U165274" s="119"/>
    </row>
    <row r="165275" spans="21:21" ht="15" customHeight="1">
      <c r="U165275" s="119"/>
    </row>
    <row r="165276" spans="21:21" ht="15" customHeight="1">
      <c r="U165276" s="119"/>
    </row>
    <row r="165277" spans="21:21" ht="15" customHeight="1">
      <c r="U165277" s="119"/>
    </row>
    <row r="165278" spans="21:21" ht="15" customHeight="1">
      <c r="U165278" s="119"/>
    </row>
    <row r="165279" spans="21:21" ht="15" customHeight="1">
      <c r="U165279" s="119"/>
    </row>
    <row r="165280" spans="21:21" ht="15" customHeight="1">
      <c r="U165280" s="119"/>
    </row>
    <row r="165281" spans="21:21" ht="15" customHeight="1">
      <c r="U165281" s="119"/>
    </row>
    <row r="165282" spans="21:21" ht="15" customHeight="1">
      <c r="U165282" s="119"/>
    </row>
    <row r="165283" spans="21:21" ht="15" customHeight="1">
      <c r="U165283" s="119"/>
    </row>
    <row r="165284" spans="21:21" ht="15" customHeight="1">
      <c r="U165284" s="119"/>
    </row>
    <row r="165285" spans="21:21" ht="15" customHeight="1">
      <c r="U165285" s="119"/>
    </row>
    <row r="165286" spans="21:21" ht="15" customHeight="1">
      <c r="U165286" s="119"/>
    </row>
    <row r="165287" spans="21:21" ht="15" customHeight="1">
      <c r="U165287" s="119"/>
    </row>
    <row r="165288" spans="21:21" ht="15" customHeight="1">
      <c r="U165288" s="119"/>
    </row>
    <row r="165289" spans="21:21" ht="15" customHeight="1">
      <c r="U165289" s="119"/>
    </row>
    <row r="165290" spans="21:21" ht="15" customHeight="1">
      <c r="U165290" s="119"/>
    </row>
    <row r="165291" spans="21:21" ht="15" customHeight="1">
      <c r="U165291" s="119"/>
    </row>
    <row r="165292" spans="21:21" ht="15" customHeight="1">
      <c r="U165292" s="119"/>
    </row>
    <row r="165293" spans="21:21" ht="15" customHeight="1">
      <c r="U165293" s="119"/>
    </row>
    <row r="165294" spans="21:21" ht="15" customHeight="1">
      <c r="U165294" s="119"/>
    </row>
    <row r="165295" spans="21:21" ht="15" customHeight="1">
      <c r="U165295" s="119"/>
    </row>
    <row r="165296" spans="21:21" ht="15" customHeight="1">
      <c r="U165296" s="119"/>
    </row>
    <row r="165297" spans="21:21" ht="15" customHeight="1">
      <c r="U165297" s="119"/>
    </row>
    <row r="165298" spans="21:21" ht="15" customHeight="1">
      <c r="U165298" s="119"/>
    </row>
    <row r="165299" spans="21:21" ht="15" customHeight="1">
      <c r="U165299" s="119"/>
    </row>
    <row r="165300" spans="21:21" ht="15" customHeight="1">
      <c r="U165300" s="119"/>
    </row>
    <row r="165301" spans="21:21" ht="15" customHeight="1">
      <c r="U165301" s="119"/>
    </row>
    <row r="165302" spans="21:21" ht="15" customHeight="1">
      <c r="U165302" s="119"/>
    </row>
    <row r="165303" spans="21:21" ht="15" customHeight="1">
      <c r="U165303" s="119"/>
    </row>
    <row r="165304" spans="21:21" ht="15" customHeight="1">
      <c r="U165304" s="119"/>
    </row>
    <row r="165305" spans="21:21" ht="15" customHeight="1">
      <c r="U165305" s="119"/>
    </row>
    <row r="165306" spans="21:21" ht="15" customHeight="1">
      <c r="U165306" s="119"/>
    </row>
    <row r="165307" spans="21:21" ht="15" customHeight="1">
      <c r="U165307" s="119"/>
    </row>
    <row r="165308" spans="21:21" ht="15" customHeight="1">
      <c r="U165308" s="119"/>
    </row>
    <row r="165309" spans="21:21" ht="15" customHeight="1">
      <c r="U165309" s="119"/>
    </row>
    <row r="165310" spans="21:21" ht="15" customHeight="1">
      <c r="U165310" s="119"/>
    </row>
    <row r="165311" spans="21:21" ht="15" customHeight="1">
      <c r="U165311" s="119"/>
    </row>
    <row r="165312" spans="21:21" ht="15" customHeight="1">
      <c r="U165312" s="119"/>
    </row>
    <row r="165313" spans="21:21" ht="15" customHeight="1">
      <c r="U165313" s="119"/>
    </row>
    <row r="165314" spans="21:21" ht="15" customHeight="1">
      <c r="U165314" s="119"/>
    </row>
    <row r="165315" spans="21:21" ht="15" customHeight="1">
      <c r="U165315" s="119"/>
    </row>
    <row r="165316" spans="21:21" ht="15" customHeight="1">
      <c r="U165316" s="119"/>
    </row>
    <row r="165317" spans="21:21" ht="15" customHeight="1">
      <c r="U165317" s="119"/>
    </row>
    <row r="165318" spans="21:21" ht="15" customHeight="1">
      <c r="U165318" s="119"/>
    </row>
    <row r="165319" spans="21:21" ht="15" customHeight="1">
      <c r="U165319" s="119"/>
    </row>
    <row r="165320" spans="21:21" ht="15" customHeight="1">
      <c r="U165320" s="119"/>
    </row>
    <row r="165321" spans="21:21" ht="15" customHeight="1">
      <c r="U165321" s="119"/>
    </row>
    <row r="165322" spans="21:21" ht="15" customHeight="1">
      <c r="U165322" s="119"/>
    </row>
    <row r="165323" spans="21:21" ht="15" customHeight="1">
      <c r="U165323" s="119"/>
    </row>
    <row r="165324" spans="21:21" ht="15" customHeight="1">
      <c r="U165324" s="119"/>
    </row>
    <row r="165325" spans="21:21" ht="15" customHeight="1">
      <c r="U165325" s="119"/>
    </row>
    <row r="165326" spans="21:21" ht="15" customHeight="1">
      <c r="U165326" s="119"/>
    </row>
    <row r="165327" spans="21:21" ht="15" customHeight="1">
      <c r="U165327" s="119"/>
    </row>
    <row r="165328" spans="21:21" ht="15" customHeight="1">
      <c r="U165328" s="119"/>
    </row>
    <row r="165329" spans="21:21" ht="15" customHeight="1">
      <c r="U165329" s="119"/>
    </row>
    <row r="165330" spans="21:21" ht="15" customHeight="1">
      <c r="U165330" s="119"/>
    </row>
    <row r="165331" spans="21:21" ht="15" customHeight="1">
      <c r="U165331" s="119"/>
    </row>
    <row r="165332" spans="21:21" ht="15" customHeight="1">
      <c r="U165332" s="119"/>
    </row>
    <row r="165333" spans="21:21" ht="15" customHeight="1">
      <c r="U165333" s="119"/>
    </row>
    <row r="165334" spans="21:21" ht="15" customHeight="1">
      <c r="U165334" s="119"/>
    </row>
    <row r="165335" spans="21:21" ht="15" customHeight="1">
      <c r="U165335" s="119"/>
    </row>
    <row r="165336" spans="21:21" ht="15" customHeight="1">
      <c r="U165336" s="119"/>
    </row>
    <row r="165337" spans="21:21" ht="15" customHeight="1">
      <c r="U165337" s="119"/>
    </row>
    <row r="165338" spans="21:21" ht="15" customHeight="1">
      <c r="U165338" s="119"/>
    </row>
    <row r="165339" spans="21:21" ht="15" customHeight="1">
      <c r="U165339" s="119"/>
    </row>
    <row r="165340" spans="21:21" ht="15" customHeight="1">
      <c r="U165340" s="119"/>
    </row>
    <row r="165341" spans="21:21" ht="15" customHeight="1">
      <c r="U165341" s="119"/>
    </row>
    <row r="165342" spans="21:21" ht="15" customHeight="1">
      <c r="U165342" s="119"/>
    </row>
    <row r="165343" spans="21:21" ht="15" customHeight="1">
      <c r="U165343" s="119"/>
    </row>
    <row r="165344" spans="21:21" ht="15" customHeight="1">
      <c r="U165344" s="119"/>
    </row>
    <row r="165345" spans="21:21" ht="15" customHeight="1">
      <c r="U165345" s="119"/>
    </row>
    <row r="165346" spans="21:21" ht="15" customHeight="1">
      <c r="U165346" s="119"/>
    </row>
    <row r="165347" spans="21:21" ht="15" customHeight="1">
      <c r="U165347" s="119"/>
    </row>
    <row r="165348" spans="21:21" ht="15" customHeight="1">
      <c r="U165348" s="119"/>
    </row>
    <row r="165349" spans="21:21" ht="15" customHeight="1">
      <c r="U165349" s="119"/>
    </row>
    <row r="165350" spans="21:21" ht="15" customHeight="1">
      <c r="U165350" s="119"/>
    </row>
    <row r="165351" spans="21:21" ht="15" customHeight="1">
      <c r="U165351" s="119"/>
    </row>
    <row r="165352" spans="21:21" ht="15" customHeight="1">
      <c r="U165352" s="119"/>
    </row>
    <row r="165353" spans="21:21" ht="15" customHeight="1">
      <c r="U165353" s="119"/>
    </row>
    <row r="165354" spans="21:21" ht="15" customHeight="1">
      <c r="U165354" s="119"/>
    </row>
    <row r="165355" spans="21:21" ht="15" customHeight="1">
      <c r="U165355" s="119"/>
    </row>
    <row r="165356" spans="21:21" ht="15" customHeight="1">
      <c r="U165356" s="119"/>
    </row>
    <row r="165357" spans="21:21" ht="15" customHeight="1">
      <c r="U165357" s="119"/>
    </row>
    <row r="165358" spans="21:21" ht="15" customHeight="1">
      <c r="U165358" s="119"/>
    </row>
    <row r="165359" spans="21:21" ht="15" customHeight="1">
      <c r="U165359" s="119"/>
    </row>
    <row r="165360" spans="21:21" ht="15" customHeight="1">
      <c r="U165360" s="119"/>
    </row>
    <row r="165361" spans="21:21" ht="15" customHeight="1">
      <c r="U165361" s="119"/>
    </row>
    <row r="165362" spans="21:21" ht="15" customHeight="1">
      <c r="U165362" s="119"/>
    </row>
    <row r="165363" spans="21:21" ht="15" customHeight="1">
      <c r="U165363" s="119"/>
    </row>
    <row r="165364" spans="21:21" ht="15" customHeight="1">
      <c r="U165364" s="119"/>
    </row>
    <row r="165365" spans="21:21" ht="15" customHeight="1">
      <c r="U165365" s="119"/>
    </row>
    <row r="165366" spans="21:21" ht="15" customHeight="1">
      <c r="U165366" s="119"/>
    </row>
    <row r="165367" spans="21:21" ht="15" customHeight="1">
      <c r="U165367" s="119"/>
    </row>
    <row r="165368" spans="21:21" ht="15" customHeight="1">
      <c r="U165368" s="119"/>
    </row>
    <row r="165369" spans="21:21" ht="15" customHeight="1">
      <c r="U165369" s="119"/>
    </row>
    <row r="165370" spans="21:21" ht="15" customHeight="1">
      <c r="U165370" s="119"/>
    </row>
    <row r="165371" spans="21:21" ht="15" customHeight="1">
      <c r="U165371" s="119"/>
    </row>
    <row r="165372" spans="21:21" ht="15" customHeight="1">
      <c r="U165372" s="119"/>
    </row>
    <row r="165373" spans="21:21" ht="15" customHeight="1">
      <c r="U165373" s="119"/>
    </row>
    <row r="165374" spans="21:21" ht="15" customHeight="1">
      <c r="U165374" s="119"/>
    </row>
    <row r="165375" spans="21:21" ht="15" customHeight="1">
      <c r="U165375" s="119"/>
    </row>
    <row r="165376" spans="21:21" ht="15" customHeight="1">
      <c r="U165376" s="119"/>
    </row>
    <row r="165377" spans="21:21" ht="15" customHeight="1">
      <c r="U165377" s="119"/>
    </row>
    <row r="165378" spans="21:21" ht="15" customHeight="1">
      <c r="U165378" s="119"/>
    </row>
    <row r="165379" spans="21:21" ht="15" customHeight="1">
      <c r="U165379" s="119"/>
    </row>
    <row r="165380" spans="21:21" ht="15" customHeight="1">
      <c r="U165380" s="119"/>
    </row>
    <row r="165381" spans="21:21" ht="15" customHeight="1">
      <c r="U165381" s="119"/>
    </row>
    <row r="165382" spans="21:21" ht="15" customHeight="1">
      <c r="U165382" s="119"/>
    </row>
    <row r="165383" spans="21:21" ht="15" customHeight="1">
      <c r="U165383" s="119"/>
    </row>
    <row r="165384" spans="21:21" ht="15" customHeight="1">
      <c r="U165384" s="119"/>
    </row>
    <row r="165385" spans="21:21" ht="15" customHeight="1">
      <c r="U165385" s="119"/>
    </row>
    <row r="165386" spans="21:21" ht="15" customHeight="1">
      <c r="U165386" s="119"/>
    </row>
    <row r="165387" spans="21:21" ht="15" customHeight="1">
      <c r="U165387" s="119"/>
    </row>
    <row r="165388" spans="21:21" ht="15" customHeight="1">
      <c r="U165388" s="119"/>
    </row>
    <row r="165389" spans="21:21" ht="15" customHeight="1">
      <c r="U165389" s="119"/>
    </row>
    <row r="165390" spans="21:21" ht="15" customHeight="1">
      <c r="U165390" s="119"/>
    </row>
    <row r="165391" spans="21:21" ht="15" customHeight="1">
      <c r="U165391" s="119"/>
    </row>
    <row r="165392" spans="21:21" ht="15" customHeight="1">
      <c r="U165392" s="119"/>
    </row>
    <row r="165393" spans="21:21" ht="15" customHeight="1">
      <c r="U165393" s="119"/>
    </row>
    <row r="165394" spans="21:21" ht="15" customHeight="1">
      <c r="U165394" s="119"/>
    </row>
    <row r="165395" spans="21:21" ht="15" customHeight="1">
      <c r="U165395" s="119"/>
    </row>
    <row r="165396" spans="21:21" ht="15" customHeight="1">
      <c r="U165396" s="119"/>
    </row>
    <row r="165397" spans="21:21" ht="15" customHeight="1">
      <c r="U165397" s="119"/>
    </row>
    <row r="165398" spans="21:21" ht="15" customHeight="1">
      <c r="U165398" s="119"/>
    </row>
    <row r="165399" spans="21:21" ht="15" customHeight="1">
      <c r="U165399" s="119"/>
    </row>
    <row r="165400" spans="21:21" ht="15" customHeight="1">
      <c r="U165400" s="119"/>
    </row>
    <row r="165401" spans="21:21" ht="15" customHeight="1">
      <c r="U165401" s="119"/>
    </row>
    <row r="165402" spans="21:21" ht="15" customHeight="1">
      <c r="U165402" s="119"/>
    </row>
    <row r="165403" spans="21:21" ht="15" customHeight="1">
      <c r="U165403" s="119"/>
    </row>
    <row r="165404" spans="21:21" ht="15" customHeight="1">
      <c r="U165404" s="119"/>
    </row>
    <row r="165405" spans="21:21" ht="15" customHeight="1">
      <c r="U165405" s="119"/>
    </row>
    <row r="165406" spans="21:21" ht="15" customHeight="1">
      <c r="U165406" s="119"/>
    </row>
    <row r="165407" spans="21:21" ht="15" customHeight="1">
      <c r="U165407" s="119"/>
    </row>
    <row r="165408" spans="21:21" ht="15" customHeight="1">
      <c r="U165408" s="119"/>
    </row>
    <row r="165409" spans="21:21" ht="15" customHeight="1">
      <c r="U165409" s="119"/>
    </row>
    <row r="165410" spans="21:21" ht="15" customHeight="1">
      <c r="U165410" s="119"/>
    </row>
    <row r="165411" spans="21:21" ht="15" customHeight="1">
      <c r="U165411" s="119"/>
    </row>
    <row r="165412" spans="21:21" ht="15" customHeight="1">
      <c r="U165412" s="119"/>
    </row>
    <row r="165413" spans="21:21" ht="15" customHeight="1">
      <c r="U165413" s="119"/>
    </row>
    <row r="165414" spans="21:21" ht="15" customHeight="1">
      <c r="U165414" s="119"/>
    </row>
    <row r="165415" spans="21:21" ht="15" customHeight="1">
      <c r="U165415" s="119"/>
    </row>
    <row r="165416" spans="21:21" ht="15" customHeight="1">
      <c r="U165416" s="119"/>
    </row>
    <row r="165417" spans="21:21" ht="15" customHeight="1">
      <c r="U165417" s="119"/>
    </row>
    <row r="165418" spans="21:21" ht="15" customHeight="1">
      <c r="U165418" s="119"/>
    </row>
    <row r="165419" spans="21:21" ht="15" customHeight="1">
      <c r="U165419" s="119"/>
    </row>
    <row r="165420" spans="21:21" ht="15" customHeight="1">
      <c r="U165420" s="119"/>
    </row>
    <row r="165421" spans="21:21" ht="15" customHeight="1">
      <c r="U165421" s="119"/>
    </row>
    <row r="165422" spans="21:21" ht="15" customHeight="1">
      <c r="U165422" s="119"/>
    </row>
    <row r="165423" spans="21:21" ht="15" customHeight="1">
      <c r="U165423" s="119"/>
    </row>
    <row r="165424" spans="21:21" ht="15" customHeight="1">
      <c r="U165424" s="119"/>
    </row>
    <row r="165425" spans="21:21" ht="15" customHeight="1">
      <c r="U165425" s="119"/>
    </row>
    <row r="165426" spans="21:21" ht="15" customHeight="1">
      <c r="U165426" s="119"/>
    </row>
    <row r="165427" spans="21:21" ht="15" customHeight="1">
      <c r="U165427" s="119"/>
    </row>
    <row r="165428" spans="21:21" ht="15" customHeight="1">
      <c r="U165428" s="119"/>
    </row>
    <row r="165429" spans="21:21" ht="15" customHeight="1">
      <c r="U165429" s="119"/>
    </row>
    <row r="165430" spans="21:21" ht="15" customHeight="1">
      <c r="U165430" s="119"/>
    </row>
    <row r="165431" spans="21:21" ht="15" customHeight="1">
      <c r="U165431" s="119"/>
    </row>
    <row r="165432" spans="21:21" ht="15" customHeight="1">
      <c r="U165432" s="119"/>
    </row>
    <row r="165433" spans="21:21" ht="15" customHeight="1">
      <c r="U165433" s="119"/>
    </row>
    <row r="165434" spans="21:21" ht="15" customHeight="1">
      <c r="U165434" s="119"/>
    </row>
    <row r="165435" spans="21:21" ht="15" customHeight="1">
      <c r="U165435" s="119"/>
    </row>
    <row r="165436" spans="21:21" ht="15" customHeight="1">
      <c r="U165436" s="119"/>
    </row>
    <row r="165437" spans="21:21" ht="15" customHeight="1">
      <c r="U165437" s="119"/>
    </row>
    <row r="165438" spans="21:21" ht="15" customHeight="1">
      <c r="U165438" s="119"/>
    </row>
    <row r="165439" spans="21:21" ht="15" customHeight="1">
      <c r="U165439" s="119"/>
    </row>
    <row r="165440" spans="21:21" ht="15" customHeight="1">
      <c r="U165440" s="119"/>
    </row>
    <row r="165441" spans="21:21" ht="15" customHeight="1">
      <c r="U165441" s="119"/>
    </row>
    <row r="165442" spans="21:21" ht="15" customHeight="1">
      <c r="U165442" s="119"/>
    </row>
    <row r="165443" spans="21:21" ht="15" customHeight="1">
      <c r="U165443" s="119"/>
    </row>
    <row r="165444" spans="21:21" ht="15" customHeight="1">
      <c r="U165444" s="119"/>
    </row>
    <row r="165445" spans="21:21" ht="15" customHeight="1">
      <c r="U165445" s="119"/>
    </row>
    <row r="165446" spans="21:21" ht="15" customHeight="1">
      <c r="U165446" s="119"/>
    </row>
    <row r="165447" spans="21:21" ht="15" customHeight="1">
      <c r="U165447" s="119"/>
    </row>
    <row r="165448" spans="21:21" ht="15" customHeight="1">
      <c r="U165448" s="119"/>
    </row>
    <row r="165449" spans="21:21" ht="15" customHeight="1">
      <c r="U165449" s="119"/>
    </row>
    <row r="165450" spans="21:21" ht="15" customHeight="1">
      <c r="U165450" s="119"/>
    </row>
    <row r="165451" spans="21:21" ht="15" customHeight="1">
      <c r="U165451" s="119"/>
    </row>
    <row r="165452" spans="21:21" ht="15" customHeight="1">
      <c r="U165452" s="119"/>
    </row>
    <row r="165453" spans="21:21" ht="15" customHeight="1">
      <c r="U165453" s="119"/>
    </row>
    <row r="165454" spans="21:21" ht="15" customHeight="1">
      <c r="U165454" s="119"/>
    </row>
    <row r="165455" spans="21:21" ht="15" customHeight="1">
      <c r="U165455" s="119"/>
    </row>
    <row r="165456" spans="21:21" ht="15" customHeight="1">
      <c r="U165456" s="119"/>
    </row>
    <row r="165457" spans="21:21" ht="15" customHeight="1">
      <c r="U165457" s="119"/>
    </row>
    <row r="165458" spans="21:21" ht="15" customHeight="1">
      <c r="U165458" s="119"/>
    </row>
    <row r="165459" spans="21:21" ht="15" customHeight="1">
      <c r="U165459" s="119"/>
    </row>
    <row r="165460" spans="21:21" ht="15" customHeight="1">
      <c r="U165460" s="119"/>
    </row>
    <row r="165461" spans="21:21" ht="15" customHeight="1">
      <c r="U165461" s="119"/>
    </row>
    <row r="165462" spans="21:21" ht="15" customHeight="1">
      <c r="U165462" s="119"/>
    </row>
    <row r="165463" spans="21:21" ht="15" customHeight="1">
      <c r="U165463" s="119"/>
    </row>
    <row r="165464" spans="21:21" ht="15" customHeight="1">
      <c r="U165464" s="119"/>
    </row>
    <row r="165465" spans="21:21" ht="15" customHeight="1">
      <c r="U165465" s="119"/>
    </row>
    <row r="165466" spans="21:21" ht="15" customHeight="1">
      <c r="U165466" s="119"/>
    </row>
    <row r="165467" spans="21:21" ht="15" customHeight="1">
      <c r="U165467" s="119"/>
    </row>
    <row r="165468" spans="21:21" ht="15" customHeight="1">
      <c r="U165468" s="119"/>
    </row>
    <row r="165469" spans="21:21" ht="15" customHeight="1">
      <c r="U165469" s="119"/>
    </row>
    <row r="165470" spans="21:21" ht="15" customHeight="1">
      <c r="U165470" s="119"/>
    </row>
    <row r="165471" spans="21:21" ht="15" customHeight="1">
      <c r="U165471" s="119"/>
    </row>
    <row r="165472" spans="21:21" ht="15" customHeight="1">
      <c r="U165472" s="119"/>
    </row>
    <row r="165473" spans="21:21" ht="15" customHeight="1">
      <c r="U165473" s="119"/>
    </row>
    <row r="165474" spans="21:21" ht="15" customHeight="1">
      <c r="U165474" s="119"/>
    </row>
    <row r="165475" spans="21:21" ht="15" customHeight="1">
      <c r="U165475" s="119"/>
    </row>
    <row r="165476" spans="21:21" ht="15" customHeight="1">
      <c r="U165476" s="119"/>
    </row>
    <row r="165477" spans="21:21" ht="15" customHeight="1">
      <c r="U165477" s="119"/>
    </row>
    <row r="165478" spans="21:21" ht="15" customHeight="1">
      <c r="U165478" s="119"/>
    </row>
    <row r="165479" spans="21:21" ht="15" customHeight="1">
      <c r="U165479" s="119"/>
    </row>
    <row r="165480" spans="21:21" ht="15" customHeight="1">
      <c r="U165480" s="119"/>
    </row>
    <row r="165481" spans="21:21" ht="15" customHeight="1">
      <c r="U165481" s="119"/>
    </row>
    <row r="165482" spans="21:21" ht="15" customHeight="1">
      <c r="U165482" s="119"/>
    </row>
    <row r="165483" spans="21:21" ht="15" customHeight="1">
      <c r="U165483" s="119"/>
    </row>
    <row r="165484" spans="21:21" ht="15" customHeight="1">
      <c r="U165484" s="119"/>
    </row>
    <row r="165485" spans="21:21" ht="15" customHeight="1">
      <c r="U165485" s="119"/>
    </row>
    <row r="165486" spans="21:21" ht="15" customHeight="1">
      <c r="U165486" s="119"/>
    </row>
    <row r="165487" spans="21:21" ht="15" customHeight="1">
      <c r="U165487" s="119"/>
    </row>
    <row r="165488" spans="21:21" ht="15" customHeight="1">
      <c r="U165488" s="119"/>
    </row>
    <row r="165489" spans="21:21" ht="15" customHeight="1">
      <c r="U165489" s="119"/>
    </row>
    <row r="165490" spans="21:21" ht="15" customHeight="1">
      <c r="U165490" s="119"/>
    </row>
    <row r="165491" spans="21:21" ht="15" customHeight="1">
      <c r="U165491" s="119"/>
    </row>
    <row r="165492" spans="21:21" ht="15" customHeight="1">
      <c r="U165492" s="119"/>
    </row>
    <row r="165493" spans="21:21" ht="15" customHeight="1">
      <c r="U165493" s="119"/>
    </row>
    <row r="165494" spans="21:21" ht="15" customHeight="1">
      <c r="U165494" s="119"/>
    </row>
    <row r="165495" spans="21:21" ht="15" customHeight="1">
      <c r="U165495" s="119"/>
    </row>
    <row r="165496" spans="21:21" ht="15" customHeight="1">
      <c r="U165496" s="119"/>
    </row>
    <row r="165497" spans="21:21" ht="15" customHeight="1">
      <c r="U165497" s="119"/>
    </row>
    <row r="165498" spans="21:21" ht="15" customHeight="1">
      <c r="U165498" s="119"/>
    </row>
    <row r="165499" spans="21:21" ht="15" customHeight="1">
      <c r="U165499" s="119"/>
    </row>
    <row r="165500" spans="21:21" ht="15" customHeight="1">
      <c r="U165500" s="119"/>
    </row>
    <row r="165501" spans="21:21" ht="15" customHeight="1">
      <c r="U165501" s="119"/>
    </row>
    <row r="165502" spans="21:21" ht="15" customHeight="1">
      <c r="U165502" s="119"/>
    </row>
    <row r="165503" spans="21:21" ht="15" customHeight="1">
      <c r="U165503" s="119"/>
    </row>
    <row r="165504" spans="21:21" ht="15" customHeight="1">
      <c r="U165504" s="119"/>
    </row>
    <row r="165505" spans="21:21" ht="15" customHeight="1">
      <c r="U165505" s="119"/>
    </row>
    <row r="165506" spans="21:21" ht="15" customHeight="1">
      <c r="U165506" s="119"/>
    </row>
    <row r="165507" spans="21:21" ht="15" customHeight="1">
      <c r="U165507" s="119"/>
    </row>
    <row r="165508" spans="21:21" ht="15" customHeight="1">
      <c r="U165508" s="119"/>
    </row>
    <row r="165509" spans="21:21" ht="15" customHeight="1">
      <c r="U165509" s="119"/>
    </row>
    <row r="165510" spans="21:21" ht="15" customHeight="1">
      <c r="U165510" s="119"/>
    </row>
    <row r="165511" spans="21:21" ht="15" customHeight="1">
      <c r="U165511" s="119"/>
    </row>
    <row r="165512" spans="21:21" ht="15" customHeight="1">
      <c r="U165512" s="119"/>
    </row>
    <row r="165513" spans="21:21" ht="15" customHeight="1">
      <c r="U165513" s="119"/>
    </row>
    <row r="165514" spans="21:21" ht="15" customHeight="1">
      <c r="U165514" s="119"/>
    </row>
    <row r="165515" spans="21:21" ht="15" customHeight="1">
      <c r="U165515" s="119"/>
    </row>
    <row r="165516" spans="21:21" ht="15" customHeight="1">
      <c r="U165516" s="119"/>
    </row>
    <row r="165517" spans="21:21" ht="15" customHeight="1">
      <c r="U165517" s="119"/>
    </row>
    <row r="165518" spans="21:21" ht="15" customHeight="1">
      <c r="U165518" s="119"/>
    </row>
    <row r="165519" spans="21:21" ht="15" customHeight="1">
      <c r="U165519" s="119"/>
    </row>
    <row r="165520" spans="21:21" ht="15" customHeight="1">
      <c r="U165520" s="119"/>
    </row>
    <row r="165521" spans="21:21" ht="15" customHeight="1">
      <c r="U165521" s="119"/>
    </row>
    <row r="165522" spans="21:21" ht="15" customHeight="1">
      <c r="U165522" s="119"/>
    </row>
    <row r="165523" spans="21:21" ht="15" customHeight="1">
      <c r="U165523" s="119"/>
    </row>
    <row r="165524" spans="21:21" ht="15" customHeight="1">
      <c r="U165524" s="119"/>
    </row>
    <row r="165525" spans="21:21" ht="15" customHeight="1">
      <c r="U165525" s="119"/>
    </row>
    <row r="165526" spans="21:21" ht="15" customHeight="1">
      <c r="U165526" s="119"/>
    </row>
    <row r="165527" spans="21:21" ht="15" customHeight="1">
      <c r="U165527" s="119"/>
    </row>
    <row r="165528" spans="21:21" ht="15" customHeight="1">
      <c r="U165528" s="119"/>
    </row>
    <row r="165529" spans="21:21" ht="15" customHeight="1">
      <c r="U165529" s="119"/>
    </row>
    <row r="165530" spans="21:21" ht="15" customHeight="1">
      <c r="U165530" s="119"/>
    </row>
    <row r="165531" spans="21:21" ht="15" customHeight="1">
      <c r="U165531" s="119"/>
    </row>
    <row r="165532" spans="21:21" ht="15" customHeight="1">
      <c r="U165532" s="119"/>
    </row>
    <row r="165533" spans="21:21" ht="15" customHeight="1">
      <c r="U165533" s="119"/>
    </row>
    <row r="165534" spans="21:21" ht="15" customHeight="1">
      <c r="U165534" s="119"/>
    </row>
    <row r="165535" spans="21:21" ht="15" customHeight="1">
      <c r="U165535" s="119"/>
    </row>
    <row r="165536" spans="21:21" ht="15" customHeight="1">
      <c r="U165536" s="119"/>
    </row>
    <row r="165537" spans="21:21" ht="15" customHeight="1">
      <c r="U165537" s="119"/>
    </row>
    <row r="165538" spans="21:21" ht="15" customHeight="1">
      <c r="U165538" s="119"/>
    </row>
    <row r="165539" spans="21:21" ht="15" customHeight="1">
      <c r="U165539" s="119"/>
    </row>
    <row r="165540" spans="21:21" ht="15" customHeight="1">
      <c r="U165540" s="119"/>
    </row>
    <row r="165541" spans="21:21" ht="15" customHeight="1">
      <c r="U165541" s="119"/>
    </row>
    <row r="165542" spans="21:21" ht="15" customHeight="1">
      <c r="U165542" s="119"/>
    </row>
    <row r="165543" spans="21:21" ht="15" customHeight="1">
      <c r="U165543" s="119"/>
    </row>
    <row r="165544" spans="21:21" ht="15" customHeight="1">
      <c r="U165544" s="119"/>
    </row>
    <row r="165545" spans="21:21" ht="15" customHeight="1">
      <c r="U165545" s="119"/>
    </row>
    <row r="165546" spans="21:21" ht="15" customHeight="1">
      <c r="U165546" s="119"/>
    </row>
    <row r="165547" spans="21:21" ht="15" customHeight="1">
      <c r="U165547" s="119"/>
    </row>
    <row r="165548" spans="21:21" ht="15" customHeight="1">
      <c r="U165548" s="119"/>
    </row>
    <row r="165549" spans="21:21" ht="15" customHeight="1">
      <c r="U165549" s="119"/>
    </row>
    <row r="165550" spans="21:21" ht="15" customHeight="1">
      <c r="U165550" s="119"/>
    </row>
    <row r="165551" spans="21:21" ht="15" customHeight="1">
      <c r="U165551" s="119"/>
    </row>
    <row r="165552" spans="21:21" ht="15" customHeight="1">
      <c r="U165552" s="119"/>
    </row>
    <row r="165553" spans="21:21" ht="15" customHeight="1">
      <c r="U165553" s="119"/>
    </row>
    <row r="165554" spans="21:21" ht="15" customHeight="1">
      <c r="U165554" s="119"/>
    </row>
    <row r="165555" spans="21:21" ht="15" customHeight="1">
      <c r="U165555" s="119"/>
    </row>
    <row r="165556" spans="21:21" ht="15" customHeight="1">
      <c r="U165556" s="119"/>
    </row>
    <row r="165557" spans="21:21" ht="15" customHeight="1">
      <c r="U165557" s="119"/>
    </row>
    <row r="165558" spans="21:21" ht="15" customHeight="1">
      <c r="U165558" s="119"/>
    </row>
    <row r="165559" spans="21:21" ht="15" customHeight="1">
      <c r="U165559" s="119"/>
    </row>
    <row r="165560" spans="21:21" ht="15" customHeight="1">
      <c r="U165560" s="119"/>
    </row>
    <row r="165561" spans="21:21" ht="15" customHeight="1">
      <c r="U165561" s="119"/>
    </row>
    <row r="165562" spans="21:21" ht="15" customHeight="1">
      <c r="U165562" s="119"/>
    </row>
    <row r="165563" spans="21:21" ht="15" customHeight="1">
      <c r="U165563" s="119"/>
    </row>
    <row r="165564" spans="21:21" ht="15" customHeight="1">
      <c r="U165564" s="119"/>
    </row>
    <row r="165565" spans="21:21" ht="15" customHeight="1">
      <c r="U165565" s="119"/>
    </row>
    <row r="165566" spans="21:21" ht="15" customHeight="1">
      <c r="U165566" s="119"/>
    </row>
    <row r="165567" spans="21:21" ht="15" customHeight="1">
      <c r="U165567" s="119"/>
    </row>
    <row r="165568" spans="21:21" ht="15" customHeight="1">
      <c r="U165568" s="119"/>
    </row>
    <row r="165569" spans="21:21" ht="15" customHeight="1">
      <c r="U165569" s="119"/>
    </row>
    <row r="165570" spans="21:21" ht="15" customHeight="1">
      <c r="U165570" s="119"/>
    </row>
    <row r="165571" spans="21:21" ht="15" customHeight="1">
      <c r="U165571" s="119"/>
    </row>
    <row r="165572" spans="21:21" ht="15" customHeight="1">
      <c r="U165572" s="119"/>
    </row>
    <row r="165573" spans="21:21" ht="15" customHeight="1">
      <c r="U165573" s="119"/>
    </row>
    <row r="165574" spans="21:21" ht="15" customHeight="1">
      <c r="U165574" s="119"/>
    </row>
    <row r="165575" spans="21:21" ht="15" customHeight="1">
      <c r="U165575" s="119"/>
    </row>
    <row r="165576" spans="21:21" ht="15" customHeight="1">
      <c r="U165576" s="119"/>
    </row>
    <row r="165577" spans="21:21" ht="15" customHeight="1">
      <c r="U165577" s="119"/>
    </row>
    <row r="165578" spans="21:21" ht="15" customHeight="1">
      <c r="U165578" s="119"/>
    </row>
    <row r="165579" spans="21:21" ht="15" customHeight="1">
      <c r="U165579" s="119"/>
    </row>
    <row r="165580" spans="21:21" ht="15" customHeight="1">
      <c r="U165580" s="119"/>
    </row>
    <row r="165581" spans="21:21" ht="15" customHeight="1">
      <c r="U165581" s="119"/>
    </row>
    <row r="165582" spans="21:21" ht="15" customHeight="1">
      <c r="U165582" s="119"/>
    </row>
    <row r="165583" spans="21:21" ht="15" customHeight="1">
      <c r="U165583" s="119"/>
    </row>
    <row r="165584" spans="21:21" ht="15" customHeight="1">
      <c r="U165584" s="119"/>
    </row>
    <row r="165585" spans="21:21" ht="15" customHeight="1">
      <c r="U165585" s="119"/>
    </row>
    <row r="165586" spans="21:21" ht="15" customHeight="1">
      <c r="U165586" s="119"/>
    </row>
    <row r="165587" spans="21:21" ht="15" customHeight="1">
      <c r="U165587" s="119"/>
    </row>
    <row r="165588" spans="21:21" ht="15" customHeight="1">
      <c r="U165588" s="119"/>
    </row>
    <row r="165589" spans="21:21" ht="15" customHeight="1">
      <c r="U165589" s="119"/>
    </row>
    <row r="165590" spans="21:21" ht="15" customHeight="1">
      <c r="U165590" s="119"/>
    </row>
    <row r="165591" spans="21:21" ht="15" customHeight="1">
      <c r="U165591" s="119"/>
    </row>
    <row r="165592" spans="21:21" ht="15" customHeight="1">
      <c r="U165592" s="119"/>
    </row>
    <row r="165593" spans="21:21" ht="15" customHeight="1">
      <c r="U165593" s="119"/>
    </row>
    <row r="165594" spans="21:21" ht="15" customHeight="1">
      <c r="U165594" s="119"/>
    </row>
    <row r="165595" spans="21:21" ht="15" customHeight="1">
      <c r="U165595" s="119"/>
    </row>
    <row r="165596" spans="21:21" ht="15" customHeight="1">
      <c r="U165596" s="119"/>
    </row>
    <row r="165597" spans="21:21" ht="15" customHeight="1">
      <c r="U165597" s="119"/>
    </row>
    <row r="165598" spans="21:21" ht="15" customHeight="1">
      <c r="U165598" s="119"/>
    </row>
    <row r="165599" spans="21:21" ht="15" customHeight="1">
      <c r="U165599" s="119"/>
    </row>
    <row r="165600" spans="21:21" ht="15" customHeight="1">
      <c r="U165600" s="119"/>
    </row>
    <row r="165601" spans="21:21" ht="15" customHeight="1">
      <c r="U165601" s="119"/>
    </row>
    <row r="165602" spans="21:21" ht="15" customHeight="1">
      <c r="U165602" s="119"/>
    </row>
    <row r="165603" spans="21:21" ht="15" customHeight="1">
      <c r="U165603" s="119"/>
    </row>
    <row r="165604" spans="21:21" ht="15" customHeight="1">
      <c r="U165604" s="119"/>
    </row>
    <row r="165605" spans="21:21" ht="15" customHeight="1">
      <c r="U165605" s="119"/>
    </row>
    <row r="165606" spans="21:21" ht="15" customHeight="1">
      <c r="U165606" s="119"/>
    </row>
    <row r="165607" spans="21:21" ht="15" customHeight="1">
      <c r="U165607" s="119"/>
    </row>
    <row r="165608" spans="21:21" ht="15" customHeight="1">
      <c r="U165608" s="119"/>
    </row>
    <row r="165609" spans="21:21" ht="15" customHeight="1">
      <c r="U165609" s="119"/>
    </row>
    <row r="165610" spans="21:21" ht="15" customHeight="1">
      <c r="U165610" s="119"/>
    </row>
    <row r="165611" spans="21:21" ht="15" customHeight="1">
      <c r="U165611" s="119"/>
    </row>
    <row r="165612" spans="21:21" ht="15" customHeight="1">
      <c r="U165612" s="119"/>
    </row>
    <row r="165613" spans="21:21" ht="15" customHeight="1">
      <c r="U165613" s="119"/>
    </row>
    <row r="165614" spans="21:21" ht="15" customHeight="1">
      <c r="U165614" s="119"/>
    </row>
    <row r="165615" spans="21:21" ht="15" customHeight="1">
      <c r="U165615" s="119"/>
    </row>
    <row r="165616" spans="21:21" ht="15" customHeight="1">
      <c r="U165616" s="119"/>
    </row>
    <row r="165617" spans="21:21" ht="15" customHeight="1">
      <c r="U165617" s="119"/>
    </row>
    <row r="165618" spans="21:21" ht="15" customHeight="1">
      <c r="U165618" s="119"/>
    </row>
    <row r="165619" spans="21:21" ht="15" customHeight="1">
      <c r="U165619" s="119"/>
    </row>
    <row r="165620" spans="21:21" ht="15" customHeight="1">
      <c r="U165620" s="119"/>
    </row>
    <row r="165621" spans="21:21" ht="15" customHeight="1">
      <c r="U165621" s="119"/>
    </row>
    <row r="165622" spans="21:21" ht="15" customHeight="1">
      <c r="U165622" s="119"/>
    </row>
    <row r="165623" spans="21:21" ht="15" customHeight="1">
      <c r="U165623" s="119"/>
    </row>
    <row r="165624" spans="21:21" ht="15" customHeight="1">
      <c r="U165624" s="119"/>
    </row>
    <row r="165625" spans="21:21" ht="15" customHeight="1">
      <c r="U165625" s="119"/>
    </row>
    <row r="165626" spans="21:21" ht="15" customHeight="1">
      <c r="U165626" s="119"/>
    </row>
    <row r="165627" spans="21:21" ht="15" customHeight="1">
      <c r="U165627" s="119"/>
    </row>
    <row r="165628" spans="21:21" ht="15" customHeight="1">
      <c r="U165628" s="119"/>
    </row>
    <row r="165629" spans="21:21" ht="15" customHeight="1">
      <c r="U165629" s="119"/>
    </row>
    <row r="165630" spans="21:21" ht="15" customHeight="1">
      <c r="U165630" s="119"/>
    </row>
    <row r="165631" spans="21:21" ht="15" customHeight="1">
      <c r="U165631" s="119"/>
    </row>
    <row r="165632" spans="21:21" ht="15" customHeight="1">
      <c r="U165632" s="119"/>
    </row>
    <row r="165633" spans="21:21" ht="15" customHeight="1">
      <c r="U165633" s="119"/>
    </row>
    <row r="165634" spans="21:21" ht="15" customHeight="1">
      <c r="U165634" s="119"/>
    </row>
    <row r="165635" spans="21:21" ht="15" customHeight="1">
      <c r="U165635" s="119"/>
    </row>
    <row r="165636" spans="21:21" ht="15" customHeight="1">
      <c r="U165636" s="119"/>
    </row>
    <row r="165637" spans="21:21" ht="15" customHeight="1">
      <c r="U165637" s="119"/>
    </row>
    <row r="165638" spans="21:21" ht="15" customHeight="1">
      <c r="U165638" s="119"/>
    </row>
    <row r="165639" spans="21:21" ht="15" customHeight="1">
      <c r="U165639" s="119"/>
    </row>
    <row r="165640" spans="21:21" ht="15" customHeight="1">
      <c r="U165640" s="119"/>
    </row>
    <row r="165641" spans="21:21" ht="15" customHeight="1">
      <c r="U165641" s="119"/>
    </row>
    <row r="165642" spans="21:21" ht="15" customHeight="1">
      <c r="U165642" s="119"/>
    </row>
    <row r="165643" spans="21:21" ht="15" customHeight="1">
      <c r="U165643" s="119"/>
    </row>
    <row r="165644" spans="21:21" ht="15" customHeight="1">
      <c r="U165644" s="119"/>
    </row>
    <row r="165645" spans="21:21" ht="15" customHeight="1">
      <c r="U165645" s="119"/>
    </row>
    <row r="165646" spans="21:21" ht="15" customHeight="1">
      <c r="U165646" s="119"/>
    </row>
    <row r="165647" spans="21:21" ht="15" customHeight="1">
      <c r="U165647" s="119"/>
    </row>
    <row r="165648" spans="21:21" ht="15" customHeight="1">
      <c r="U165648" s="119"/>
    </row>
    <row r="165649" spans="21:21" ht="15" customHeight="1">
      <c r="U165649" s="119"/>
    </row>
    <row r="165650" spans="21:21" ht="15" customHeight="1">
      <c r="U165650" s="119"/>
    </row>
    <row r="165651" spans="21:21" ht="15" customHeight="1">
      <c r="U165651" s="119"/>
    </row>
    <row r="165652" spans="21:21" ht="15" customHeight="1">
      <c r="U165652" s="119"/>
    </row>
    <row r="165653" spans="21:21" ht="15" customHeight="1">
      <c r="U165653" s="119"/>
    </row>
    <row r="165654" spans="21:21" ht="15" customHeight="1">
      <c r="U165654" s="119"/>
    </row>
    <row r="165655" spans="21:21" ht="15" customHeight="1">
      <c r="U165655" s="119"/>
    </row>
    <row r="165656" spans="21:21" ht="15" customHeight="1">
      <c r="U165656" s="119"/>
    </row>
    <row r="165657" spans="21:21" ht="15" customHeight="1">
      <c r="U165657" s="119"/>
    </row>
    <row r="165658" spans="21:21" ht="15" customHeight="1">
      <c r="U165658" s="119"/>
    </row>
    <row r="165659" spans="21:21" ht="15" customHeight="1">
      <c r="U165659" s="119"/>
    </row>
    <row r="165660" spans="21:21" ht="15" customHeight="1">
      <c r="U165660" s="119"/>
    </row>
    <row r="165661" spans="21:21" ht="15" customHeight="1">
      <c r="U165661" s="119"/>
    </row>
    <row r="165662" spans="21:21" ht="15" customHeight="1">
      <c r="U165662" s="119"/>
    </row>
    <row r="165663" spans="21:21" ht="15" customHeight="1">
      <c r="U165663" s="119"/>
    </row>
    <row r="165664" spans="21:21" ht="15" customHeight="1">
      <c r="U165664" s="119"/>
    </row>
    <row r="165665" spans="21:21" ht="15" customHeight="1">
      <c r="U165665" s="119"/>
    </row>
    <row r="165666" spans="21:21" ht="15" customHeight="1">
      <c r="U165666" s="119"/>
    </row>
    <row r="165667" spans="21:21" ht="15" customHeight="1">
      <c r="U165667" s="119"/>
    </row>
    <row r="165668" spans="21:21" ht="15" customHeight="1">
      <c r="U165668" s="119"/>
    </row>
    <row r="165669" spans="21:21" ht="15" customHeight="1">
      <c r="U165669" s="119"/>
    </row>
    <row r="165670" spans="21:21" ht="15" customHeight="1">
      <c r="U165670" s="119"/>
    </row>
    <row r="165671" spans="21:21" ht="15" customHeight="1">
      <c r="U165671" s="119"/>
    </row>
    <row r="165672" spans="21:21" ht="15" customHeight="1">
      <c r="U165672" s="119"/>
    </row>
    <row r="165673" spans="21:21" ht="15" customHeight="1">
      <c r="U165673" s="119"/>
    </row>
    <row r="165674" spans="21:21" ht="15" customHeight="1">
      <c r="U165674" s="119"/>
    </row>
    <row r="165675" spans="21:21" ht="15" customHeight="1">
      <c r="U165675" s="119"/>
    </row>
    <row r="165676" spans="21:21" ht="15" customHeight="1">
      <c r="U165676" s="119"/>
    </row>
    <row r="165677" spans="21:21" ht="15" customHeight="1">
      <c r="U165677" s="119"/>
    </row>
    <row r="165678" spans="21:21" ht="15" customHeight="1">
      <c r="U165678" s="119"/>
    </row>
    <row r="165679" spans="21:21" ht="15" customHeight="1">
      <c r="U165679" s="119"/>
    </row>
    <row r="165680" spans="21:21" ht="15" customHeight="1">
      <c r="U165680" s="119"/>
    </row>
    <row r="165681" spans="21:21" ht="15" customHeight="1">
      <c r="U165681" s="119"/>
    </row>
    <row r="165682" spans="21:21" ht="15" customHeight="1">
      <c r="U165682" s="119"/>
    </row>
    <row r="165683" spans="21:21" ht="15" customHeight="1">
      <c r="U165683" s="119"/>
    </row>
    <row r="165684" spans="21:21" ht="15" customHeight="1">
      <c r="U165684" s="119"/>
    </row>
    <row r="165685" spans="21:21" ht="15" customHeight="1">
      <c r="U165685" s="119"/>
    </row>
    <row r="165686" spans="21:21" ht="15" customHeight="1">
      <c r="U165686" s="119"/>
    </row>
    <row r="165687" spans="21:21" ht="15" customHeight="1">
      <c r="U165687" s="119"/>
    </row>
    <row r="165688" spans="21:21" ht="15" customHeight="1">
      <c r="U165688" s="119"/>
    </row>
    <row r="165689" spans="21:21" ht="15" customHeight="1">
      <c r="U165689" s="119"/>
    </row>
    <row r="165690" spans="21:21" ht="15" customHeight="1">
      <c r="U165690" s="119"/>
    </row>
    <row r="165691" spans="21:21" ht="15" customHeight="1">
      <c r="U165691" s="119"/>
    </row>
    <row r="165692" spans="21:21" ht="15" customHeight="1">
      <c r="U165692" s="119"/>
    </row>
    <row r="165693" spans="21:21" ht="15" customHeight="1">
      <c r="U165693" s="119"/>
    </row>
    <row r="165694" spans="21:21" ht="15" customHeight="1">
      <c r="U165694" s="119"/>
    </row>
    <row r="165695" spans="21:21" ht="15" customHeight="1">
      <c r="U165695" s="119"/>
    </row>
    <row r="165696" spans="21:21" ht="15" customHeight="1">
      <c r="U165696" s="119"/>
    </row>
    <row r="165697" spans="21:21" ht="15" customHeight="1">
      <c r="U165697" s="119"/>
    </row>
    <row r="165698" spans="21:21" ht="15" customHeight="1">
      <c r="U165698" s="119"/>
    </row>
    <row r="165699" spans="21:21" ht="15" customHeight="1">
      <c r="U165699" s="119"/>
    </row>
    <row r="165700" spans="21:21" ht="15" customHeight="1">
      <c r="U165700" s="119"/>
    </row>
    <row r="165701" spans="21:21" ht="15" customHeight="1">
      <c r="U165701" s="119"/>
    </row>
    <row r="165702" spans="21:21" ht="15" customHeight="1">
      <c r="U165702" s="119"/>
    </row>
    <row r="165703" spans="21:21" ht="15" customHeight="1">
      <c r="U165703" s="119"/>
    </row>
    <row r="165704" spans="21:21" ht="15" customHeight="1">
      <c r="U165704" s="119"/>
    </row>
    <row r="165705" spans="21:21" ht="15" customHeight="1">
      <c r="U165705" s="119"/>
    </row>
    <row r="165706" spans="21:21" ht="15" customHeight="1">
      <c r="U165706" s="119"/>
    </row>
    <row r="165707" spans="21:21" ht="15" customHeight="1">
      <c r="U165707" s="119"/>
    </row>
    <row r="165708" spans="21:21" ht="15" customHeight="1">
      <c r="U165708" s="119"/>
    </row>
    <row r="165709" spans="21:21" ht="15" customHeight="1">
      <c r="U165709" s="119"/>
    </row>
    <row r="165710" spans="21:21" ht="15" customHeight="1">
      <c r="U165710" s="119"/>
    </row>
    <row r="165711" spans="21:21" ht="15" customHeight="1">
      <c r="U165711" s="119"/>
    </row>
    <row r="165712" spans="21:21" ht="15" customHeight="1">
      <c r="U165712" s="119"/>
    </row>
    <row r="165713" spans="21:21" ht="15" customHeight="1">
      <c r="U165713" s="119"/>
    </row>
    <row r="165714" spans="21:21" ht="15" customHeight="1">
      <c r="U165714" s="119"/>
    </row>
    <row r="165715" spans="21:21" ht="15" customHeight="1">
      <c r="U165715" s="119"/>
    </row>
    <row r="165716" spans="21:21" ht="15" customHeight="1">
      <c r="U165716" s="119"/>
    </row>
    <row r="165717" spans="21:21" ht="15" customHeight="1">
      <c r="U165717" s="119"/>
    </row>
    <row r="165718" spans="21:21" ht="15" customHeight="1">
      <c r="U165718" s="119"/>
    </row>
    <row r="165719" spans="21:21" ht="15" customHeight="1">
      <c r="U165719" s="119"/>
    </row>
    <row r="165720" spans="21:21" ht="15" customHeight="1">
      <c r="U165720" s="119"/>
    </row>
    <row r="165721" spans="21:21" ht="15" customHeight="1">
      <c r="U165721" s="119"/>
    </row>
    <row r="165722" spans="21:21" ht="15" customHeight="1">
      <c r="U165722" s="119"/>
    </row>
    <row r="165723" spans="21:21" ht="15" customHeight="1">
      <c r="U165723" s="119"/>
    </row>
    <row r="165724" spans="21:21" ht="15" customHeight="1">
      <c r="U165724" s="119"/>
    </row>
    <row r="165725" spans="21:21" ht="15" customHeight="1">
      <c r="U165725" s="119"/>
    </row>
    <row r="165726" spans="21:21" ht="15" customHeight="1">
      <c r="U165726" s="119"/>
    </row>
    <row r="165727" spans="21:21" ht="15" customHeight="1">
      <c r="U165727" s="119"/>
    </row>
    <row r="165728" spans="21:21" ht="15" customHeight="1">
      <c r="U165728" s="119"/>
    </row>
    <row r="165729" spans="21:21" ht="15" customHeight="1">
      <c r="U165729" s="119"/>
    </row>
    <row r="165730" spans="21:21" ht="15" customHeight="1">
      <c r="U165730" s="119"/>
    </row>
    <row r="165731" spans="21:21" ht="15" customHeight="1">
      <c r="U165731" s="119"/>
    </row>
    <row r="165732" spans="21:21" ht="15" customHeight="1">
      <c r="U165732" s="119"/>
    </row>
    <row r="165733" spans="21:21" ht="15" customHeight="1">
      <c r="U165733" s="119"/>
    </row>
    <row r="165734" spans="21:21" ht="15" customHeight="1">
      <c r="U165734" s="119"/>
    </row>
    <row r="165735" spans="21:21" ht="15" customHeight="1">
      <c r="U165735" s="119"/>
    </row>
    <row r="165736" spans="21:21" ht="15" customHeight="1">
      <c r="U165736" s="119"/>
    </row>
    <row r="165737" spans="21:21" ht="15" customHeight="1">
      <c r="U165737" s="119"/>
    </row>
    <row r="165738" spans="21:21" ht="15" customHeight="1">
      <c r="U165738" s="119"/>
    </row>
    <row r="165739" spans="21:21" ht="15" customHeight="1">
      <c r="U165739" s="119"/>
    </row>
    <row r="165740" spans="21:21" ht="15" customHeight="1">
      <c r="U165740" s="119"/>
    </row>
    <row r="165741" spans="21:21" ht="15" customHeight="1">
      <c r="U165741" s="119"/>
    </row>
    <row r="165742" spans="21:21" ht="15" customHeight="1">
      <c r="U165742" s="119"/>
    </row>
    <row r="165743" spans="21:21" ht="15" customHeight="1">
      <c r="U165743" s="119"/>
    </row>
    <row r="165744" spans="21:21" ht="15" customHeight="1">
      <c r="U165744" s="119"/>
    </row>
    <row r="165745" spans="21:21" ht="15" customHeight="1">
      <c r="U165745" s="119"/>
    </row>
    <row r="165746" spans="21:21" ht="15" customHeight="1">
      <c r="U165746" s="119"/>
    </row>
    <row r="165747" spans="21:21" ht="15" customHeight="1">
      <c r="U165747" s="119"/>
    </row>
    <row r="165748" spans="21:21" ht="15" customHeight="1">
      <c r="U165748" s="119"/>
    </row>
    <row r="165749" spans="21:21" ht="15" customHeight="1">
      <c r="U165749" s="119"/>
    </row>
    <row r="165750" spans="21:21" ht="15" customHeight="1">
      <c r="U165750" s="119"/>
    </row>
    <row r="165751" spans="21:21" ht="15" customHeight="1">
      <c r="U165751" s="119"/>
    </row>
    <row r="165752" spans="21:21" ht="15" customHeight="1">
      <c r="U165752" s="119"/>
    </row>
    <row r="165753" spans="21:21" ht="15" customHeight="1">
      <c r="U165753" s="119"/>
    </row>
    <row r="165754" spans="21:21" ht="15" customHeight="1">
      <c r="U165754" s="119"/>
    </row>
    <row r="165755" spans="21:21" ht="15" customHeight="1">
      <c r="U165755" s="119"/>
    </row>
    <row r="165756" spans="21:21" ht="15" customHeight="1">
      <c r="U165756" s="119"/>
    </row>
    <row r="165757" spans="21:21" ht="15" customHeight="1">
      <c r="U165757" s="119"/>
    </row>
    <row r="165758" spans="21:21" ht="15" customHeight="1">
      <c r="U165758" s="119"/>
    </row>
    <row r="165759" spans="21:21" ht="15" customHeight="1">
      <c r="U165759" s="119"/>
    </row>
    <row r="165760" spans="21:21" ht="15" customHeight="1">
      <c r="U165760" s="119"/>
    </row>
    <row r="165761" spans="21:21" ht="15" customHeight="1">
      <c r="U165761" s="119"/>
    </row>
    <row r="165762" spans="21:21" ht="15" customHeight="1">
      <c r="U165762" s="119"/>
    </row>
    <row r="165763" spans="21:21" ht="15" customHeight="1">
      <c r="U165763" s="119"/>
    </row>
    <row r="165764" spans="21:21" ht="15" customHeight="1">
      <c r="U165764" s="119"/>
    </row>
    <row r="165765" spans="21:21" ht="15" customHeight="1">
      <c r="U165765" s="119"/>
    </row>
    <row r="165766" spans="21:21" ht="15" customHeight="1">
      <c r="U165766" s="119"/>
    </row>
    <row r="165767" spans="21:21" ht="15" customHeight="1">
      <c r="U165767" s="119"/>
    </row>
    <row r="165768" spans="21:21" ht="15" customHeight="1">
      <c r="U165768" s="119"/>
    </row>
    <row r="165769" spans="21:21" ht="15" customHeight="1">
      <c r="U165769" s="119"/>
    </row>
    <row r="165770" spans="21:21" ht="15" customHeight="1">
      <c r="U165770" s="119"/>
    </row>
    <row r="165771" spans="21:21" ht="15" customHeight="1">
      <c r="U165771" s="119"/>
    </row>
    <row r="165772" spans="21:21" ht="15" customHeight="1">
      <c r="U165772" s="119"/>
    </row>
    <row r="165773" spans="21:21" ht="15" customHeight="1">
      <c r="U165773" s="119"/>
    </row>
    <row r="165774" spans="21:21" ht="15" customHeight="1">
      <c r="U165774" s="119"/>
    </row>
    <row r="165775" spans="21:21" ht="15" customHeight="1">
      <c r="U165775" s="119"/>
    </row>
    <row r="165776" spans="21:21" ht="15" customHeight="1">
      <c r="U165776" s="119"/>
    </row>
    <row r="165777" spans="21:21" ht="15" customHeight="1">
      <c r="U165777" s="119"/>
    </row>
    <row r="165778" spans="21:21" ht="15" customHeight="1">
      <c r="U165778" s="119"/>
    </row>
    <row r="165779" spans="21:21" ht="15" customHeight="1">
      <c r="U165779" s="119"/>
    </row>
    <row r="165780" spans="21:21" ht="15" customHeight="1">
      <c r="U165780" s="119"/>
    </row>
    <row r="165781" spans="21:21" ht="15" customHeight="1">
      <c r="U165781" s="119"/>
    </row>
    <row r="165782" spans="21:21" ht="15" customHeight="1">
      <c r="U165782" s="119"/>
    </row>
    <row r="165783" spans="21:21" ht="15" customHeight="1">
      <c r="U165783" s="119"/>
    </row>
    <row r="165784" spans="21:21" ht="15" customHeight="1">
      <c r="U165784" s="119"/>
    </row>
    <row r="165785" spans="21:21" ht="15" customHeight="1">
      <c r="U165785" s="119"/>
    </row>
    <row r="165786" spans="21:21" ht="15" customHeight="1">
      <c r="U165786" s="119"/>
    </row>
    <row r="165787" spans="21:21" ht="15" customHeight="1">
      <c r="U165787" s="119"/>
    </row>
    <row r="165788" spans="21:21" ht="15" customHeight="1">
      <c r="U165788" s="119"/>
    </row>
    <row r="165789" spans="21:21" ht="15" customHeight="1">
      <c r="U165789" s="119"/>
    </row>
    <row r="165790" spans="21:21" ht="15" customHeight="1">
      <c r="U165790" s="119"/>
    </row>
    <row r="165791" spans="21:21" ht="15" customHeight="1">
      <c r="U165791" s="119"/>
    </row>
    <row r="165792" spans="21:21" ht="15" customHeight="1">
      <c r="U165792" s="119"/>
    </row>
    <row r="165793" spans="21:21" ht="15" customHeight="1">
      <c r="U165793" s="119"/>
    </row>
    <row r="165794" spans="21:21" ht="15" customHeight="1">
      <c r="U165794" s="119"/>
    </row>
    <row r="165795" spans="21:21" ht="15" customHeight="1">
      <c r="U165795" s="119"/>
    </row>
    <row r="165796" spans="21:21" ht="15" customHeight="1">
      <c r="U165796" s="119"/>
    </row>
    <row r="165797" spans="21:21" ht="15" customHeight="1">
      <c r="U165797" s="119"/>
    </row>
    <row r="165798" spans="21:21" ht="15" customHeight="1">
      <c r="U165798" s="119"/>
    </row>
    <row r="165799" spans="21:21" ht="15" customHeight="1">
      <c r="U165799" s="119"/>
    </row>
    <row r="165800" spans="21:21" ht="15" customHeight="1">
      <c r="U165800" s="119"/>
    </row>
    <row r="165801" spans="21:21" ht="15" customHeight="1">
      <c r="U165801" s="119"/>
    </row>
    <row r="165802" spans="21:21" ht="15" customHeight="1">
      <c r="U165802" s="119"/>
    </row>
    <row r="165803" spans="21:21" ht="15" customHeight="1">
      <c r="U165803" s="119"/>
    </row>
    <row r="165804" spans="21:21" ht="15" customHeight="1">
      <c r="U165804" s="119"/>
    </row>
    <row r="165805" spans="21:21" ht="15" customHeight="1">
      <c r="U165805" s="119"/>
    </row>
    <row r="165806" spans="21:21" ht="15" customHeight="1">
      <c r="U165806" s="119"/>
    </row>
    <row r="165807" spans="21:21" ht="15" customHeight="1">
      <c r="U165807" s="119"/>
    </row>
    <row r="165808" spans="21:21" ht="15" customHeight="1">
      <c r="U165808" s="119"/>
    </row>
    <row r="165809" spans="21:21" ht="15" customHeight="1">
      <c r="U165809" s="119"/>
    </row>
    <row r="165810" spans="21:21" ht="15" customHeight="1">
      <c r="U165810" s="119"/>
    </row>
    <row r="165811" spans="21:21" ht="15" customHeight="1">
      <c r="U165811" s="119"/>
    </row>
    <row r="165812" spans="21:21" ht="15" customHeight="1">
      <c r="U165812" s="119"/>
    </row>
    <row r="165813" spans="21:21" ht="15" customHeight="1">
      <c r="U165813" s="119"/>
    </row>
    <row r="165814" spans="21:21" ht="15" customHeight="1">
      <c r="U165814" s="119"/>
    </row>
    <row r="165815" spans="21:21" ht="15" customHeight="1">
      <c r="U165815" s="119"/>
    </row>
    <row r="165816" spans="21:21" ht="15" customHeight="1">
      <c r="U165816" s="119"/>
    </row>
    <row r="165817" spans="21:21" ht="15" customHeight="1">
      <c r="U165817" s="119"/>
    </row>
    <row r="165818" spans="21:21" ht="15" customHeight="1">
      <c r="U165818" s="119"/>
    </row>
    <row r="165819" spans="21:21" ht="15" customHeight="1">
      <c r="U165819" s="119"/>
    </row>
    <row r="165820" spans="21:21" ht="15" customHeight="1">
      <c r="U165820" s="119"/>
    </row>
    <row r="165821" spans="21:21" ht="15" customHeight="1">
      <c r="U165821" s="119"/>
    </row>
    <row r="165822" spans="21:21" ht="15" customHeight="1">
      <c r="U165822" s="119"/>
    </row>
    <row r="165823" spans="21:21" ht="15" customHeight="1">
      <c r="U165823" s="119"/>
    </row>
    <row r="165824" spans="21:21" ht="15" customHeight="1">
      <c r="U165824" s="119"/>
    </row>
    <row r="165825" spans="21:21" ht="15" customHeight="1">
      <c r="U165825" s="119"/>
    </row>
    <row r="165826" spans="21:21" ht="15" customHeight="1">
      <c r="U165826" s="119"/>
    </row>
    <row r="165827" spans="21:21" ht="15" customHeight="1">
      <c r="U165827" s="119"/>
    </row>
    <row r="165828" spans="21:21" ht="15" customHeight="1">
      <c r="U165828" s="119"/>
    </row>
    <row r="165829" spans="21:21" ht="15" customHeight="1">
      <c r="U165829" s="119"/>
    </row>
    <row r="165830" spans="21:21" ht="15" customHeight="1">
      <c r="U165830" s="119"/>
    </row>
    <row r="165831" spans="21:21" ht="15" customHeight="1">
      <c r="U165831" s="119"/>
    </row>
    <row r="165832" spans="21:21" ht="15" customHeight="1">
      <c r="U165832" s="119"/>
    </row>
    <row r="165833" spans="21:21" ht="15" customHeight="1">
      <c r="U165833" s="119"/>
    </row>
    <row r="165834" spans="21:21" ht="15" customHeight="1">
      <c r="U165834" s="119"/>
    </row>
    <row r="165835" spans="21:21" ht="15" customHeight="1">
      <c r="U165835" s="119"/>
    </row>
    <row r="165836" spans="21:21" ht="15" customHeight="1">
      <c r="U165836" s="119"/>
    </row>
    <row r="165837" spans="21:21" ht="15" customHeight="1">
      <c r="U165837" s="119"/>
    </row>
    <row r="165838" spans="21:21" ht="15" customHeight="1">
      <c r="U165838" s="119"/>
    </row>
    <row r="165839" spans="21:21" ht="15" customHeight="1">
      <c r="U165839" s="119"/>
    </row>
    <row r="165840" spans="21:21" ht="15" customHeight="1">
      <c r="U165840" s="119"/>
    </row>
    <row r="165841" spans="21:21" ht="15" customHeight="1">
      <c r="U165841" s="119"/>
    </row>
    <row r="165842" spans="21:21" ht="15" customHeight="1">
      <c r="U165842" s="119"/>
    </row>
    <row r="165843" spans="21:21" ht="15" customHeight="1">
      <c r="U165843" s="119"/>
    </row>
    <row r="165844" spans="21:21" ht="15" customHeight="1">
      <c r="U165844" s="119"/>
    </row>
    <row r="165845" spans="21:21" ht="15" customHeight="1">
      <c r="U165845" s="119"/>
    </row>
    <row r="165846" spans="21:21" ht="15" customHeight="1">
      <c r="U165846" s="119"/>
    </row>
    <row r="165847" spans="21:21" ht="15" customHeight="1">
      <c r="U165847" s="119"/>
    </row>
    <row r="165848" spans="21:21" ht="15" customHeight="1">
      <c r="U165848" s="119"/>
    </row>
    <row r="165849" spans="21:21" ht="15" customHeight="1">
      <c r="U165849" s="119"/>
    </row>
    <row r="165850" spans="21:21" ht="15" customHeight="1">
      <c r="U165850" s="119"/>
    </row>
    <row r="165851" spans="21:21" ht="15" customHeight="1">
      <c r="U165851" s="119"/>
    </row>
    <row r="165852" spans="21:21" ht="15" customHeight="1">
      <c r="U165852" s="119"/>
    </row>
    <row r="165853" spans="21:21" ht="15" customHeight="1">
      <c r="U165853" s="119"/>
    </row>
    <row r="165854" spans="21:21" ht="15" customHeight="1">
      <c r="U165854" s="119"/>
    </row>
    <row r="165855" spans="21:21" ht="15" customHeight="1">
      <c r="U165855" s="119"/>
    </row>
    <row r="165856" spans="21:21" ht="15" customHeight="1">
      <c r="U165856" s="119"/>
    </row>
    <row r="165857" spans="21:21" ht="15" customHeight="1">
      <c r="U165857" s="119"/>
    </row>
    <row r="165858" spans="21:21" ht="15" customHeight="1">
      <c r="U165858" s="119"/>
    </row>
    <row r="165859" spans="21:21" ht="15" customHeight="1">
      <c r="U165859" s="119"/>
    </row>
    <row r="165860" spans="21:21" ht="15" customHeight="1">
      <c r="U165860" s="119"/>
    </row>
    <row r="165861" spans="21:21" ht="15" customHeight="1">
      <c r="U165861" s="119"/>
    </row>
    <row r="165862" spans="21:21" ht="15" customHeight="1">
      <c r="U165862" s="119"/>
    </row>
    <row r="165863" spans="21:21" ht="15" customHeight="1">
      <c r="U165863" s="119"/>
    </row>
    <row r="165864" spans="21:21" ht="15" customHeight="1">
      <c r="U165864" s="119"/>
    </row>
    <row r="165865" spans="21:21" ht="15" customHeight="1">
      <c r="U165865" s="119"/>
    </row>
    <row r="165866" spans="21:21" ht="15" customHeight="1">
      <c r="U165866" s="119"/>
    </row>
    <row r="165867" spans="21:21" ht="15" customHeight="1">
      <c r="U165867" s="119"/>
    </row>
    <row r="165868" spans="21:21" ht="15" customHeight="1">
      <c r="U165868" s="119"/>
    </row>
    <row r="165869" spans="21:21" ht="15" customHeight="1">
      <c r="U165869" s="119"/>
    </row>
    <row r="165870" spans="21:21" ht="15" customHeight="1">
      <c r="U165870" s="119"/>
    </row>
    <row r="165871" spans="21:21" ht="15" customHeight="1">
      <c r="U165871" s="119"/>
    </row>
    <row r="165872" spans="21:21" ht="15" customHeight="1">
      <c r="U165872" s="119"/>
    </row>
    <row r="165873" spans="21:21" ht="15" customHeight="1">
      <c r="U165873" s="119"/>
    </row>
    <row r="165874" spans="21:21" ht="15" customHeight="1">
      <c r="U165874" s="119"/>
    </row>
    <row r="165875" spans="21:21" ht="15" customHeight="1">
      <c r="U165875" s="119"/>
    </row>
    <row r="165876" spans="21:21" ht="15" customHeight="1">
      <c r="U165876" s="119"/>
    </row>
    <row r="165877" spans="21:21" ht="15" customHeight="1">
      <c r="U165877" s="119"/>
    </row>
    <row r="165878" spans="21:21" ht="15" customHeight="1">
      <c r="U165878" s="119"/>
    </row>
    <row r="165879" spans="21:21" ht="15" customHeight="1">
      <c r="U165879" s="119"/>
    </row>
    <row r="165880" spans="21:21" ht="15" customHeight="1">
      <c r="U165880" s="119"/>
    </row>
    <row r="165881" spans="21:21" ht="15" customHeight="1">
      <c r="U165881" s="119"/>
    </row>
    <row r="165882" spans="21:21" ht="15" customHeight="1">
      <c r="U165882" s="119"/>
    </row>
    <row r="165883" spans="21:21" ht="15" customHeight="1">
      <c r="U165883" s="119"/>
    </row>
    <row r="165884" spans="21:21" ht="15" customHeight="1">
      <c r="U165884" s="119"/>
    </row>
    <row r="165885" spans="21:21" ht="15" customHeight="1">
      <c r="U165885" s="119"/>
    </row>
    <row r="165886" spans="21:21" ht="15" customHeight="1">
      <c r="U165886" s="119"/>
    </row>
    <row r="165887" spans="21:21" ht="15" customHeight="1">
      <c r="U165887" s="119"/>
    </row>
    <row r="165888" spans="21:21" ht="15" customHeight="1">
      <c r="U165888" s="119"/>
    </row>
    <row r="165889" spans="21:21" ht="15" customHeight="1">
      <c r="U165889" s="119"/>
    </row>
    <row r="165890" spans="21:21" ht="15" customHeight="1">
      <c r="U165890" s="119"/>
    </row>
    <row r="165891" spans="21:21" ht="15" customHeight="1">
      <c r="U165891" s="119"/>
    </row>
    <row r="165892" spans="21:21" ht="15" customHeight="1">
      <c r="U165892" s="119"/>
    </row>
    <row r="165893" spans="21:21" ht="15" customHeight="1">
      <c r="U165893" s="119"/>
    </row>
    <row r="165894" spans="21:21" ht="15" customHeight="1">
      <c r="U165894" s="119"/>
    </row>
    <row r="165895" spans="21:21" ht="15" customHeight="1">
      <c r="U165895" s="119"/>
    </row>
    <row r="165896" spans="21:21" ht="15" customHeight="1">
      <c r="U165896" s="119"/>
    </row>
    <row r="165897" spans="21:21" ht="15" customHeight="1">
      <c r="U165897" s="119"/>
    </row>
    <row r="165898" spans="21:21" ht="15" customHeight="1">
      <c r="U165898" s="119"/>
    </row>
    <row r="165899" spans="21:21" ht="15" customHeight="1">
      <c r="U165899" s="119"/>
    </row>
    <row r="165900" spans="21:21" ht="15" customHeight="1">
      <c r="U165900" s="119"/>
    </row>
    <row r="165901" spans="21:21" ht="15" customHeight="1">
      <c r="U165901" s="119"/>
    </row>
    <row r="165902" spans="21:21" ht="15" customHeight="1">
      <c r="U165902" s="119"/>
    </row>
    <row r="165903" spans="21:21" ht="15" customHeight="1">
      <c r="U165903" s="119"/>
    </row>
    <row r="165904" spans="21:21" ht="15" customHeight="1">
      <c r="U165904" s="119"/>
    </row>
    <row r="165905" spans="21:21" ht="15" customHeight="1">
      <c r="U165905" s="119"/>
    </row>
    <row r="165906" spans="21:21" ht="15" customHeight="1">
      <c r="U165906" s="119"/>
    </row>
    <row r="165907" spans="21:21" ht="15" customHeight="1">
      <c r="U165907" s="119"/>
    </row>
    <row r="165908" spans="21:21" ht="15" customHeight="1">
      <c r="U165908" s="119"/>
    </row>
    <row r="165909" spans="21:21" ht="15" customHeight="1">
      <c r="U165909" s="119"/>
    </row>
    <row r="165910" spans="21:21" ht="15" customHeight="1">
      <c r="U165910" s="119"/>
    </row>
    <row r="165911" spans="21:21" ht="15" customHeight="1">
      <c r="U165911" s="119"/>
    </row>
    <row r="165912" spans="21:21" ht="15" customHeight="1">
      <c r="U165912" s="119"/>
    </row>
    <row r="165913" spans="21:21" ht="15" customHeight="1">
      <c r="U165913" s="119"/>
    </row>
    <row r="165914" spans="21:21" ht="15" customHeight="1">
      <c r="U165914" s="119"/>
    </row>
    <row r="165915" spans="21:21" ht="15" customHeight="1">
      <c r="U165915" s="119"/>
    </row>
    <row r="165916" spans="21:21" ht="15" customHeight="1">
      <c r="U165916" s="119"/>
    </row>
    <row r="165917" spans="21:21" ht="15" customHeight="1">
      <c r="U165917" s="119"/>
    </row>
    <row r="165918" spans="21:21" ht="15" customHeight="1">
      <c r="U165918" s="119"/>
    </row>
    <row r="165919" spans="21:21" ht="15" customHeight="1">
      <c r="U165919" s="119"/>
    </row>
    <row r="165920" spans="21:21" ht="15" customHeight="1">
      <c r="U165920" s="119"/>
    </row>
    <row r="165921" spans="21:21" ht="15" customHeight="1">
      <c r="U165921" s="119"/>
    </row>
    <row r="165922" spans="21:21" ht="15" customHeight="1">
      <c r="U165922" s="119"/>
    </row>
    <row r="165923" spans="21:21" ht="15" customHeight="1">
      <c r="U165923" s="119"/>
    </row>
    <row r="165924" spans="21:21" ht="15" customHeight="1">
      <c r="U165924" s="119"/>
    </row>
    <row r="165925" spans="21:21" ht="15" customHeight="1">
      <c r="U165925" s="119"/>
    </row>
    <row r="165926" spans="21:21" ht="15" customHeight="1">
      <c r="U165926" s="119"/>
    </row>
    <row r="165927" spans="21:21" ht="15" customHeight="1">
      <c r="U165927" s="119"/>
    </row>
    <row r="165928" spans="21:21" ht="15" customHeight="1">
      <c r="U165928" s="119"/>
    </row>
    <row r="165929" spans="21:21" ht="15" customHeight="1">
      <c r="U165929" s="119"/>
    </row>
    <row r="165930" spans="21:21" ht="15" customHeight="1">
      <c r="U165930" s="119"/>
    </row>
    <row r="165931" spans="21:21" ht="15" customHeight="1">
      <c r="U165931" s="119"/>
    </row>
    <row r="165932" spans="21:21" ht="15" customHeight="1">
      <c r="U165932" s="119"/>
    </row>
    <row r="165933" spans="21:21" ht="15" customHeight="1">
      <c r="U165933" s="119"/>
    </row>
    <row r="165934" spans="21:21" ht="15" customHeight="1">
      <c r="U165934" s="119"/>
    </row>
    <row r="165935" spans="21:21" ht="15" customHeight="1">
      <c r="U165935" s="119"/>
    </row>
    <row r="165936" spans="21:21" ht="15" customHeight="1">
      <c r="U165936" s="119"/>
    </row>
    <row r="165937" spans="21:21" ht="15" customHeight="1">
      <c r="U165937" s="119"/>
    </row>
    <row r="165938" spans="21:21" ht="15" customHeight="1">
      <c r="U165938" s="119"/>
    </row>
    <row r="165939" spans="21:21" ht="15" customHeight="1">
      <c r="U165939" s="119"/>
    </row>
    <row r="165940" spans="21:21" ht="15" customHeight="1">
      <c r="U165940" s="119"/>
    </row>
    <row r="165941" spans="21:21" ht="15" customHeight="1">
      <c r="U165941" s="119"/>
    </row>
    <row r="165942" spans="21:21" ht="15" customHeight="1">
      <c r="U165942" s="119"/>
    </row>
    <row r="165943" spans="21:21" ht="15" customHeight="1">
      <c r="U165943" s="119"/>
    </row>
    <row r="165944" spans="21:21" ht="15" customHeight="1">
      <c r="U165944" s="119"/>
    </row>
    <row r="165945" spans="21:21" ht="15" customHeight="1">
      <c r="U165945" s="119"/>
    </row>
    <row r="165946" spans="21:21" ht="15" customHeight="1">
      <c r="U165946" s="119"/>
    </row>
    <row r="165947" spans="21:21" ht="15" customHeight="1">
      <c r="U165947" s="119"/>
    </row>
    <row r="165948" spans="21:21" ht="15" customHeight="1">
      <c r="U165948" s="119"/>
    </row>
    <row r="165949" spans="21:21" ht="15" customHeight="1">
      <c r="U165949" s="119"/>
    </row>
    <row r="165950" spans="21:21" ht="15" customHeight="1">
      <c r="U165950" s="119"/>
    </row>
    <row r="165951" spans="21:21" ht="15" customHeight="1">
      <c r="U165951" s="119"/>
    </row>
    <row r="165952" spans="21:21" ht="15" customHeight="1">
      <c r="U165952" s="119"/>
    </row>
    <row r="165953" spans="21:21" ht="15" customHeight="1">
      <c r="U165953" s="119"/>
    </row>
    <row r="165954" spans="21:21" ht="15" customHeight="1">
      <c r="U165954" s="119"/>
    </row>
    <row r="165955" spans="21:21" ht="15" customHeight="1">
      <c r="U165955" s="119"/>
    </row>
    <row r="165956" spans="21:21" ht="15" customHeight="1">
      <c r="U165956" s="119"/>
    </row>
    <row r="165957" spans="21:21" ht="15" customHeight="1">
      <c r="U165957" s="119"/>
    </row>
    <row r="165958" spans="21:21" ht="15" customHeight="1">
      <c r="U165958" s="119"/>
    </row>
    <row r="165959" spans="21:21" ht="15" customHeight="1">
      <c r="U165959" s="119"/>
    </row>
    <row r="165960" spans="21:21" ht="15" customHeight="1">
      <c r="U165960" s="119"/>
    </row>
    <row r="165961" spans="21:21" ht="15" customHeight="1">
      <c r="U165961" s="119"/>
    </row>
    <row r="165962" spans="21:21" ht="15" customHeight="1">
      <c r="U165962" s="119"/>
    </row>
    <row r="165963" spans="21:21" ht="15" customHeight="1">
      <c r="U165963" s="119"/>
    </row>
    <row r="165964" spans="21:21" ht="15" customHeight="1">
      <c r="U165964" s="119"/>
    </row>
    <row r="165965" spans="21:21" ht="15" customHeight="1">
      <c r="U165965" s="119"/>
    </row>
    <row r="165966" spans="21:21" ht="15" customHeight="1">
      <c r="U165966" s="119"/>
    </row>
    <row r="165967" spans="21:21" ht="15" customHeight="1">
      <c r="U165967" s="119"/>
    </row>
    <row r="165968" spans="21:21" ht="15" customHeight="1">
      <c r="U165968" s="119"/>
    </row>
    <row r="165969" spans="21:21" ht="15" customHeight="1">
      <c r="U165969" s="119"/>
    </row>
    <row r="165970" spans="21:21" ht="15" customHeight="1">
      <c r="U165970" s="119"/>
    </row>
    <row r="165971" spans="21:21" ht="15" customHeight="1">
      <c r="U165971" s="119"/>
    </row>
    <row r="165972" spans="21:21" ht="15" customHeight="1">
      <c r="U165972" s="119"/>
    </row>
    <row r="165973" spans="21:21" ht="15" customHeight="1">
      <c r="U165973" s="119"/>
    </row>
    <row r="165974" spans="21:21" ht="15" customHeight="1">
      <c r="U165974" s="119"/>
    </row>
    <row r="165975" spans="21:21" ht="15" customHeight="1">
      <c r="U165975" s="119"/>
    </row>
    <row r="165976" spans="21:21" ht="15" customHeight="1">
      <c r="U165976" s="119"/>
    </row>
    <row r="165977" spans="21:21" ht="15" customHeight="1">
      <c r="U165977" s="119"/>
    </row>
    <row r="165978" spans="21:21" ht="15" customHeight="1">
      <c r="U165978" s="119"/>
    </row>
    <row r="165979" spans="21:21" ht="15" customHeight="1">
      <c r="U165979" s="119"/>
    </row>
    <row r="165980" spans="21:21" ht="15" customHeight="1">
      <c r="U165980" s="119"/>
    </row>
    <row r="165981" spans="21:21" ht="15" customHeight="1">
      <c r="U165981" s="119"/>
    </row>
    <row r="165982" spans="21:21" ht="15" customHeight="1">
      <c r="U165982" s="119"/>
    </row>
    <row r="165983" spans="21:21" ht="15" customHeight="1">
      <c r="U165983" s="119"/>
    </row>
    <row r="165984" spans="21:21" ht="15" customHeight="1">
      <c r="U165984" s="119"/>
    </row>
    <row r="165985" spans="21:21" ht="15" customHeight="1">
      <c r="U165985" s="119"/>
    </row>
    <row r="165986" spans="21:21" ht="15" customHeight="1">
      <c r="U165986" s="119"/>
    </row>
    <row r="165987" spans="21:21" ht="15" customHeight="1">
      <c r="U165987" s="119"/>
    </row>
    <row r="165988" spans="21:21" ht="15" customHeight="1">
      <c r="U165988" s="119"/>
    </row>
    <row r="165989" spans="21:21" ht="15" customHeight="1">
      <c r="U165989" s="119"/>
    </row>
    <row r="165990" spans="21:21" ht="15" customHeight="1">
      <c r="U165990" s="119"/>
    </row>
    <row r="165991" spans="21:21" ht="15" customHeight="1">
      <c r="U165991" s="119"/>
    </row>
    <row r="165992" spans="21:21" ht="15" customHeight="1">
      <c r="U165992" s="119"/>
    </row>
    <row r="165993" spans="21:21" ht="15" customHeight="1">
      <c r="U165993" s="119"/>
    </row>
    <row r="165994" spans="21:21" ht="15" customHeight="1">
      <c r="U165994" s="119"/>
    </row>
    <row r="165995" spans="21:21" ht="15" customHeight="1">
      <c r="U165995" s="119"/>
    </row>
    <row r="165996" spans="21:21" ht="15" customHeight="1">
      <c r="U165996" s="119"/>
    </row>
    <row r="165997" spans="21:21" ht="15" customHeight="1">
      <c r="U165997" s="119"/>
    </row>
    <row r="165998" spans="21:21" ht="15" customHeight="1">
      <c r="U165998" s="119"/>
    </row>
    <row r="165999" spans="21:21" ht="15" customHeight="1">
      <c r="U165999" s="119"/>
    </row>
    <row r="166000" spans="21:21" ht="15" customHeight="1">
      <c r="U166000" s="119"/>
    </row>
    <row r="166001" spans="21:21" ht="15" customHeight="1">
      <c r="U166001" s="119"/>
    </row>
    <row r="166002" spans="21:21" ht="15" customHeight="1">
      <c r="U166002" s="119"/>
    </row>
    <row r="166003" spans="21:21" ht="15" customHeight="1">
      <c r="U166003" s="119"/>
    </row>
    <row r="166004" spans="21:21" ht="15" customHeight="1">
      <c r="U166004" s="119"/>
    </row>
    <row r="166005" spans="21:21" ht="15" customHeight="1">
      <c r="U166005" s="119"/>
    </row>
    <row r="166006" spans="21:21" ht="15" customHeight="1">
      <c r="U166006" s="119"/>
    </row>
    <row r="166007" spans="21:21" ht="15" customHeight="1">
      <c r="U166007" s="119"/>
    </row>
    <row r="166008" spans="21:21" ht="15" customHeight="1">
      <c r="U166008" s="119"/>
    </row>
    <row r="166009" spans="21:21" ht="15" customHeight="1">
      <c r="U166009" s="119"/>
    </row>
    <row r="166010" spans="21:21" ht="15" customHeight="1">
      <c r="U166010" s="119"/>
    </row>
    <row r="166011" spans="21:21" ht="15" customHeight="1">
      <c r="U166011" s="119"/>
    </row>
    <row r="166012" spans="21:21" ht="15" customHeight="1">
      <c r="U166012" s="119"/>
    </row>
    <row r="166013" spans="21:21" ht="15" customHeight="1">
      <c r="U166013" s="119"/>
    </row>
    <row r="166014" spans="21:21" ht="15" customHeight="1">
      <c r="U166014" s="119"/>
    </row>
    <row r="166015" spans="21:21" ht="15" customHeight="1">
      <c r="U166015" s="119"/>
    </row>
    <row r="166016" spans="21:21" ht="15" customHeight="1">
      <c r="U166016" s="119"/>
    </row>
    <row r="166017" spans="21:21" ht="15" customHeight="1">
      <c r="U166017" s="119"/>
    </row>
    <row r="166018" spans="21:21" ht="15" customHeight="1">
      <c r="U166018" s="119"/>
    </row>
    <row r="166019" spans="21:21" ht="15" customHeight="1">
      <c r="U166019" s="119"/>
    </row>
    <row r="166020" spans="21:21" ht="15" customHeight="1">
      <c r="U166020" s="119"/>
    </row>
    <row r="166021" spans="21:21" ht="15" customHeight="1">
      <c r="U166021" s="119"/>
    </row>
    <row r="166022" spans="21:21" ht="15" customHeight="1">
      <c r="U166022" s="119"/>
    </row>
    <row r="166023" spans="21:21" ht="15" customHeight="1">
      <c r="U166023" s="119"/>
    </row>
    <row r="166024" spans="21:21" ht="15" customHeight="1">
      <c r="U166024" s="119"/>
    </row>
    <row r="166025" spans="21:21" ht="15" customHeight="1">
      <c r="U166025" s="119"/>
    </row>
    <row r="166026" spans="21:21" ht="15" customHeight="1">
      <c r="U166026" s="119"/>
    </row>
    <row r="166027" spans="21:21" ht="15" customHeight="1">
      <c r="U166027" s="119"/>
    </row>
    <row r="166028" spans="21:21" ht="15" customHeight="1">
      <c r="U166028" s="119"/>
    </row>
    <row r="166029" spans="21:21" ht="15" customHeight="1">
      <c r="U166029" s="119"/>
    </row>
    <row r="166030" spans="21:21" ht="15" customHeight="1">
      <c r="U166030" s="119"/>
    </row>
    <row r="166031" spans="21:21" ht="15" customHeight="1">
      <c r="U166031" s="119"/>
    </row>
    <row r="166032" spans="21:21" ht="15" customHeight="1">
      <c r="U166032" s="119"/>
    </row>
    <row r="166033" spans="21:21" ht="15" customHeight="1">
      <c r="U166033" s="119"/>
    </row>
    <row r="166034" spans="21:21" ht="15" customHeight="1">
      <c r="U166034" s="119"/>
    </row>
    <row r="166035" spans="21:21" ht="15" customHeight="1">
      <c r="U166035" s="119"/>
    </row>
    <row r="166036" spans="21:21" ht="15" customHeight="1">
      <c r="U166036" s="119"/>
    </row>
    <row r="166037" spans="21:21" ht="15" customHeight="1">
      <c r="U166037" s="119"/>
    </row>
    <row r="166038" spans="21:21" ht="15" customHeight="1">
      <c r="U166038" s="119"/>
    </row>
    <row r="166039" spans="21:21" ht="15" customHeight="1">
      <c r="U166039" s="119"/>
    </row>
    <row r="166040" spans="21:21" ht="15" customHeight="1">
      <c r="U166040" s="119"/>
    </row>
    <row r="166041" spans="21:21" ht="15" customHeight="1">
      <c r="U166041" s="119"/>
    </row>
    <row r="166042" spans="21:21" ht="15" customHeight="1">
      <c r="U166042" s="119"/>
    </row>
    <row r="166043" spans="21:21" ht="15" customHeight="1">
      <c r="U166043" s="119"/>
    </row>
    <row r="166044" spans="21:21" ht="15" customHeight="1">
      <c r="U166044" s="119"/>
    </row>
    <row r="166045" spans="21:21" ht="15" customHeight="1">
      <c r="U166045" s="119"/>
    </row>
    <row r="166046" spans="21:21" ht="15" customHeight="1">
      <c r="U166046" s="119"/>
    </row>
    <row r="166047" spans="21:21" ht="15" customHeight="1">
      <c r="U166047" s="119"/>
    </row>
    <row r="166048" spans="21:21" ht="15" customHeight="1">
      <c r="U166048" s="119"/>
    </row>
    <row r="166049" spans="21:21" ht="15" customHeight="1">
      <c r="U166049" s="119"/>
    </row>
    <row r="166050" spans="21:21" ht="15" customHeight="1">
      <c r="U166050" s="119"/>
    </row>
    <row r="166051" spans="21:21" ht="15" customHeight="1">
      <c r="U166051" s="119"/>
    </row>
    <row r="166052" spans="21:21" ht="15" customHeight="1">
      <c r="U166052" s="119"/>
    </row>
    <row r="166053" spans="21:21" ht="15" customHeight="1">
      <c r="U166053" s="119"/>
    </row>
    <row r="166054" spans="21:21" ht="15" customHeight="1">
      <c r="U166054" s="119"/>
    </row>
    <row r="166055" spans="21:21" ht="15" customHeight="1">
      <c r="U166055" s="119"/>
    </row>
    <row r="166056" spans="21:21" ht="15" customHeight="1">
      <c r="U166056" s="119"/>
    </row>
    <row r="166057" spans="21:21" ht="15" customHeight="1">
      <c r="U166057" s="119"/>
    </row>
    <row r="166058" spans="21:21" ht="15" customHeight="1">
      <c r="U166058" s="119"/>
    </row>
    <row r="166059" spans="21:21" ht="15" customHeight="1">
      <c r="U166059" s="119"/>
    </row>
    <row r="166060" spans="21:21" ht="15" customHeight="1">
      <c r="U166060" s="119"/>
    </row>
    <row r="166061" spans="21:21" ht="15" customHeight="1">
      <c r="U166061" s="119"/>
    </row>
    <row r="166062" spans="21:21" ht="15" customHeight="1">
      <c r="U166062" s="119"/>
    </row>
    <row r="166063" spans="21:21" ht="15" customHeight="1">
      <c r="U166063" s="119"/>
    </row>
    <row r="166064" spans="21:21" ht="15" customHeight="1">
      <c r="U166064" s="119"/>
    </row>
    <row r="166065" spans="21:21" ht="15" customHeight="1">
      <c r="U166065" s="119"/>
    </row>
    <row r="166066" spans="21:21" ht="15" customHeight="1">
      <c r="U166066" s="119"/>
    </row>
    <row r="166067" spans="21:21" ht="15" customHeight="1">
      <c r="U166067" s="119"/>
    </row>
    <row r="166068" spans="21:21" ht="15" customHeight="1">
      <c r="U166068" s="119"/>
    </row>
    <row r="166069" spans="21:21" ht="15" customHeight="1">
      <c r="U166069" s="119"/>
    </row>
    <row r="166070" spans="21:21" ht="15" customHeight="1">
      <c r="U166070" s="119"/>
    </row>
    <row r="166071" spans="21:21" ht="15" customHeight="1">
      <c r="U166071" s="119"/>
    </row>
    <row r="166072" spans="21:21" ht="15" customHeight="1">
      <c r="U166072" s="119"/>
    </row>
    <row r="166073" spans="21:21" ht="15" customHeight="1">
      <c r="U166073" s="119"/>
    </row>
    <row r="166074" spans="21:21" ht="15" customHeight="1">
      <c r="U166074" s="119"/>
    </row>
    <row r="166075" spans="21:21" ht="15" customHeight="1">
      <c r="U166075" s="119"/>
    </row>
    <row r="166076" spans="21:21" ht="15" customHeight="1">
      <c r="U166076" s="119"/>
    </row>
    <row r="166077" spans="21:21" ht="15" customHeight="1">
      <c r="U166077" s="119"/>
    </row>
    <row r="166078" spans="21:21" ht="15" customHeight="1">
      <c r="U166078" s="119"/>
    </row>
    <row r="166079" spans="21:21" ht="15" customHeight="1">
      <c r="U166079" s="119"/>
    </row>
    <row r="166080" spans="21:21" ht="15" customHeight="1">
      <c r="U166080" s="119"/>
    </row>
    <row r="166081" spans="21:21" ht="15" customHeight="1">
      <c r="U166081" s="119"/>
    </row>
    <row r="166082" spans="21:21" ht="15" customHeight="1">
      <c r="U166082" s="119"/>
    </row>
    <row r="166083" spans="21:21" ht="15" customHeight="1">
      <c r="U166083" s="119"/>
    </row>
    <row r="166084" spans="21:21" ht="15" customHeight="1">
      <c r="U166084" s="119"/>
    </row>
    <row r="166085" spans="21:21" ht="15" customHeight="1">
      <c r="U166085" s="119"/>
    </row>
    <row r="166086" spans="21:21" ht="15" customHeight="1">
      <c r="U166086" s="119"/>
    </row>
    <row r="166087" spans="21:21" ht="15" customHeight="1">
      <c r="U166087" s="119"/>
    </row>
    <row r="166088" spans="21:21" ht="15" customHeight="1">
      <c r="U166088" s="119"/>
    </row>
    <row r="166089" spans="21:21" ht="15" customHeight="1">
      <c r="U166089" s="119"/>
    </row>
    <row r="166090" spans="21:21" ht="15" customHeight="1">
      <c r="U166090" s="119"/>
    </row>
    <row r="166091" spans="21:21" ht="15" customHeight="1">
      <c r="U166091" s="119"/>
    </row>
    <row r="166092" spans="21:21" ht="15" customHeight="1">
      <c r="U166092" s="119"/>
    </row>
    <row r="166093" spans="21:21" ht="15" customHeight="1">
      <c r="U166093" s="119"/>
    </row>
    <row r="166094" spans="21:21" ht="15" customHeight="1">
      <c r="U166094" s="119"/>
    </row>
    <row r="166095" spans="21:21" ht="15" customHeight="1">
      <c r="U166095" s="119"/>
    </row>
    <row r="166096" spans="21:21" ht="15" customHeight="1">
      <c r="U166096" s="119"/>
    </row>
    <row r="166097" spans="21:21" ht="15" customHeight="1">
      <c r="U166097" s="119"/>
    </row>
    <row r="166098" spans="21:21" ht="15" customHeight="1">
      <c r="U166098" s="119"/>
    </row>
    <row r="166099" spans="21:21" ht="15" customHeight="1">
      <c r="U166099" s="119"/>
    </row>
    <row r="166100" spans="21:21" ht="15" customHeight="1">
      <c r="U166100" s="119"/>
    </row>
    <row r="166101" spans="21:21" ht="15" customHeight="1">
      <c r="U166101" s="119"/>
    </row>
    <row r="166102" spans="21:21" ht="15" customHeight="1">
      <c r="U166102" s="119"/>
    </row>
    <row r="166103" spans="21:21" ht="15" customHeight="1">
      <c r="U166103" s="119"/>
    </row>
    <row r="166104" spans="21:21" ht="15" customHeight="1">
      <c r="U166104" s="119"/>
    </row>
    <row r="166105" spans="21:21" ht="15" customHeight="1">
      <c r="U166105" s="119"/>
    </row>
    <row r="166106" spans="21:21" ht="15" customHeight="1">
      <c r="U166106" s="119"/>
    </row>
    <row r="166107" spans="21:21" ht="15" customHeight="1">
      <c r="U166107" s="119"/>
    </row>
    <row r="166108" spans="21:21" ht="15" customHeight="1">
      <c r="U166108" s="119"/>
    </row>
    <row r="166109" spans="21:21" ht="15" customHeight="1">
      <c r="U166109" s="119"/>
    </row>
    <row r="166110" spans="21:21" ht="15" customHeight="1">
      <c r="U166110" s="119"/>
    </row>
    <row r="166111" spans="21:21" ht="15" customHeight="1">
      <c r="U166111" s="119"/>
    </row>
    <row r="166112" spans="21:21" ht="15" customHeight="1">
      <c r="U166112" s="119"/>
    </row>
    <row r="166113" spans="21:21" ht="15" customHeight="1">
      <c r="U166113" s="119"/>
    </row>
    <row r="166114" spans="21:21" ht="15" customHeight="1">
      <c r="U166114" s="119"/>
    </row>
    <row r="166115" spans="21:21" ht="15" customHeight="1">
      <c r="U166115" s="119"/>
    </row>
    <row r="166116" spans="21:21" ht="15" customHeight="1">
      <c r="U166116" s="119"/>
    </row>
    <row r="166117" spans="21:21" ht="15" customHeight="1">
      <c r="U166117" s="119"/>
    </row>
    <row r="166118" spans="21:21" ht="15" customHeight="1">
      <c r="U166118" s="119"/>
    </row>
    <row r="166119" spans="21:21" ht="15" customHeight="1">
      <c r="U166119" s="119"/>
    </row>
    <row r="166120" spans="21:21" ht="15" customHeight="1">
      <c r="U166120" s="119"/>
    </row>
    <row r="166121" spans="21:21" ht="15" customHeight="1">
      <c r="U166121" s="119"/>
    </row>
    <row r="166122" spans="21:21" ht="15" customHeight="1">
      <c r="U166122" s="119"/>
    </row>
    <row r="166123" spans="21:21" ht="15" customHeight="1">
      <c r="U166123" s="119"/>
    </row>
    <row r="166124" spans="21:21" ht="15" customHeight="1">
      <c r="U166124" s="119"/>
    </row>
    <row r="166125" spans="21:21" ht="15" customHeight="1">
      <c r="U166125" s="119"/>
    </row>
    <row r="166126" spans="21:21" ht="15" customHeight="1">
      <c r="U166126" s="119"/>
    </row>
    <row r="166127" spans="21:21" ht="15" customHeight="1">
      <c r="U166127" s="119"/>
    </row>
    <row r="166128" spans="21:21" ht="15" customHeight="1">
      <c r="U166128" s="119"/>
    </row>
    <row r="166129" spans="21:21" ht="15" customHeight="1">
      <c r="U166129" s="119"/>
    </row>
    <row r="166130" spans="21:21" ht="15" customHeight="1">
      <c r="U166130" s="119"/>
    </row>
    <row r="166131" spans="21:21" ht="15" customHeight="1">
      <c r="U166131" s="119"/>
    </row>
    <row r="166132" spans="21:21" ht="15" customHeight="1">
      <c r="U166132" s="119"/>
    </row>
    <row r="166133" spans="21:21" ht="15" customHeight="1">
      <c r="U166133" s="119"/>
    </row>
    <row r="166134" spans="21:21" ht="15" customHeight="1">
      <c r="U166134" s="119"/>
    </row>
    <row r="166135" spans="21:21" ht="15" customHeight="1">
      <c r="U166135" s="119"/>
    </row>
    <row r="166136" spans="21:21" ht="15" customHeight="1">
      <c r="U166136" s="119"/>
    </row>
    <row r="166137" spans="21:21" ht="15" customHeight="1">
      <c r="U166137" s="119"/>
    </row>
    <row r="166138" spans="21:21" ht="15" customHeight="1">
      <c r="U166138" s="119"/>
    </row>
    <row r="166139" spans="21:21" ht="15" customHeight="1">
      <c r="U166139" s="119"/>
    </row>
    <row r="166140" spans="21:21" ht="15" customHeight="1">
      <c r="U166140" s="119"/>
    </row>
    <row r="166141" spans="21:21" ht="15" customHeight="1">
      <c r="U166141" s="119"/>
    </row>
    <row r="166142" spans="21:21" ht="15" customHeight="1">
      <c r="U166142" s="119"/>
    </row>
    <row r="166143" spans="21:21" ht="15" customHeight="1">
      <c r="U166143" s="119"/>
    </row>
    <row r="166144" spans="21:21" ht="15" customHeight="1">
      <c r="U166144" s="119"/>
    </row>
    <row r="166145" spans="21:21" ht="15" customHeight="1">
      <c r="U166145" s="119"/>
    </row>
    <row r="166146" spans="21:21" ht="15" customHeight="1">
      <c r="U166146" s="119"/>
    </row>
    <row r="166147" spans="21:21" ht="15" customHeight="1">
      <c r="U166147" s="119"/>
    </row>
    <row r="166148" spans="21:21" ht="15" customHeight="1">
      <c r="U166148" s="119"/>
    </row>
    <row r="166149" spans="21:21" ht="15" customHeight="1">
      <c r="U166149" s="119"/>
    </row>
    <row r="166150" spans="21:21" ht="15" customHeight="1">
      <c r="U166150" s="119"/>
    </row>
    <row r="166151" spans="21:21" ht="15" customHeight="1">
      <c r="U166151" s="119"/>
    </row>
    <row r="166152" spans="21:21" ht="15" customHeight="1">
      <c r="U166152" s="119"/>
    </row>
    <row r="166153" spans="21:21" ht="15" customHeight="1">
      <c r="U166153" s="119"/>
    </row>
    <row r="166154" spans="21:21" ht="15" customHeight="1">
      <c r="U166154" s="119"/>
    </row>
    <row r="166155" spans="21:21" ht="15" customHeight="1">
      <c r="U166155" s="119"/>
    </row>
    <row r="166156" spans="21:21" ht="15" customHeight="1">
      <c r="U166156" s="119"/>
    </row>
    <row r="166157" spans="21:21" ht="15" customHeight="1">
      <c r="U166157" s="119"/>
    </row>
    <row r="166158" spans="21:21" ht="15" customHeight="1">
      <c r="U166158" s="119"/>
    </row>
    <row r="166159" spans="21:21" ht="15" customHeight="1">
      <c r="U166159" s="119"/>
    </row>
    <row r="166160" spans="21:21" ht="15" customHeight="1">
      <c r="U166160" s="119"/>
    </row>
    <row r="166161" spans="21:21" ht="15" customHeight="1">
      <c r="U166161" s="119"/>
    </row>
    <row r="166162" spans="21:21" ht="15" customHeight="1">
      <c r="U166162" s="119"/>
    </row>
    <row r="166163" spans="21:21" ht="15" customHeight="1">
      <c r="U166163" s="119"/>
    </row>
    <row r="166164" spans="21:21" ht="15" customHeight="1">
      <c r="U166164" s="119"/>
    </row>
    <row r="166165" spans="21:21" ht="15" customHeight="1">
      <c r="U166165" s="119"/>
    </row>
    <row r="166166" spans="21:21" ht="15" customHeight="1">
      <c r="U166166" s="119"/>
    </row>
    <row r="166167" spans="21:21" ht="15" customHeight="1">
      <c r="U166167" s="119"/>
    </row>
    <row r="166168" spans="21:21" ht="15" customHeight="1">
      <c r="U166168" s="119"/>
    </row>
    <row r="166169" spans="21:21" ht="15" customHeight="1">
      <c r="U166169" s="119"/>
    </row>
    <row r="166170" spans="21:21" ht="15" customHeight="1">
      <c r="U166170" s="119"/>
    </row>
    <row r="166171" spans="21:21" ht="15" customHeight="1">
      <c r="U166171" s="119"/>
    </row>
    <row r="166172" spans="21:21" ht="15" customHeight="1">
      <c r="U166172" s="119"/>
    </row>
    <row r="166173" spans="21:21" ht="15" customHeight="1">
      <c r="U166173" s="119"/>
    </row>
    <row r="166174" spans="21:21" ht="15" customHeight="1">
      <c r="U166174" s="119"/>
    </row>
    <row r="166175" spans="21:21" ht="15" customHeight="1">
      <c r="U166175" s="119"/>
    </row>
    <row r="166176" spans="21:21" ht="15" customHeight="1">
      <c r="U166176" s="119"/>
    </row>
    <row r="166177" spans="21:21" ht="15" customHeight="1">
      <c r="U166177" s="119"/>
    </row>
    <row r="166178" spans="21:21" ht="15" customHeight="1">
      <c r="U166178" s="119"/>
    </row>
    <row r="166179" spans="21:21" ht="15" customHeight="1">
      <c r="U166179" s="119"/>
    </row>
    <row r="166180" spans="21:21" ht="15" customHeight="1">
      <c r="U166180" s="119"/>
    </row>
    <row r="166181" spans="21:21" ht="15" customHeight="1">
      <c r="U166181" s="119"/>
    </row>
    <row r="166182" spans="21:21" ht="15" customHeight="1">
      <c r="U166182" s="119"/>
    </row>
    <row r="166183" spans="21:21" ht="15" customHeight="1">
      <c r="U166183" s="119"/>
    </row>
    <row r="166184" spans="21:21" ht="15" customHeight="1">
      <c r="U166184" s="119"/>
    </row>
    <row r="166185" spans="21:21" ht="15" customHeight="1">
      <c r="U166185" s="119"/>
    </row>
    <row r="166186" spans="21:21" ht="15" customHeight="1">
      <c r="U166186" s="119"/>
    </row>
    <row r="166187" spans="21:21" ht="15" customHeight="1">
      <c r="U166187" s="119"/>
    </row>
    <row r="166188" spans="21:21" ht="15" customHeight="1">
      <c r="U166188" s="119"/>
    </row>
    <row r="166189" spans="21:21" ht="15" customHeight="1">
      <c r="U166189" s="119"/>
    </row>
    <row r="166190" spans="21:21" ht="15" customHeight="1">
      <c r="U166190" s="119"/>
    </row>
    <row r="166191" spans="21:21" ht="15" customHeight="1">
      <c r="U166191" s="119"/>
    </row>
    <row r="166192" spans="21:21" ht="15" customHeight="1">
      <c r="U166192" s="119"/>
    </row>
    <row r="166193" spans="21:21" ht="15" customHeight="1">
      <c r="U166193" s="119"/>
    </row>
    <row r="166194" spans="21:21" ht="15" customHeight="1">
      <c r="U166194" s="119"/>
    </row>
    <row r="166195" spans="21:21" ht="15" customHeight="1">
      <c r="U166195" s="119"/>
    </row>
    <row r="166196" spans="21:21" ht="15" customHeight="1">
      <c r="U166196" s="119"/>
    </row>
    <row r="166197" spans="21:21" ht="15" customHeight="1">
      <c r="U166197" s="119"/>
    </row>
    <row r="166198" spans="21:21" ht="15" customHeight="1">
      <c r="U166198" s="119"/>
    </row>
    <row r="166199" spans="21:21" ht="15" customHeight="1">
      <c r="U166199" s="119"/>
    </row>
    <row r="166200" spans="21:21" ht="15" customHeight="1">
      <c r="U166200" s="119"/>
    </row>
    <row r="166201" spans="21:21" ht="15" customHeight="1">
      <c r="U166201" s="119"/>
    </row>
    <row r="166202" spans="21:21" ht="15" customHeight="1">
      <c r="U166202" s="119"/>
    </row>
    <row r="166203" spans="21:21" ht="15" customHeight="1">
      <c r="U166203" s="119"/>
    </row>
    <row r="166204" spans="21:21" ht="15" customHeight="1">
      <c r="U166204" s="119"/>
    </row>
    <row r="166205" spans="21:21" ht="15" customHeight="1">
      <c r="U166205" s="119"/>
    </row>
    <row r="166206" spans="21:21" ht="15" customHeight="1">
      <c r="U166206" s="119"/>
    </row>
    <row r="166207" spans="21:21" ht="15" customHeight="1">
      <c r="U166207" s="119"/>
    </row>
    <row r="166208" spans="21:21" ht="15" customHeight="1">
      <c r="U166208" s="119"/>
    </row>
    <row r="166209" spans="21:21" ht="15" customHeight="1">
      <c r="U166209" s="119"/>
    </row>
    <row r="166210" spans="21:21" ht="15" customHeight="1">
      <c r="U166210" s="119"/>
    </row>
    <row r="166211" spans="21:21" ht="15" customHeight="1">
      <c r="U166211" s="119"/>
    </row>
    <row r="166212" spans="21:21" ht="15" customHeight="1">
      <c r="U166212" s="119"/>
    </row>
    <row r="166213" spans="21:21" ht="15" customHeight="1">
      <c r="U166213" s="119"/>
    </row>
    <row r="166214" spans="21:21" ht="15" customHeight="1">
      <c r="U166214" s="119"/>
    </row>
    <row r="166215" spans="21:21" ht="15" customHeight="1">
      <c r="U166215" s="119"/>
    </row>
    <row r="166216" spans="21:21" ht="15" customHeight="1">
      <c r="U166216" s="119"/>
    </row>
    <row r="166217" spans="21:21" ht="15" customHeight="1">
      <c r="U166217" s="119"/>
    </row>
    <row r="166218" spans="21:21" ht="15" customHeight="1">
      <c r="U166218" s="119"/>
    </row>
    <row r="166219" spans="21:21" ht="15" customHeight="1">
      <c r="U166219" s="119"/>
    </row>
    <row r="166220" spans="21:21" ht="15" customHeight="1">
      <c r="U166220" s="119"/>
    </row>
    <row r="166221" spans="21:21" ht="15" customHeight="1">
      <c r="U166221" s="119"/>
    </row>
    <row r="166222" spans="21:21" ht="15" customHeight="1">
      <c r="U166222" s="119"/>
    </row>
    <row r="166223" spans="21:21" ht="15" customHeight="1">
      <c r="U166223" s="119"/>
    </row>
    <row r="166224" spans="21:21" ht="15" customHeight="1">
      <c r="U166224" s="119"/>
    </row>
    <row r="166225" spans="21:21" ht="15" customHeight="1">
      <c r="U166225" s="119"/>
    </row>
    <row r="166226" spans="21:21" ht="15" customHeight="1">
      <c r="U166226" s="119"/>
    </row>
    <row r="166227" spans="21:21" ht="15" customHeight="1">
      <c r="U166227" s="119"/>
    </row>
    <row r="166228" spans="21:21" ht="15" customHeight="1">
      <c r="U166228" s="119"/>
    </row>
    <row r="166229" spans="21:21" ht="15" customHeight="1">
      <c r="U166229" s="119"/>
    </row>
    <row r="166230" spans="21:21" ht="15" customHeight="1">
      <c r="U166230" s="119"/>
    </row>
    <row r="166231" spans="21:21" ht="15" customHeight="1">
      <c r="U166231" s="119"/>
    </row>
    <row r="166232" spans="21:21" ht="15" customHeight="1">
      <c r="U166232" s="119"/>
    </row>
    <row r="166233" spans="21:21" ht="15" customHeight="1">
      <c r="U166233" s="119"/>
    </row>
    <row r="166234" spans="21:21" ht="15" customHeight="1">
      <c r="U166234" s="119"/>
    </row>
    <row r="166235" spans="21:21" ht="15" customHeight="1">
      <c r="U166235" s="119"/>
    </row>
    <row r="166236" spans="21:21" ht="15" customHeight="1">
      <c r="U166236" s="119"/>
    </row>
    <row r="166237" spans="21:21" ht="15" customHeight="1">
      <c r="U166237" s="119"/>
    </row>
    <row r="166238" spans="21:21" ht="15" customHeight="1">
      <c r="U166238" s="119"/>
    </row>
    <row r="166239" spans="21:21" ht="15" customHeight="1">
      <c r="U166239" s="119"/>
    </row>
    <row r="166240" spans="21:21" ht="15" customHeight="1">
      <c r="U166240" s="119"/>
    </row>
    <row r="166241" spans="21:21" ht="15" customHeight="1">
      <c r="U166241" s="119"/>
    </row>
    <row r="166242" spans="21:21" ht="15" customHeight="1">
      <c r="U166242" s="119"/>
    </row>
    <row r="166243" spans="21:21" ht="15" customHeight="1">
      <c r="U166243" s="119"/>
    </row>
    <row r="166244" spans="21:21" ht="15" customHeight="1">
      <c r="U166244" s="119"/>
    </row>
    <row r="166245" spans="21:21" ht="15" customHeight="1">
      <c r="U166245" s="119"/>
    </row>
    <row r="166246" spans="21:21" ht="15" customHeight="1">
      <c r="U166246" s="119"/>
    </row>
    <row r="166247" spans="21:21" ht="15" customHeight="1">
      <c r="U166247" s="119"/>
    </row>
    <row r="166248" spans="21:21" ht="15" customHeight="1">
      <c r="U166248" s="119"/>
    </row>
    <row r="166249" spans="21:21" ht="15" customHeight="1">
      <c r="U166249" s="119"/>
    </row>
    <row r="166250" spans="21:21" ht="15" customHeight="1">
      <c r="U166250" s="119"/>
    </row>
    <row r="166251" spans="21:21" ht="15" customHeight="1">
      <c r="U166251" s="119"/>
    </row>
    <row r="166252" spans="21:21" ht="15" customHeight="1">
      <c r="U166252" s="119"/>
    </row>
    <row r="166253" spans="21:21" ht="15" customHeight="1">
      <c r="U166253" s="119"/>
    </row>
    <row r="166254" spans="21:21" ht="15" customHeight="1">
      <c r="U166254" s="119"/>
    </row>
    <row r="166255" spans="21:21" ht="15" customHeight="1">
      <c r="U166255" s="119"/>
    </row>
    <row r="166256" spans="21:21" ht="15" customHeight="1">
      <c r="U166256" s="119"/>
    </row>
    <row r="166257" spans="21:21" ht="15" customHeight="1">
      <c r="U166257" s="119"/>
    </row>
    <row r="166258" spans="21:21" ht="15" customHeight="1">
      <c r="U166258" s="119"/>
    </row>
    <row r="166259" spans="21:21" ht="15" customHeight="1">
      <c r="U166259" s="119"/>
    </row>
    <row r="166260" spans="21:21" ht="15" customHeight="1">
      <c r="U166260" s="119"/>
    </row>
    <row r="166261" spans="21:21" ht="15" customHeight="1">
      <c r="U166261" s="119"/>
    </row>
    <row r="166262" spans="21:21" ht="15" customHeight="1">
      <c r="U166262" s="119"/>
    </row>
    <row r="166263" spans="21:21" ht="15" customHeight="1">
      <c r="U166263" s="119"/>
    </row>
    <row r="166264" spans="21:21" ht="15" customHeight="1">
      <c r="U166264" s="119"/>
    </row>
    <row r="166265" spans="21:21" ht="15" customHeight="1">
      <c r="U166265" s="119"/>
    </row>
    <row r="166266" spans="21:21" ht="15" customHeight="1">
      <c r="U166266" s="119"/>
    </row>
    <row r="166267" spans="21:21" ht="15" customHeight="1">
      <c r="U166267" s="119"/>
    </row>
    <row r="166268" spans="21:21" ht="15" customHeight="1">
      <c r="U166268" s="119"/>
    </row>
    <row r="166269" spans="21:21" ht="15" customHeight="1">
      <c r="U166269" s="119"/>
    </row>
    <row r="166270" spans="21:21" ht="15" customHeight="1">
      <c r="U166270" s="119"/>
    </row>
    <row r="166271" spans="21:21" ht="15" customHeight="1">
      <c r="U166271" s="119"/>
    </row>
    <row r="166272" spans="21:21" ht="15" customHeight="1">
      <c r="U166272" s="119"/>
    </row>
    <row r="166273" spans="21:21" ht="15" customHeight="1">
      <c r="U166273" s="119"/>
    </row>
    <row r="166274" spans="21:21" ht="15" customHeight="1">
      <c r="U166274" s="119"/>
    </row>
    <row r="166275" spans="21:21" ht="15" customHeight="1">
      <c r="U166275" s="119"/>
    </row>
    <row r="166276" spans="21:21" ht="15" customHeight="1">
      <c r="U166276" s="119"/>
    </row>
    <row r="166277" spans="21:21" ht="15" customHeight="1">
      <c r="U166277" s="119"/>
    </row>
    <row r="166278" spans="21:21" ht="15" customHeight="1">
      <c r="U166278" s="119"/>
    </row>
    <row r="166279" spans="21:21" ht="15" customHeight="1">
      <c r="U166279" s="119"/>
    </row>
    <row r="166280" spans="21:21" ht="15" customHeight="1">
      <c r="U166280" s="119"/>
    </row>
    <row r="166281" spans="21:21" ht="15" customHeight="1">
      <c r="U166281" s="119"/>
    </row>
    <row r="166282" spans="21:21" ht="15" customHeight="1">
      <c r="U166282" s="119"/>
    </row>
    <row r="166283" spans="21:21" ht="15" customHeight="1">
      <c r="U166283" s="119"/>
    </row>
    <row r="166284" spans="21:21" ht="15" customHeight="1">
      <c r="U166284" s="119"/>
    </row>
    <row r="166285" spans="21:21" ht="15" customHeight="1">
      <c r="U166285" s="119"/>
    </row>
    <row r="166286" spans="21:21" ht="15" customHeight="1">
      <c r="U166286" s="119"/>
    </row>
    <row r="166287" spans="21:21" ht="15" customHeight="1">
      <c r="U166287" s="119"/>
    </row>
    <row r="166288" spans="21:21" ht="15" customHeight="1">
      <c r="U166288" s="119"/>
    </row>
    <row r="166289" spans="21:21" ht="15" customHeight="1">
      <c r="U166289" s="119"/>
    </row>
    <row r="166290" spans="21:21" ht="15" customHeight="1">
      <c r="U166290" s="119"/>
    </row>
    <row r="166291" spans="21:21" ht="15" customHeight="1">
      <c r="U166291" s="119"/>
    </row>
    <row r="166292" spans="21:21" ht="15" customHeight="1">
      <c r="U166292" s="119"/>
    </row>
    <row r="166293" spans="21:21" ht="15" customHeight="1">
      <c r="U166293" s="119"/>
    </row>
    <row r="166294" spans="21:21" ht="15" customHeight="1">
      <c r="U166294" s="119"/>
    </row>
    <row r="166295" spans="21:21" ht="15" customHeight="1">
      <c r="U166295" s="119"/>
    </row>
    <row r="166296" spans="21:21" ht="15" customHeight="1">
      <c r="U166296" s="119"/>
    </row>
    <row r="166297" spans="21:21" ht="15" customHeight="1">
      <c r="U166297" s="119"/>
    </row>
    <row r="166298" spans="21:21" ht="15" customHeight="1">
      <c r="U166298" s="119"/>
    </row>
    <row r="166299" spans="21:21" ht="15" customHeight="1">
      <c r="U166299" s="119"/>
    </row>
    <row r="166300" spans="21:21" ht="15" customHeight="1">
      <c r="U166300" s="119"/>
    </row>
    <row r="166301" spans="21:21" ht="15" customHeight="1">
      <c r="U166301" s="119"/>
    </row>
    <row r="166302" spans="21:21" ht="15" customHeight="1">
      <c r="U166302" s="119"/>
    </row>
    <row r="166303" spans="21:21" ht="15" customHeight="1">
      <c r="U166303" s="119"/>
    </row>
    <row r="166304" spans="21:21" ht="15" customHeight="1">
      <c r="U166304" s="119"/>
    </row>
    <row r="166305" spans="21:21" ht="15" customHeight="1">
      <c r="U166305" s="119"/>
    </row>
    <row r="166306" spans="21:21" ht="15" customHeight="1">
      <c r="U166306" s="119"/>
    </row>
    <row r="166307" spans="21:21" ht="15" customHeight="1">
      <c r="U166307" s="119"/>
    </row>
    <row r="166308" spans="21:21" ht="15" customHeight="1">
      <c r="U166308" s="119"/>
    </row>
    <row r="166309" spans="21:21" ht="15" customHeight="1">
      <c r="U166309" s="119"/>
    </row>
    <row r="166310" spans="21:21" ht="15" customHeight="1">
      <c r="U166310" s="119"/>
    </row>
    <row r="166311" spans="21:21" ht="15" customHeight="1">
      <c r="U166311" s="119"/>
    </row>
    <row r="166312" spans="21:21" ht="15" customHeight="1">
      <c r="U166312" s="119"/>
    </row>
    <row r="166313" spans="21:21" ht="15" customHeight="1">
      <c r="U166313" s="119"/>
    </row>
    <row r="166314" spans="21:21" ht="15" customHeight="1">
      <c r="U166314" s="119"/>
    </row>
    <row r="166315" spans="21:21" ht="15" customHeight="1">
      <c r="U166315" s="119"/>
    </row>
    <row r="166316" spans="21:21" ht="15" customHeight="1">
      <c r="U166316" s="119"/>
    </row>
    <row r="166317" spans="21:21" ht="15" customHeight="1">
      <c r="U166317" s="119"/>
    </row>
    <row r="166318" spans="21:21" ht="15" customHeight="1">
      <c r="U166318" s="119"/>
    </row>
    <row r="166319" spans="21:21" ht="15" customHeight="1">
      <c r="U166319" s="119"/>
    </row>
    <row r="166320" spans="21:21" ht="15" customHeight="1">
      <c r="U166320" s="119"/>
    </row>
    <row r="166321" spans="21:21" ht="15" customHeight="1">
      <c r="U166321" s="119"/>
    </row>
    <row r="166322" spans="21:21" ht="15" customHeight="1">
      <c r="U166322" s="119"/>
    </row>
    <row r="166323" spans="21:21" ht="15" customHeight="1">
      <c r="U166323" s="119"/>
    </row>
    <row r="166324" spans="21:21" ht="15" customHeight="1">
      <c r="U166324" s="119"/>
    </row>
    <row r="166325" spans="21:21" ht="15" customHeight="1">
      <c r="U166325" s="119"/>
    </row>
    <row r="166326" spans="21:21" ht="15" customHeight="1">
      <c r="U166326" s="119"/>
    </row>
    <row r="166327" spans="21:21" ht="15" customHeight="1">
      <c r="U166327" s="119"/>
    </row>
    <row r="166328" spans="21:21" ht="15" customHeight="1">
      <c r="U166328" s="119"/>
    </row>
    <row r="166329" spans="21:21" ht="15" customHeight="1">
      <c r="U166329" s="119"/>
    </row>
    <row r="166330" spans="21:21" ht="15" customHeight="1">
      <c r="U166330" s="119"/>
    </row>
    <row r="166331" spans="21:21" ht="15" customHeight="1">
      <c r="U166331" s="119"/>
    </row>
    <row r="166332" spans="21:21" ht="15" customHeight="1">
      <c r="U166332" s="119"/>
    </row>
    <row r="166333" spans="21:21" ht="15" customHeight="1">
      <c r="U166333" s="119"/>
    </row>
    <row r="166334" spans="21:21" ht="15" customHeight="1">
      <c r="U166334" s="119"/>
    </row>
    <row r="166335" spans="21:21" ht="15" customHeight="1">
      <c r="U166335" s="119"/>
    </row>
    <row r="166336" spans="21:21" ht="15" customHeight="1">
      <c r="U166336" s="119"/>
    </row>
    <row r="166337" spans="21:21" ht="15" customHeight="1">
      <c r="U166337" s="119"/>
    </row>
    <row r="166338" spans="21:21" ht="15" customHeight="1">
      <c r="U166338" s="119"/>
    </row>
    <row r="166339" spans="21:21" ht="15" customHeight="1">
      <c r="U166339" s="119"/>
    </row>
    <row r="166340" spans="21:21" ht="15" customHeight="1">
      <c r="U166340" s="119"/>
    </row>
    <row r="166341" spans="21:21" ht="15" customHeight="1">
      <c r="U166341" s="119"/>
    </row>
    <row r="166342" spans="21:21" ht="15" customHeight="1">
      <c r="U166342" s="119"/>
    </row>
    <row r="166343" spans="21:21" ht="15" customHeight="1">
      <c r="U166343" s="119"/>
    </row>
    <row r="166344" spans="21:21" ht="15" customHeight="1">
      <c r="U166344" s="119"/>
    </row>
    <row r="166345" spans="21:21" ht="15" customHeight="1">
      <c r="U166345" s="119"/>
    </row>
    <row r="166346" spans="21:21" ht="15" customHeight="1">
      <c r="U166346" s="119"/>
    </row>
    <row r="166347" spans="21:21" ht="15" customHeight="1">
      <c r="U166347" s="119"/>
    </row>
    <row r="166348" spans="21:21" ht="15" customHeight="1">
      <c r="U166348" s="119"/>
    </row>
    <row r="166349" spans="21:21" ht="15" customHeight="1">
      <c r="U166349" s="119"/>
    </row>
    <row r="166350" spans="21:21" ht="15" customHeight="1">
      <c r="U166350" s="119"/>
    </row>
    <row r="166351" spans="21:21" ht="15" customHeight="1">
      <c r="U166351" s="119"/>
    </row>
    <row r="166352" spans="21:21" ht="15" customHeight="1">
      <c r="U166352" s="119"/>
    </row>
    <row r="166353" spans="21:21" ht="15" customHeight="1">
      <c r="U166353" s="119"/>
    </row>
    <row r="166354" spans="21:21" ht="15" customHeight="1">
      <c r="U166354" s="119"/>
    </row>
    <row r="166355" spans="21:21" ht="15" customHeight="1">
      <c r="U166355" s="119"/>
    </row>
    <row r="166356" spans="21:21" ht="15" customHeight="1">
      <c r="U166356" s="119"/>
    </row>
    <row r="166357" spans="21:21" ht="15" customHeight="1">
      <c r="U166357" s="119"/>
    </row>
    <row r="166358" spans="21:21" ht="15" customHeight="1">
      <c r="U166358" s="119"/>
    </row>
    <row r="166359" spans="21:21" ht="15" customHeight="1">
      <c r="U166359" s="119"/>
    </row>
    <row r="166360" spans="21:21" ht="15" customHeight="1">
      <c r="U166360" s="119"/>
    </row>
    <row r="166361" spans="21:21" ht="15" customHeight="1">
      <c r="U166361" s="119"/>
    </row>
    <row r="166362" spans="21:21" ht="15" customHeight="1">
      <c r="U166362" s="119"/>
    </row>
    <row r="166363" spans="21:21" ht="15" customHeight="1">
      <c r="U166363" s="119"/>
    </row>
    <row r="166364" spans="21:21" ht="15" customHeight="1">
      <c r="U166364" s="119"/>
    </row>
    <row r="166365" spans="21:21" ht="15" customHeight="1">
      <c r="U166365" s="119"/>
    </row>
    <row r="166366" spans="21:21" ht="15" customHeight="1">
      <c r="U166366" s="119"/>
    </row>
    <row r="166367" spans="21:21" ht="15" customHeight="1">
      <c r="U166367" s="119"/>
    </row>
    <row r="166368" spans="21:21" ht="15" customHeight="1">
      <c r="U166368" s="119"/>
    </row>
    <row r="166369" spans="21:21" ht="15" customHeight="1">
      <c r="U166369" s="119"/>
    </row>
    <row r="166370" spans="21:21" ht="15" customHeight="1">
      <c r="U166370" s="119"/>
    </row>
    <row r="166371" spans="21:21" ht="15" customHeight="1">
      <c r="U166371" s="119"/>
    </row>
    <row r="166372" spans="21:21" ht="15" customHeight="1">
      <c r="U166372" s="119"/>
    </row>
    <row r="166373" spans="21:21" ht="15" customHeight="1">
      <c r="U166373" s="119"/>
    </row>
    <row r="166374" spans="21:21" ht="15" customHeight="1">
      <c r="U166374" s="119"/>
    </row>
    <row r="166375" spans="21:21" ht="15" customHeight="1">
      <c r="U166375" s="119"/>
    </row>
    <row r="166376" spans="21:21" ht="15" customHeight="1">
      <c r="U166376" s="119"/>
    </row>
    <row r="166377" spans="21:21" ht="15" customHeight="1">
      <c r="U166377" s="119"/>
    </row>
    <row r="166378" spans="21:21" ht="15" customHeight="1">
      <c r="U166378" s="119"/>
    </row>
    <row r="166379" spans="21:21" ht="15" customHeight="1">
      <c r="U166379" s="119"/>
    </row>
    <row r="166380" spans="21:21" ht="15" customHeight="1">
      <c r="U166380" s="119"/>
    </row>
    <row r="166381" spans="21:21" ht="15" customHeight="1">
      <c r="U166381" s="119"/>
    </row>
    <row r="166382" spans="21:21" ht="15" customHeight="1">
      <c r="U166382" s="119"/>
    </row>
    <row r="166383" spans="21:21" ht="15" customHeight="1">
      <c r="U166383" s="119"/>
    </row>
    <row r="166384" spans="21:21" ht="15" customHeight="1">
      <c r="U166384" s="119"/>
    </row>
    <row r="166385" spans="21:21" ht="15" customHeight="1">
      <c r="U166385" s="119"/>
    </row>
    <row r="166386" spans="21:21" ht="15" customHeight="1">
      <c r="U166386" s="119"/>
    </row>
    <row r="166387" spans="21:21" ht="15" customHeight="1">
      <c r="U166387" s="119"/>
    </row>
    <row r="166388" spans="21:21" ht="15" customHeight="1">
      <c r="U166388" s="119"/>
    </row>
    <row r="166389" spans="21:21" ht="15" customHeight="1">
      <c r="U166389" s="119"/>
    </row>
    <row r="166390" spans="21:21" ht="15" customHeight="1">
      <c r="U166390" s="119"/>
    </row>
    <row r="166391" spans="21:21" ht="15" customHeight="1">
      <c r="U166391" s="119"/>
    </row>
    <row r="166392" spans="21:21" ht="15" customHeight="1">
      <c r="U166392" s="119"/>
    </row>
    <row r="166393" spans="21:21" ht="15" customHeight="1">
      <c r="U166393" s="119"/>
    </row>
    <row r="166394" spans="21:21" ht="15" customHeight="1">
      <c r="U166394" s="119"/>
    </row>
    <row r="166395" spans="21:21" ht="15" customHeight="1">
      <c r="U166395" s="119"/>
    </row>
    <row r="166396" spans="21:21" ht="15" customHeight="1">
      <c r="U166396" s="119"/>
    </row>
    <row r="166397" spans="21:21" ht="15" customHeight="1">
      <c r="U166397" s="119"/>
    </row>
    <row r="166398" spans="21:21" ht="15" customHeight="1">
      <c r="U166398" s="119"/>
    </row>
    <row r="166399" spans="21:21" ht="15" customHeight="1">
      <c r="U166399" s="119"/>
    </row>
    <row r="166400" spans="21:21" ht="15" customHeight="1">
      <c r="U166400" s="119"/>
    </row>
    <row r="166401" spans="21:21" ht="15" customHeight="1">
      <c r="U166401" s="119"/>
    </row>
    <row r="166402" spans="21:21" ht="15" customHeight="1">
      <c r="U166402" s="119"/>
    </row>
    <row r="166403" spans="21:21" ht="15" customHeight="1">
      <c r="U166403" s="119"/>
    </row>
    <row r="166404" spans="21:21" ht="15" customHeight="1">
      <c r="U166404" s="119"/>
    </row>
    <row r="166405" spans="21:21" ht="15" customHeight="1">
      <c r="U166405" s="119"/>
    </row>
    <row r="166406" spans="21:21" ht="15" customHeight="1">
      <c r="U166406" s="119"/>
    </row>
    <row r="166407" spans="21:21" ht="15" customHeight="1">
      <c r="U166407" s="119"/>
    </row>
    <row r="166408" spans="21:21" ht="15" customHeight="1">
      <c r="U166408" s="119"/>
    </row>
    <row r="166409" spans="21:21" ht="15" customHeight="1">
      <c r="U166409" s="119"/>
    </row>
    <row r="166410" spans="21:21" ht="15" customHeight="1">
      <c r="U166410" s="119"/>
    </row>
    <row r="166411" spans="21:21" ht="15" customHeight="1">
      <c r="U166411" s="119"/>
    </row>
    <row r="166412" spans="21:21" ht="15" customHeight="1">
      <c r="U166412" s="119"/>
    </row>
    <row r="166413" spans="21:21" ht="15" customHeight="1">
      <c r="U166413" s="119"/>
    </row>
    <row r="166414" spans="21:21" ht="15" customHeight="1">
      <c r="U166414" s="119"/>
    </row>
    <row r="166415" spans="21:21" ht="15" customHeight="1">
      <c r="U166415" s="119"/>
    </row>
    <row r="166416" spans="21:21" ht="15" customHeight="1">
      <c r="U166416" s="119"/>
    </row>
    <row r="166417" spans="21:21" ht="15" customHeight="1">
      <c r="U166417" s="119"/>
    </row>
    <row r="166418" spans="21:21" ht="15" customHeight="1">
      <c r="U166418" s="119"/>
    </row>
    <row r="166419" spans="21:21" ht="15" customHeight="1">
      <c r="U166419" s="119"/>
    </row>
    <row r="166420" spans="21:21" ht="15" customHeight="1">
      <c r="U166420" s="119"/>
    </row>
    <row r="166421" spans="21:21" ht="15" customHeight="1">
      <c r="U166421" s="119"/>
    </row>
    <row r="166422" spans="21:21" ht="15" customHeight="1">
      <c r="U166422" s="119"/>
    </row>
    <row r="166423" spans="21:21" ht="15" customHeight="1">
      <c r="U166423" s="119"/>
    </row>
    <row r="166424" spans="21:21" ht="15" customHeight="1">
      <c r="U166424" s="119"/>
    </row>
    <row r="166425" spans="21:21" ht="15" customHeight="1">
      <c r="U166425" s="119"/>
    </row>
    <row r="166426" spans="21:21" ht="15" customHeight="1">
      <c r="U166426" s="119"/>
    </row>
    <row r="166427" spans="21:21" ht="15" customHeight="1">
      <c r="U166427" s="119"/>
    </row>
    <row r="166428" spans="21:21" ht="15" customHeight="1">
      <c r="U166428" s="119"/>
    </row>
    <row r="166429" spans="21:21" ht="15" customHeight="1">
      <c r="U166429" s="119"/>
    </row>
    <row r="166430" spans="21:21" ht="15" customHeight="1">
      <c r="U166430" s="119"/>
    </row>
    <row r="166431" spans="21:21" ht="15" customHeight="1">
      <c r="U166431" s="119"/>
    </row>
    <row r="166432" spans="21:21" ht="15" customHeight="1">
      <c r="U166432" s="119"/>
    </row>
    <row r="166433" spans="21:21" ht="15" customHeight="1">
      <c r="U166433" s="119"/>
    </row>
    <row r="166434" spans="21:21" ht="15" customHeight="1">
      <c r="U166434" s="119"/>
    </row>
    <row r="166435" spans="21:21" ht="15" customHeight="1">
      <c r="U166435" s="119"/>
    </row>
    <row r="166436" spans="21:21" ht="15" customHeight="1">
      <c r="U166436" s="119"/>
    </row>
    <row r="166437" spans="21:21" ht="15" customHeight="1">
      <c r="U166437" s="119"/>
    </row>
    <row r="166438" spans="21:21" ht="15" customHeight="1">
      <c r="U166438" s="119"/>
    </row>
    <row r="166439" spans="21:21" ht="15" customHeight="1">
      <c r="U166439" s="119"/>
    </row>
    <row r="166440" spans="21:21" ht="15" customHeight="1">
      <c r="U166440" s="119"/>
    </row>
    <row r="166441" spans="21:21" ht="15" customHeight="1">
      <c r="U166441" s="119"/>
    </row>
    <row r="166442" spans="21:21" ht="15" customHeight="1">
      <c r="U166442" s="119"/>
    </row>
    <row r="166443" spans="21:21" ht="15" customHeight="1">
      <c r="U166443" s="119"/>
    </row>
    <row r="166444" spans="21:21" ht="15" customHeight="1">
      <c r="U166444" s="119"/>
    </row>
    <row r="166445" spans="21:21" ht="15" customHeight="1">
      <c r="U166445" s="119"/>
    </row>
    <row r="166446" spans="21:21" ht="15" customHeight="1">
      <c r="U166446" s="119"/>
    </row>
    <row r="166447" spans="21:21" ht="15" customHeight="1">
      <c r="U166447" s="119"/>
    </row>
    <row r="166448" spans="21:21" ht="15" customHeight="1">
      <c r="U166448" s="119"/>
    </row>
    <row r="166449" spans="21:21" ht="15" customHeight="1">
      <c r="U166449" s="119"/>
    </row>
    <row r="166450" spans="21:21" ht="15" customHeight="1">
      <c r="U166450" s="119"/>
    </row>
    <row r="166451" spans="21:21" ht="15" customHeight="1">
      <c r="U166451" s="119"/>
    </row>
    <row r="166452" spans="21:21" ht="15" customHeight="1">
      <c r="U166452" s="119"/>
    </row>
    <row r="166453" spans="21:21" ht="15" customHeight="1">
      <c r="U166453" s="119"/>
    </row>
    <row r="166454" spans="21:21" ht="15" customHeight="1">
      <c r="U166454" s="119"/>
    </row>
    <row r="166455" spans="21:21" ht="15" customHeight="1">
      <c r="U166455" s="119"/>
    </row>
    <row r="166456" spans="21:21" ht="15" customHeight="1">
      <c r="U166456" s="119"/>
    </row>
    <row r="166457" spans="21:21" ht="15" customHeight="1">
      <c r="U166457" s="119"/>
    </row>
    <row r="166458" spans="21:21" ht="15" customHeight="1">
      <c r="U166458" s="119"/>
    </row>
    <row r="166459" spans="21:21" ht="15" customHeight="1">
      <c r="U166459" s="119"/>
    </row>
    <row r="166460" spans="21:21" ht="15" customHeight="1">
      <c r="U166460" s="119"/>
    </row>
    <row r="166461" spans="21:21" ht="15" customHeight="1">
      <c r="U166461" s="119"/>
    </row>
    <row r="166462" spans="21:21" ht="15" customHeight="1">
      <c r="U166462" s="119"/>
    </row>
    <row r="166463" spans="21:21" ht="15" customHeight="1">
      <c r="U166463" s="119"/>
    </row>
    <row r="166464" spans="21:21" ht="15" customHeight="1">
      <c r="U166464" s="119"/>
    </row>
    <row r="166465" spans="21:21" ht="15" customHeight="1">
      <c r="U166465" s="119"/>
    </row>
    <row r="166466" spans="21:21" ht="15" customHeight="1">
      <c r="U166466" s="119"/>
    </row>
    <row r="166467" spans="21:21" ht="15" customHeight="1">
      <c r="U166467" s="119"/>
    </row>
    <row r="166468" spans="21:21" ht="15" customHeight="1">
      <c r="U166468" s="119"/>
    </row>
    <row r="166469" spans="21:21" ht="15" customHeight="1">
      <c r="U166469" s="119"/>
    </row>
    <row r="166470" spans="21:21" ht="15" customHeight="1">
      <c r="U166470" s="119"/>
    </row>
    <row r="166471" spans="21:21" ht="15" customHeight="1">
      <c r="U166471" s="119"/>
    </row>
    <row r="166472" spans="21:21" ht="15" customHeight="1">
      <c r="U166472" s="119"/>
    </row>
    <row r="166473" spans="21:21" ht="15" customHeight="1">
      <c r="U166473" s="119"/>
    </row>
    <row r="166474" spans="21:21" ht="15" customHeight="1">
      <c r="U166474" s="119"/>
    </row>
    <row r="166475" spans="21:21" ht="15" customHeight="1">
      <c r="U166475" s="119"/>
    </row>
    <row r="166476" spans="21:21" ht="15" customHeight="1">
      <c r="U166476" s="119"/>
    </row>
    <row r="166477" spans="21:21" ht="15" customHeight="1">
      <c r="U166477" s="119"/>
    </row>
    <row r="166478" spans="21:21" ht="15" customHeight="1">
      <c r="U166478" s="119"/>
    </row>
    <row r="166479" spans="21:21" ht="15" customHeight="1">
      <c r="U166479" s="119"/>
    </row>
    <row r="166480" spans="21:21" ht="15" customHeight="1">
      <c r="U166480" s="119"/>
    </row>
    <row r="166481" spans="21:21" ht="15" customHeight="1">
      <c r="U166481" s="119"/>
    </row>
    <row r="166482" spans="21:21" ht="15" customHeight="1">
      <c r="U166482" s="119"/>
    </row>
    <row r="166483" spans="21:21" ht="15" customHeight="1">
      <c r="U166483" s="119"/>
    </row>
    <row r="166484" spans="21:21" ht="15" customHeight="1">
      <c r="U166484" s="119"/>
    </row>
    <row r="166485" spans="21:21" ht="15" customHeight="1">
      <c r="U166485" s="119"/>
    </row>
    <row r="166486" spans="21:21" ht="15" customHeight="1">
      <c r="U166486" s="119"/>
    </row>
    <row r="166487" spans="21:21" ht="15" customHeight="1">
      <c r="U166487" s="119"/>
    </row>
    <row r="166488" spans="21:21" ht="15" customHeight="1">
      <c r="U166488" s="119"/>
    </row>
    <row r="166489" spans="21:21" ht="15" customHeight="1">
      <c r="U166489" s="119"/>
    </row>
    <row r="166490" spans="21:21" ht="15" customHeight="1">
      <c r="U166490" s="119"/>
    </row>
    <row r="166491" spans="21:21" ht="15" customHeight="1">
      <c r="U166491" s="119"/>
    </row>
    <row r="166492" spans="21:21" ht="15" customHeight="1">
      <c r="U166492" s="119"/>
    </row>
    <row r="166493" spans="21:21" ht="15" customHeight="1">
      <c r="U166493" s="119"/>
    </row>
    <row r="166494" spans="21:21" ht="15" customHeight="1">
      <c r="U166494" s="119"/>
    </row>
    <row r="166495" spans="21:21" ht="15" customHeight="1">
      <c r="U166495" s="119"/>
    </row>
    <row r="166496" spans="21:21" ht="15" customHeight="1">
      <c r="U166496" s="119"/>
    </row>
    <row r="166497" spans="21:21" ht="15" customHeight="1">
      <c r="U166497" s="119"/>
    </row>
    <row r="166498" spans="21:21" ht="15" customHeight="1">
      <c r="U166498" s="119"/>
    </row>
    <row r="166499" spans="21:21" ht="15" customHeight="1">
      <c r="U166499" s="119"/>
    </row>
    <row r="166500" spans="21:21" ht="15" customHeight="1">
      <c r="U166500" s="119"/>
    </row>
    <row r="166501" spans="21:21" ht="15" customHeight="1">
      <c r="U166501" s="119"/>
    </row>
    <row r="166502" spans="21:21" ht="15" customHeight="1">
      <c r="U166502" s="119"/>
    </row>
    <row r="166503" spans="21:21" ht="15" customHeight="1">
      <c r="U166503" s="119"/>
    </row>
    <row r="166504" spans="21:21" ht="15" customHeight="1">
      <c r="U166504" s="119"/>
    </row>
    <row r="166505" spans="21:21" ht="15" customHeight="1">
      <c r="U166505" s="119"/>
    </row>
    <row r="166506" spans="21:21" ht="15" customHeight="1">
      <c r="U166506" s="119"/>
    </row>
    <row r="166507" spans="21:21" ht="15" customHeight="1">
      <c r="U166507" s="119"/>
    </row>
    <row r="166508" spans="21:21" ht="15" customHeight="1">
      <c r="U166508" s="119"/>
    </row>
    <row r="166509" spans="21:21" ht="15" customHeight="1">
      <c r="U166509" s="119"/>
    </row>
    <row r="166510" spans="21:21" ht="15" customHeight="1">
      <c r="U166510" s="119"/>
    </row>
    <row r="166511" spans="21:21" ht="15" customHeight="1">
      <c r="U166511" s="119"/>
    </row>
    <row r="166512" spans="21:21" ht="15" customHeight="1">
      <c r="U166512" s="119"/>
    </row>
    <row r="166513" spans="21:21" ht="15" customHeight="1">
      <c r="U166513" s="119"/>
    </row>
    <row r="166514" spans="21:21" ht="15" customHeight="1">
      <c r="U166514" s="119"/>
    </row>
    <row r="166515" spans="21:21" ht="15" customHeight="1">
      <c r="U166515" s="119"/>
    </row>
    <row r="166516" spans="21:21" ht="15" customHeight="1">
      <c r="U166516" s="119"/>
    </row>
    <row r="166517" spans="21:21" ht="15" customHeight="1">
      <c r="U166517" s="119"/>
    </row>
    <row r="166518" spans="21:21" ht="15" customHeight="1">
      <c r="U166518" s="119"/>
    </row>
    <row r="166519" spans="21:21" ht="15" customHeight="1">
      <c r="U166519" s="119"/>
    </row>
    <row r="166520" spans="21:21" ht="15" customHeight="1">
      <c r="U166520" s="119"/>
    </row>
    <row r="166521" spans="21:21" ht="15" customHeight="1">
      <c r="U166521" s="119"/>
    </row>
    <row r="166522" spans="21:21" ht="15" customHeight="1">
      <c r="U166522" s="119"/>
    </row>
    <row r="166523" spans="21:21" ht="15" customHeight="1">
      <c r="U166523" s="119"/>
    </row>
    <row r="166524" spans="21:21" ht="15" customHeight="1">
      <c r="U166524" s="119"/>
    </row>
    <row r="166525" spans="21:21" ht="15" customHeight="1">
      <c r="U166525" s="119"/>
    </row>
    <row r="166526" spans="21:21" ht="15" customHeight="1">
      <c r="U166526" s="119"/>
    </row>
    <row r="166527" spans="21:21" ht="15" customHeight="1">
      <c r="U166527" s="119"/>
    </row>
    <row r="166528" spans="21:21" ht="15" customHeight="1">
      <c r="U166528" s="119"/>
    </row>
    <row r="166529" spans="21:21" ht="15" customHeight="1">
      <c r="U166529" s="119"/>
    </row>
    <row r="166530" spans="21:21" ht="15" customHeight="1">
      <c r="U166530" s="119"/>
    </row>
    <row r="166531" spans="21:21" ht="15" customHeight="1">
      <c r="U166531" s="119"/>
    </row>
    <row r="166532" spans="21:21" ht="15" customHeight="1">
      <c r="U166532" s="119"/>
    </row>
    <row r="166533" spans="21:21" ht="15" customHeight="1">
      <c r="U166533" s="119"/>
    </row>
    <row r="166534" spans="21:21" ht="15" customHeight="1">
      <c r="U166534" s="119"/>
    </row>
    <row r="166535" spans="21:21" ht="15" customHeight="1">
      <c r="U166535" s="119"/>
    </row>
    <row r="166536" spans="21:21" ht="15" customHeight="1">
      <c r="U166536" s="119"/>
    </row>
    <row r="166537" spans="21:21" ht="15" customHeight="1">
      <c r="U166537" s="119"/>
    </row>
    <row r="166538" spans="21:21" ht="15" customHeight="1">
      <c r="U166538" s="119"/>
    </row>
    <row r="166539" spans="21:21" ht="15" customHeight="1">
      <c r="U166539" s="119"/>
    </row>
    <row r="166540" spans="21:21" ht="15" customHeight="1">
      <c r="U166540" s="119"/>
    </row>
    <row r="166541" spans="21:21" ht="15" customHeight="1">
      <c r="U166541" s="119"/>
    </row>
    <row r="166542" spans="21:21" ht="15" customHeight="1">
      <c r="U166542" s="119"/>
    </row>
    <row r="166543" spans="21:21" ht="15" customHeight="1">
      <c r="U166543" s="119"/>
    </row>
    <row r="166544" spans="21:21" ht="15" customHeight="1">
      <c r="U166544" s="119"/>
    </row>
    <row r="166545" spans="21:21" ht="15" customHeight="1">
      <c r="U166545" s="119"/>
    </row>
    <row r="166546" spans="21:21" ht="15" customHeight="1">
      <c r="U166546" s="119"/>
    </row>
    <row r="166547" spans="21:21" ht="15" customHeight="1">
      <c r="U166547" s="119"/>
    </row>
    <row r="166548" spans="21:21" ht="15" customHeight="1">
      <c r="U166548" s="119"/>
    </row>
    <row r="166549" spans="21:21" ht="15" customHeight="1">
      <c r="U166549" s="119"/>
    </row>
    <row r="166550" spans="21:21" ht="15" customHeight="1">
      <c r="U166550" s="119"/>
    </row>
    <row r="166551" spans="21:21" ht="15" customHeight="1">
      <c r="U166551" s="119"/>
    </row>
    <row r="166552" spans="21:21" ht="15" customHeight="1">
      <c r="U166552" s="119"/>
    </row>
    <row r="166553" spans="21:21" ht="15" customHeight="1">
      <c r="U166553" s="119"/>
    </row>
    <row r="166554" spans="21:21" ht="15" customHeight="1">
      <c r="U166554" s="119"/>
    </row>
    <row r="166555" spans="21:21" ht="15" customHeight="1">
      <c r="U166555" s="119"/>
    </row>
    <row r="166556" spans="21:21" ht="15" customHeight="1">
      <c r="U166556" s="119"/>
    </row>
    <row r="166557" spans="21:21" ht="15" customHeight="1">
      <c r="U166557" s="119"/>
    </row>
    <row r="166558" spans="21:21" ht="15" customHeight="1">
      <c r="U166558" s="119"/>
    </row>
    <row r="166559" spans="21:21" ht="15" customHeight="1">
      <c r="U166559" s="119"/>
    </row>
    <row r="166560" spans="21:21" ht="15" customHeight="1">
      <c r="U166560" s="119"/>
    </row>
    <row r="166561" spans="21:21" ht="15" customHeight="1">
      <c r="U166561" s="119"/>
    </row>
    <row r="166562" spans="21:21" ht="15" customHeight="1">
      <c r="U166562" s="119"/>
    </row>
    <row r="166563" spans="21:21" ht="15" customHeight="1">
      <c r="U166563" s="119"/>
    </row>
    <row r="166564" spans="21:21" ht="15" customHeight="1">
      <c r="U166564" s="119"/>
    </row>
    <row r="166565" spans="21:21" ht="15" customHeight="1">
      <c r="U166565" s="119"/>
    </row>
    <row r="166566" spans="21:21" ht="15" customHeight="1">
      <c r="U166566" s="119"/>
    </row>
    <row r="166567" spans="21:21" ht="15" customHeight="1">
      <c r="U166567" s="119"/>
    </row>
    <row r="166568" spans="21:21" ht="15" customHeight="1">
      <c r="U166568" s="119"/>
    </row>
    <row r="166569" spans="21:21" ht="15" customHeight="1">
      <c r="U166569" s="119"/>
    </row>
    <row r="166570" spans="21:21" ht="15" customHeight="1">
      <c r="U166570" s="119"/>
    </row>
    <row r="166571" spans="21:21" ht="15" customHeight="1">
      <c r="U166571" s="119"/>
    </row>
    <row r="166572" spans="21:21" ht="15" customHeight="1">
      <c r="U166572" s="119"/>
    </row>
    <row r="166573" spans="21:21" ht="15" customHeight="1">
      <c r="U166573" s="119"/>
    </row>
    <row r="166574" spans="21:21" ht="15" customHeight="1">
      <c r="U166574" s="119"/>
    </row>
    <row r="166575" spans="21:21" ht="15" customHeight="1">
      <c r="U166575" s="119"/>
    </row>
    <row r="166576" spans="21:21" ht="15" customHeight="1">
      <c r="U166576" s="119"/>
    </row>
    <row r="166577" spans="21:21" ht="15" customHeight="1">
      <c r="U166577" s="119"/>
    </row>
    <row r="166578" spans="21:21" ht="15" customHeight="1">
      <c r="U166578" s="119"/>
    </row>
    <row r="166579" spans="21:21" ht="15" customHeight="1">
      <c r="U166579" s="119"/>
    </row>
    <row r="166580" spans="21:21" ht="15" customHeight="1">
      <c r="U166580" s="119"/>
    </row>
    <row r="166581" spans="21:21" ht="15" customHeight="1">
      <c r="U166581" s="119"/>
    </row>
    <row r="166582" spans="21:21" ht="15" customHeight="1">
      <c r="U166582" s="119"/>
    </row>
    <row r="166583" spans="21:21" ht="15" customHeight="1">
      <c r="U166583" s="119"/>
    </row>
    <row r="166584" spans="21:21" ht="15" customHeight="1">
      <c r="U166584" s="119"/>
    </row>
    <row r="166585" spans="21:21" ht="15" customHeight="1">
      <c r="U166585" s="119"/>
    </row>
    <row r="166586" spans="21:21" ht="15" customHeight="1">
      <c r="U166586" s="119"/>
    </row>
    <row r="166587" spans="21:21" ht="15" customHeight="1">
      <c r="U166587" s="119"/>
    </row>
    <row r="166588" spans="21:21" ht="15" customHeight="1">
      <c r="U166588" s="119"/>
    </row>
    <row r="166589" spans="21:21" ht="15" customHeight="1">
      <c r="U166589" s="119"/>
    </row>
    <row r="166590" spans="21:21" ht="15" customHeight="1">
      <c r="U166590" s="119"/>
    </row>
    <row r="166591" spans="21:21" ht="15" customHeight="1">
      <c r="U166591" s="119"/>
    </row>
    <row r="166592" spans="21:21" ht="15" customHeight="1">
      <c r="U166592" s="119"/>
    </row>
    <row r="166593" spans="21:21" ht="15" customHeight="1">
      <c r="U166593" s="119"/>
    </row>
    <row r="166594" spans="21:21" ht="15" customHeight="1">
      <c r="U166594" s="119"/>
    </row>
    <row r="166595" spans="21:21" ht="15" customHeight="1">
      <c r="U166595" s="119"/>
    </row>
    <row r="166596" spans="21:21" ht="15" customHeight="1">
      <c r="U166596" s="119"/>
    </row>
    <row r="166597" spans="21:21" ht="15" customHeight="1">
      <c r="U166597" s="119"/>
    </row>
    <row r="166598" spans="21:21" ht="15" customHeight="1">
      <c r="U166598" s="119"/>
    </row>
    <row r="166599" spans="21:21" ht="15" customHeight="1">
      <c r="U166599" s="119"/>
    </row>
    <row r="166600" spans="21:21" ht="15" customHeight="1">
      <c r="U166600" s="119"/>
    </row>
    <row r="166601" spans="21:21" ht="15" customHeight="1">
      <c r="U166601" s="119"/>
    </row>
    <row r="166602" spans="21:21" ht="15" customHeight="1">
      <c r="U166602" s="119"/>
    </row>
    <row r="166603" spans="21:21" ht="15" customHeight="1">
      <c r="U166603" s="119"/>
    </row>
    <row r="166604" spans="21:21" ht="15" customHeight="1">
      <c r="U166604" s="119"/>
    </row>
    <row r="166605" spans="21:21" ht="15" customHeight="1">
      <c r="U166605" s="119"/>
    </row>
    <row r="166606" spans="21:21" ht="15" customHeight="1">
      <c r="U166606" s="119"/>
    </row>
    <row r="166607" spans="21:21" ht="15" customHeight="1">
      <c r="U166607" s="119"/>
    </row>
    <row r="166608" spans="21:21" ht="15" customHeight="1">
      <c r="U166608" s="119"/>
    </row>
    <row r="166609" spans="21:21" ht="15" customHeight="1">
      <c r="U166609" s="119"/>
    </row>
    <row r="166610" spans="21:21" ht="15" customHeight="1">
      <c r="U166610" s="119"/>
    </row>
    <row r="166611" spans="21:21" ht="15" customHeight="1">
      <c r="U166611" s="119"/>
    </row>
    <row r="166612" spans="21:21" ht="15" customHeight="1">
      <c r="U166612" s="119"/>
    </row>
    <row r="166613" spans="21:21" ht="15" customHeight="1">
      <c r="U166613" s="119"/>
    </row>
    <row r="166614" spans="21:21" ht="15" customHeight="1">
      <c r="U166614" s="119"/>
    </row>
    <row r="166615" spans="21:21" ht="15" customHeight="1">
      <c r="U166615" s="119"/>
    </row>
    <row r="166616" spans="21:21" ht="15" customHeight="1">
      <c r="U166616" s="119"/>
    </row>
    <row r="166617" spans="21:21" ht="15" customHeight="1">
      <c r="U166617" s="119"/>
    </row>
    <row r="166618" spans="21:21" ht="15" customHeight="1">
      <c r="U166618" s="119"/>
    </row>
    <row r="166619" spans="21:21" ht="15" customHeight="1">
      <c r="U166619" s="119"/>
    </row>
    <row r="166620" spans="21:21" ht="15" customHeight="1">
      <c r="U166620" s="119"/>
    </row>
    <row r="166621" spans="21:21" ht="15" customHeight="1">
      <c r="U166621" s="119"/>
    </row>
    <row r="166622" spans="21:21" ht="15" customHeight="1">
      <c r="U166622" s="119"/>
    </row>
    <row r="166623" spans="21:21" ht="15" customHeight="1">
      <c r="U166623" s="119"/>
    </row>
    <row r="166624" spans="21:21" ht="15" customHeight="1">
      <c r="U166624" s="119"/>
    </row>
    <row r="166625" spans="21:21" ht="15" customHeight="1">
      <c r="U166625" s="119"/>
    </row>
    <row r="166626" spans="21:21" ht="15" customHeight="1">
      <c r="U166626" s="119"/>
    </row>
    <row r="166627" spans="21:21" ht="15" customHeight="1">
      <c r="U166627" s="119"/>
    </row>
    <row r="166628" spans="21:21" ht="15" customHeight="1">
      <c r="U166628" s="119"/>
    </row>
    <row r="166629" spans="21:21" ht="15" customHeight="1">
      <c r="U166629" s="119"/>
    </row>
    <row r="166630" spans="21:21" ht="15" customHeight="1">
      <c r="U166630" s="119"/>
    </row>
    <row r="166631" spans="21:21" ht="15" customHeight="1">
      <c r="U166631" s="119"/>
    </row>
    <row r="166632" spans="21:21" ht="15" customHeight="1">
      <c r="U166632" s="119"/>
    </row>
    <row r="166633" spans="21:21" ht="15" customHeight="1">
      <c r="U166633" s="119"/>
    </row>
    <row r="166634" spans="21:21" ht="15" customHeight="1">
      <c r="U166634" s="119"/>
    </row>
    <row r="166635" spans="21:21" ht="15" customHeight="1">
      <c r="U166635" s="119"/>
    </row>
    <row r="166636" spans="21:21" ht="15" customHeight="1">
      <c r="U166636" s="119"/>
    </row>
    <row r="166637" spans="21:21" ht="15" customHeight="1">
      <c r="U166637" s="119"/>
    </row>
    <row r="166638" spans="21:21" ht="15" customHeight="1">
      <c r="U166638" s="119"/>
    </row>
    <row r="166639" spans="21:21" ht="15" customHeight="1">
      <c r="U166639" s="119"/>
    </row>
    <row r="166640" spans="21:21" ht="15" customHeight="1">
      <c r="U166640" s="119"/>
    </row>
    <row r="166641" spans="21:21" ht="15" customHeight="1">
      <c r="U166641" s="119"/>
    </row>
    <row r="166642" spans="21:21" ht="15" customHeight="1">
      <c r="U166642" s="119"/>
    </row>
    <row r="166643" spans="21:21" ht="15" customHeight="1">
      <c r="U166643" s="119"/>
    </row>
    <row r="166644" spans="21:21" ht="15" customHeight="1">
      <c r="U166644" s="119"/>
    </row>
    <row r="166645" spans="21:21" ht="15" customHeight="1">
      <c r="U166645" s="119"/>
    </row>
    <row r="166646" spans="21:21" ht="15" customHeight="1">
      <c r="U166646" s="119"/>
    </row>
    <row r="166647" spans="21:21" ht="15" customHeight="1">
      <c r="U166647" s="119"/>
    </row>
    <row r="166648" spans="21:21" ht="15" customHeight="1">
      <c r="U166648" s="119"/>
    </row>
    <row r="166649" spans="21:21" ht="15" customHeight="1">
      <c r="U166649" s="119"/>
    </row>
    <row r="166650" spans="21:21" ht="15" customHeight="1">
      <c r="U166650" s="119"/>
    </row>
    <row r="166651" spans="21:21" ht="15" customHeight="1">
      <c r="U166651" s="119"/>
    </row>
    <row r="166652" spans="21:21" ht="15" customHeight="1">
      <c r="U166652" s="119"/>
    </row>
    <row r="166653" spans="21:21" ht="15" customHeight="1">
      <c r="U166653" s="119"/>
    </row>
    <row r="166654" spans="21:21" ht="15" customHeight="1">
      <c r="U166654" s="119"/>
    </row>
    <row r="166655" spans="21:21" ht="15" customHeight="1">
      <c r="U166655" s="119"/>
    </row>
    <row r="166656" spans="21:21" ht="15" customHeight="1">
      <c r="U166656" s="119"/>
    </row>
    <row r="166657" spans="21:21" ht="15" customHeight="1">
      <c r="U166657" s="119"/>
    </row>
    <row r="166658" spans="21:21" ht="15" customHeight="1">
      <c r="U166658" s="119"/>
    </row>
    <row r="166659" spans="21:21" ht="15" customHeight="1">
      <c r="U166659" s="119"/>
    </row>
    <row r="166660" spans="21:21" ht="15" customHeight="1">
      <c r="U166660" s="119"/>
    </row>
    <row r="166661" spans="21:21" ht="15" customHeight="1">
      <c r="U166661" s="119"/>
    </row>
    <row r="166662" spans="21:21" ht="15" customHeight="1">
      <c r="U166662" s="119"/>
    </row>
    <row r="166663" spans="21:21" ht="15" customHeight="1">
      <c r="U166663" s="119"/>
    </row>
    <row r="166664" spans="21:21" ht="15" customHeight="1">
      <c r="U166664" s="119"/>
    </row>
    <row r="166665" spans="21:21" ht="15" customHeight="1">
      <c r="U166665" s="119"/>
    </row>
    <row r="166666" spans="21:21" ht="15" customHeight="1">
      <c r="U166666" s="119"/>
    </row>
    <row r="166667" spans="21:21" ht="15" customHeight="1">
      <c r="U166667" s="119"/>
    </row>
    <row r="166668" spans="21:21" ht="15" customHeight="1">
      <c r="U166668" s="119"/>
    </row>
    <row r="166669" spans="21:21" ht="15" customHeight="1">
      <c r="U166669" s="119"/>
    </row>
    <row r="166670" spans="21:21" ht="15" customHeight="1">
      <c r="U166670" s="119"/>
    </row>
    <row r="166671" spans="21:21" ht="15" customHeight="1">
      <c r="U166671" s="119"/>
    </row>
    <row r="166672" spans="21:21" ht="15" customHeight="1">
      <c r="U166672" s="119"/>
    </row>
    <row r="166673" spans="21:21" ht="15" customHeight="1">
      <c r="U166673" s="119"/>
    </row>
    <row r="166674" spans="21:21" ht="15" customHeight="1">
      <c r="U166674" s="119"/>
    </row>
    <row r="166675" spans="21:21" ht="15" customHeight="1">
      <c r="U166675" s="119"/>
    </row>
    <row r="166676" spans="21:21" ht="15" customHeight="1">
      <c r="U166676" s="119"/>
    </row>
    <row r="166677" spans="21:21" ht="15" customHeight="1">
      <c r="U166677" s="119"/>
    </row>
    <row r="166678" spans="21:21" ht="15" customHeight="1">
      <c r="U166678" s="119"/>
    </row>
    <row r="166679" spans="21:21" ht="15" customHeight="1">
      <c r="U166679" s="119"/>
    </row>
    <row r="166680" spans="21:21" ht="15" customHeight="1">
      <c r="U166680" s="119"/>
    </row>
    <row r="166681" spans="21:21" ht="15" customHeight="1">
      <c r="U166681" s="119"/>
    </row>
    <row r="166682" spans="21:21" ht="15" customHeight="1">
      <c r="U166682" s="119"/>
    </row>
    <row r="166683" spans="21:21" ht="15" customHeight="1">
      <c r="U166683" s="119"/>
    </row>
    <row r="166684" spans="21:21" ht="15" customHeight="1">
      <c r="U166684" s="119"/>
    </row>
    <row r="166685" spans="21:21" ht="15" customHeight="1">
      <c r="U166685" s="119"/>
    </row>
    <row r="166686" spans="21:21" ht="15" customHeight="1">
      <c r="U166686" s="119"/>
    </row>
    <row r="166687" spans="21:21" ht="15" customHeight="1">
      <c r="U166687" s="119"/>
    </row>
    <row r="166688" spans="21:21" ht="15" customHeight="1">
      <c r="U166688" s="119"/>
    </row>
    <row r="166689" spans="21:21" ht="15" customHeight="1">
      <c r="U166689" s="119"/>
    </row>
    <row r="166690" spans="21:21" ht="15" customHeight="1">
      <c r="U166690" s="119"/>
    </row>
    <row r="166691" spans="21:21" ht="15" customHeight="1">
      <c r="U166691" s="119"/>
    </row>
    <row r="166692" spans="21:21" ht="15" customHeight="1">
      <c r="U166692" s="119"/>
    </row>
    <row r="166693" spans="21:21" ht="15" customHeight="1">
      <c r="U166693" s="119"/>
    </row>
    <row r="166694" spans="21:21" ht="15" customHeight="1">
      <c r="U166694" s="119"/>
    </row>
    <row r="166695" spans="21:21" ht="15" customHeight="1">
      <c r="U166695" s="119"/>
    </row>
    <row r="166696" spans="21:21" ht="15" customHeight="1">
      <c r="U166696" s="119"/>
    </row>
    <row r="166697" spans="21:21" ht="15" customHeight="1">
      <c r="U166697" s="119"/>
    </row>
    <row r="166698" spans="21:21" ht="15" customHeight="1">
      <c r="U166698" s="119"/>
    </row>
    <row r="166699" spans="21:21" ht="15" customHeight="1">
      <c r="U166699" s="119"/>
    </row>
    <row r="166700" spans="21:21" ht="15" customHeight="1">
      <c r="U166700" s="119"/>
    </row>
    <row r="166701" spans="21:21" ht="15" customHeight="1">
      <c r="U166701" s="119"/>
    </row>
    <row r="166702" spans="21:21" ht="15" customHeight="1">
      <c r="U166702" s="119"/>
    </row>
    <row r="166703" spans="21:21" ht="15" customHeight="1">
      <c r="U166703" s="119"/>
    </row>
    <row r="166704" spans="21:21" ht="15" customHeight="1">
      <c r="U166704" s="119"/>
    </row>
    <row r="166705" spans="21:21" ht="15" customHeight="1">
      <c r="U166705" s="119"/>
    </row>
    <row r="166706" spans="21:21" ht="15" customHeight="1">
      <c r="U166706" s="119"/>
    </row>
    <row r="166707" spans="21:21" ht="15" customHeight="1">
      <c r="U166707" s="119"/>
    </row>
    <row r="166708" spans="21:21" ht="15" customHeight="1">
      <c r="U166708" s="119"/>
    </row>
    <row r="166709" spans="21:21" ht="15" customHeight="1">
      <c r="U166709" s="119"/>
    </row>
    <row r="166710" spans="21:21" ht="15" customHeight="1">
      <c r="U166710" s="119"/>
    </row>
    <row r="166711" spans="21:21" ht="15" customHeight="1">
      <c r="U166711" s="119"/>
    </row>
    <row r="166712" spans="21:21" ht="15" customHeight="1">
      <c r="U166712" s="119"/>
    </row>
    <row r="166713" spans="21:21" ht="15" customHeight="1">
      <c r="U166713" s="119"/>
    </row>
    <row r="166714" spans="21:21" ht="15" customHeight="1">
      <c r="U166714" s="119"/>
    </row>
    <row r="166715" spans="21:21" ht="15" customHeight="1">
      <c r="U166715" s="119"/>
    </row>
    <row r="166716" spans="21:21" ht="15" customHeight="1">
      <c r="U166716" s="119"/>
    </row>
    <row r="166717" spans="21:21" ht="15" customHeight="1">
      <c r="U166717" s="119"/>
    </row>
    <row r="166718" spans="21:21" ht="15" customHeight="1">
      <c r="U166718" s="119"/>
    </row>
    <row r="166719" spans="21:21" ht="15" customHeight="1">
      <c r="U166719" s="119"/>
    </row>
    <row r="166720" spans="21:21" ht="15" customHeight="1">
      <c r="U166720" s="119"/>
    </row>
    <row r="166721" spans="21:21" ht="15" customHeight="1">
      <c r="U166721" s="119"/>
    </row>
    <row r="166722" spans="21:21" ht="15" customHeight="1">
      <c r="U166722" s="119"/>
    </row>
    <row r="166723" spans="21:21" ht="15" customHeight="1">
      <c r="U166723" s="119"/>
    </row>
    <row r="166724" spans="21:21" ht="15" customHeight="1">
      <c r="U166724" s="119"/>
    </row>
    <row r="166725" spans="21:21" ht="15" customHeight="1">
      <c r="U166725" s="119"/>
    </row>
    <row r="166726" spans="21:21" ht="15" customHeight="1">
      <c r="U166726" s="119"/>
    </row>
    <row r="166727" spans="21:21" ht="15" customHeight="1">
      <c r="U166727" s="119"/>
    </row>
    <row r="166728" spans="21:21" ht="15" customHeight="1">
      <c r="U166728" s="119"/>
    </row>
    <row r="166729" spans="21:21" ht="15" customHeight="1">
      <c r="U166729" s="119"/>
    </row>
    <row r="166730" spans="21:21" ht="15" customHeight="1">
      <c r="U166730" s="119"/>
    </row>
    <row r="166731" spans="21:21" ht="15" customHeight="1">
      <c r="U166731" s="119"/>
    </row>
    <row r="166732" spans="21:21" ht="15" customHeight="1">
      <c r="U166732" s="119"/>
    </row>
    <row r="166733" spans="21:21" ht="15" customHeight="1">
      <c r="U166733" s="119"/>
    </row>
    <row r="166734" spans="21:21" ht="15" customHeight="1">
      <c r="U166734" s="119"/>
    </row>
    <row r="166735" spans="21:21" ht="15" customHeight="1">
      <c r="U166735" s="119"/>
    </row>
    <row r="166736" spans="21:21" ht="15" customHeight="1">
      <c r="U166736" s="119"/>
    </row>
    <row r="166737" spans="21:21" ht="15" customHeight="1">
      <c r="U166737" s="119"/>
    </row>
    <row r="166738" spans="21:21" ht="15" customHeight="1">
      <c r="U166738" s="119"/>
    </row>
    <row r="166739" spans="21:21" ht="15" customHeight="1">
      <c r="U166739" s="119"/>
    </row>
    <row r="166740" spans="21:21" ht="15" customHeight="1">
      <c r="U166740" s="119"/>
    </row>
    <row r="166741" spans="21:21" ht="15" customHeight="1">
      <c r="U166741" s="119"/>
    </row>
    <row r="166742" spans="21:21" ht="15" customHeight="1">
      <c r="U166742" s="119"/>
    </row>
    <row r="166743" spans="21:21" ht="15" customHeight="1">
      <c r="U166743" s="119"/>
    </row>
    <row r="166744" spans="21:21" ht="15" customHeight="1">
      <c r="U166744" s="119"/>
    </row>
    <row r="166745" spans="21:21" ht="15" customHeight="1">
      <c r="U166745" s="119"/>
    </row>
    <row r="166746" spans="21:21" ht="15" customHeight="1">
      <c r="U166746" s="119"/>
    </row>
    <row r="166747" spans="21:21" ht="15" customHeight="1">
      <c r="U166747" s="119"/>
    </row>
    <row r="166748" spans="21:21" ht="15" customHeight="1">
      <c r="U166748" s="119"/>
    </row>
    <row r="166749" spans="21:21" ht="15" customHeight="1">
      <c r="U166749" s="119"/>
    </row>
    <row r="166750" spans="21:21" ht="15" customHeight="1">
      <c r="U166750" s="119"/>
    </row>
    <row r="166751" spans="21:21" ht="15" customHeight="1">
      <c r="U166751" s="119"/>
    </row>
    <row r="166752" spans="21:21" ht="15" customHeight="1">
      <c r="U166752" s="119"/>
    </row>
    <row r="166753" spans="21:21" ht="15" customHeight="1">
      <c r="U166753" s="119"/>
    </row>
    <row r="166754" spans="21:21" ht="15" customHeight="1">
      <c r="U166754" s="119"/>
    </row>
    <row r="166755" spans="21:21" ht="15" customHeight="1">
      <c r="U166755" s="119"/>
    </row>
    <row r="166756" spans="21:21" ht="15" customHeight="1">
      <c r="U166756" s="119"/>
    </row>
    <row r="166757" spans="21:21" ht="15" customHeight="1">
      <c r="U166757" s="119"/>
    </row>
    <row r="166758" spans="21:21" ht="15" customHeight="1">
      <c r="U166758" s="119"/>
    </row>
    <row r="166759" spans="21:21" ht="15" customHeight="1">
      <c r="U166759" s="119"/>
    </row>
    <row r="166760" spans="21:21" ht="15" customHeight="1">
      <c r="U166760" s="119"/>
    </row>
    <row r="166761" spans="21:21" ht="15" customHeight="1">
      <c r="U166761" s="119"/>
    </row>
    <row r="166762" spans="21:21" ht="15" customHeight="1">
      <c r="U166762" s="119"/>
    </row>
    <row r="166763" spans="21:21" ht="15" customHeight="1">
      <c r="U166763" s="119"/>
    </row>
    <row r="166764" spans="21:21" ht="15" customHeight="1">
      <c r="U166764" s="119"/>
    </row>
    <row r="166765" spans="21:21" ht="15" customHeight="1">
      <c r="U166765" s="119"/>
    </row>
    <row r="166766" spans="21:21" ht="15" customHeight="1">
      <c r="U166766" s="119"/>
    </row>
    <row r="166767" spans="21:21" ht="15" customHeight="1">
      <c r="U166767" s="119"/>
    </row>
    <row r="166768" spans="21:21" ht="15" customHeight="1">
      <c r="U166768" s="119"/>
    </row>
    <row r="166769" spans="21:21" ht="15" customHeight="1">
      <c r="U166769" s="119"/>
    </row>
    <row r="166770" spans="21:21" ht="15" customHeight="1">
      <c r="U166770" s="119"/>
    </row>
    <row r="166771" spans="21:21" ht="15" customHeight="1">
      <c r="U166771" s="119"/>
    </row>
    <row r="166772" spans="21:21" ht="15" customHeight="1">
      <c r="U166772" s="119"/>
    </row>
    <row r="166773" spans="21:21" ht="15" customHeight="1">
      <c r="U166773" s="119"/>
    </row>
    <row r="166774" spans="21:21" ht="15" customHeight="1">
      <c r="U166774" s="119"/>
    </row>
    <row r="166775" spans="21:21" ht="15" customHeight="1">
      <c r="U166775" s="119"/>
    </row>
    <row r="166776" spans="21:21" ht="15" customHeight="1">
      <c r="U166776" s="119"/>
    </row>
    <row r="166777" spans="21:21" ht="15" customHeight="1">
      <c r="U166777" s="119"/>
    </row>
    <row r="166778" spans="21:21" ht="15" customHeight="1">
      <c r="U166778" s="119"/>
    </row>
    <row r="166779" spans="21:21" ht="15" customHeight="1">
      <c r="U166779" s="119"/>
    </row>
    <row r="166780" spans="21:21" ht="15" customHeight="1">
      <c r="U166780" s="119"/>
    </row>
    <row r="166781" spans="21:21" ht="15" customHeight="1">
      <c r="U166781" s="119"/>
    </row>
    <row r="166782" spans="21:21" ht="15" customHeight="1">
      <c r="U166782" s="119"/>
    </row>
    <row r="166783" spans="21:21" ht="15" customHeight="1">
      <c r="U166783" s="119"/>
    </row>
    <row r="166784" spans="21:21" ht="15" customHeight="1">
      <c r="U166784" s="119"/>
    </row>
    <row r="166785" spans="21:21" ht="15" customHeight="1">
      <c r="U166785" s="119"/>
    </row>
    <row r="166786" spans="21:21" ht="15" customHeight="1">
      <c r="U166786" s="119"/>
    </row>
    <row r="166787" spans="21:21" ht="15" customHeight="1">
      <c r="U166787" s="119"/>
    </row>
    <row r="166788" spans="21:21" ht="15" customHeight="1">
      <c r="U166788" s="119"/>
    </row>
    <row r="166789" spans="21:21" ht="15" customHeight="1">
      <c r="U166789" s="119"/>
    </row>
    <row r="166790" spans="21:21" ht="15" customHeight="1">
      <c r="U166790" s="119"/>
    </row>
    <row r="166791" spans="21:21" ht="15" customHeight="1">
      <c r="U166791" s="119"/>
    </row>
    <row r="166792" spans="21:21" ht="15" customHeight="1">
      <c r="U166792" s="119"/>
    </row>
    <row r="166793" spans="21:21" ht="15" customHeight="1">
      <c r="U166793" s="119"/>
    </row>
    <row r="166794" spans="21:21" ht="15" customHeight="1">
      <c r="U166794" s="119"/>
    </row>
    <row r="166795" spans="21:21" ht="15" customHeight="1">
      <c r="U166795" s="119"/>
    </row>
    <row r="166796" spans="21:21" ht="15" customHeight="1">
      <c r="U166796" s="119"/>
    </row>
    <row r="166797" spans="21:21" ht="15" customHeight="1">
      <c r="U166797" s="119"/>
    </row>
    <row r="166798" spans="21:21" ht="15" customHeight="1">
      <c r="U166798" s="119"/>
    </row>
    <row r="166799" spans="21:21" ht="15" customHeight="1">
      <c r="U166799" s="119"/>
    </row>
    <row r="166800" spans="21:21" ht="15" customHeight="1">
      <c r="U166800" s="119"/>
    </row>
    <row r="166801" spans="21:21" ht="15" customHeight="1">
      <c r="U166801" s="119"/>
    </row>
    <row r="166802" spans="21:21" ht="15" customHeight="1">
      <c r="U166802" s="119"/>
    </row>
    <row r="166803" spans="21:21" ht="15" customHeight="1">
      <c r="U166803" s="119"/>
    </row>
    <row r="166804" spans="21:21" ht="15" customHeight="1">
      <c r="U166804" s="119"/>
    </row>
    <row r="166805" spans="21:21" ht="15" customHeight="1">
      <c r="U166805" s="119"/>
    </row>
    <row r="166806" spans="21:21" ht="15" customHeight="1">
      <c r="U166806" s="119"/>
    </row>
    <row r="166807" spans="21:21" ht="15" customHeight="1">
      <c r="U166807" s="119"/>
    </row>
    <row r="166808" spans="21:21" ht="15" customHeight="1">
      <c r="U166808" s="119"/>
    </row>
    <row r="166809" spans="21:21" ht="15" customHeight="1">
      <c r="U166809" s="119"/>
    </row>
    <row r="166810" spans="21:21" ht="15" customHeight="1">
      <c r="U166810" s="119"/>
    </row>
    <row r="166811" spans="21:21" ht="15" customHeight="1">
      <c r="U166811" s="119"/>
    </row>
    <row r="166812" spans="21:21" ht="15" customHeight="1">
      <c r="U166812" s="119"/>
    </row>
    <row r="166813" spans="21:21" ht="15" customHeight="1">
      <c r="U166813" s="119"/>
    </row>
    <row r="166814" spans="21:21" ht="15" customHeight="1">
      <c r="U166814" s="119"/>
    </row>
    <row r="166815" spans="21:21" ht="15" customHeight="1">
      <c r="U166815" s="119"/>
    </row>
    <row r="166816" spans="21:21" ht="15" customHeight="1">
      <c r="U166816" s="119"/>
    </row>
    <row r="166817" spans="21:21" ht="15" customHeight="1">
      <c r="U166817" s="119"/>
    </row>
    <row r="166818" spans="21:21" ht="15" customHeight="1">
      <c r="U166818" s="119"/>
    </row>
    <row r="166819" spans="21:21" ht="15" customHeight="1">
      <c r="U166819" s="119"/>
    </row>
    <row r="166820" spans="21:21" ht="15" customHeight="1">
      <c r="U166820" s="119"/>
    </row>
    <row r="166821" spans="21:21" ht="15" customHeight="1">
      <c r="U166821" s="119"/>
    </row>
    <row r="166822" spans="21:21" ht="15" customHeight="1">
      <c r="U166822" s="119"/>
    </row>
    <row r="166823" spans="21:21" ht="15" customHeight="1">
      <c r="U166823" s="119"/>
    </row>
    <row r="166824" spans="21:21" ht="15" customHeight="1">
      <c r="U166824" s="119"/>
    </row>
    <row r="166825" spans="21:21" ht="15" customHeight="1">
      <c r="U166825" s="119"/>
    </row>
    <row r="166826" spans="21:21" ht="15" customHeight="1">
      <c r="U166826" s="119"/>
    </row>
    <row r="166827" spans="21:21" ht="15" customHeight="1">
      <c r="U166827" s="119"/>
    </row>
    <row r="166828" spans="21:21" ht="15" customHeight="1">
      <c r="U166828" s="119"/>
    </row>
    <row r="166829" spans="21:21" ht="15" customHeight="1">
      <c r="U166829" s="119"/>
    </row>
    <row r="166830" spans="21:21" ht="15" customHeight="1">
      <c r="U166830" s="119"/>
    </row>
    <row r="166831" spans="21:21" ht="15" customHeight="1">
      <c r="U166831" s="119"/>
    </row>
    <row r="166832" spans="21:21" ht="15" customHeight="1">
      <c r="U166832" s="119"/>
    </row>
    <row r="166833" spans="21:21" ht="15" customHeight="1">
      <c r="U166833" s="119"/>
    </row>
    <row r="166834" spans="21:21" ht="15" customHeight="1">
      <c r="U166834" s="119"/>
    </row>
    <row r="166835" spans="21:21" ht="15" customHeight="1">
      <c r="U166835" s="119"/>
    </row>
    <row r="166836" spans="21:21" ht="15" customHeight="1">
      <c r="U166836" s="119"/>
    </row>
    <row r="166837" spans="21:21" ht="15" customHeight="1">
      <c r="U166837" s="119"/>
    </row>
    <row r="166838" spans="21:21" ht="15" customHeight="1">
      <c r="U166838" s="119"/>
    </row>
    <row r="166839" spans="21:21" ht="15" customHeight="1">
      <c r="U166839" s="119"/>
    </row>
    <row r="166840" spans="21:21" ht="15" customHeight="1">
      <c r="U166840" s="119"/>
    </row>
    <row r="166841" spans="21:21" ht="15" customHeight="1">
      <c r="U166841" s="119"/>
    </row>
    <row r="166842" spans="21:21" ht="15" customHeight="1">
      <c r="U166842" s="119"/>
    </row>
    <row r="166843" spans="21:21" ht="15" customHeight="1">
      <c r="U166843" s="119"/>
    </row>
    <row r="166844" spans="21:21" ht="15" customHeight="1">
      <c r="U166844" s="119"/>
    </row>
    <row r="166845" spans="21:21" ht="15" customHeight="1">
      <c r="U166845" s="119"/>
    </row>
    <row r="166846" spans="21:21" ht="15" customHeight="1">
      <c r="U166846" s="119"/>
    </row>
    <row r="166847" spans="21:21" ht="15" customHeight="1">
      <c r="U166847" s="119"/>
    </row>
    <row r="166848" spans="21:21" ht="15" customHeight="1">
      <c r="U166848" s="119"/>
    </row>
    <row r="166849" spans="21:21" ht="15" customHeight="1">
      <c r="U166849" s="119"/>
    </row>
    <row r="166850" spans="21:21" ht="15" customHeight="1">
      <c r="U166850" s="119"/>
    </row>
    <row r="166851" spans="21:21" ht="15" customHeight="1">
      <c r="U166851" s="119"/>
    </row>
    <row r="166852" spans="21:21" ht="15" customHeight="1">
      <c r="U166852" s="119"/>
    </row>
    <row r="166853" spans="21:21" ht="15" customHeight="1">
      <c r="U166853" s="119"/>
    </row>
    <row r="166854" spans="21:21" ht="15" customHeight="1">
      <c r="U166854" s="119"/>
    </row>
    <row r="166855" spans="21:21" ht="15" customHeight="1">
      <c r="U166855" s="119"/>
    </row>
    <row r="166856" spans="21:21" ht="15" customHeight="1">
      <c r="U166856" s="119"/>
    </row>
    <row r="166857" spans="21:21" ht="15" customHeight="1">
      <c r="U166857" s="119"/>
    </row>
    <row r="166858" spans="21:21" ht="15" customHeight="1">
      <c r="U166858" s="119"/>
    </row>
    <row r="166859" spans="21:21" ht="15" customHeight="1">
      <c r="U166859" s="119"/>
    </row>
    <row r="166860" spans="21:21" ht="15" customHeight="1">
      <c r="U166860" s="119"/>
    </row>
    <row r="166861" spans="21:21" ht="15" customHeight="1">
      <c r="U166861" s="119"/>
    </row>
    <row r="166862" spans="21:21" ht="15" customHeight="1">
      <c r="U166862" s="119"/>
    </row>
    <row r="166863" spans="21:21" ht="15" customHeight="1">
      <c r="U166863" s="119"/>
    </row>
    <row r="166864" spans="21:21" ht="15" customHeight="1">
      <c r="U166864" s="119"/>
    </row>
    <row r="166865" spans="21:21" ht="15" customHeight="1">
      <c r="U166865" s="119"/>
    </row>
    <row r="166866" spans="21:21" ht="15" customHeight="1">
      <c r="U166866" s="119"/>
    </row>
    <row r="166867" spans="21:21" ht="15" customHeight="1">
      <c r="U166867" s="119"/>
    </row>
    <row r="166868" spans="21:21" ht="15" customHeight="1">
      <c r="U166868" s="119"/>
    </row>
    <row r="166869" spans="21:21" ht="15" customHeight="1">
      <c r="U166869" s="119"/>
    </row>
    <row r="166870" spans="21:21" ht="15" customHeight="1">
      <c r="U166870" s="119"/>
    </row>
    <row r="166871" spans="21:21" ht="15" customHeight="1">
      <c r="U166871" s="119"/>
    </row>
    <row r="166872" spans="21:21" ht="15" customHeight="1">
      <c r="U166872" s="119"/>
    </row>
    <row r="166873" spans="21:21" ht="15" customHeight="1">
      <c r="U166873" s="119"/>
    </row>
    <row r="166874" spans="21:21" ht="15" customHeight="1">
      <c r="U166874" s="119"/>
    </row>
    <row r="166875" spans="21:21" ht="15" customHeight="1">
      <c r="U166875" s="119"/>
    </row>
    <row r="166876" spans="21:21" ht="15" customHeight="1">
      <c r="U166876" s="119"/>
    </row>
    <row r="166877" spans="21:21" ht="15" customHeight="1">
      <c r="U166877" s="119"/>
    </row>
    <row r="166878" spans="21:21" ht="15" customHeight="1">
      <c r="U166878" s="119"/>
    </row>
    <row r="166879" spans="21:21" ht="15" customHeight="1">
      <c r="U166879" s="119"/>
    </row>
    <row r="166880" spans="21:21" ht="15" customHeight="1">
      <c r="U166880" s="119"/>
    </row>
    <row r="166881" spans="21:21" ht="15" customHeight="1">
      <c r="U166881" s="119"/>
    </row>
    <row r="166882" spans="21:21" ht="15" customHeight="1">
      <c r="U166882" s="119"/>
    </row>
    <row r="166883" spans="21:21" ht="15" customHeight="1">
      <c r="U166883" s="119"/>
    </row>
    <row r="166884" spans="21:21" ht="15" customHeight="1">
      <c r="U166884" s="119"/>
    </row>
    <row r="166885" spans="21:21" ht="15" customHeight="1">
      <c r="U166885" s="119"/>
    </row>
    <row r="166886" spans="21:21" ht="15" customHeight="1">
      <c r="U166886" s="119"/>
    </row>
    <row r="166887" spans="21:21" ht="15" customHeight="1">
      <c r="U166887" s="119"/>
    </row>
    <row r="166888" spans="21:21" ht="15" customHeight="1">
      <c r="U166888" s="119"/>
    </row>
    <row r="166889" spans="21:21" ht="15" customHeight="1">
      <c r="U166889" s="119"/>
    </row>
    <row r="166890" spans="21:21" ht="15" customHeight="1">
      <c r="U166890" s="119"/>
    </row>
    <row r="166891" spans="21:21" ht="15" customHeight="1">
      <c r="U166891" s="119"/>
    </row>
    <row r="166892" spans="21:21" ht="15" customHeight="1">
      <c r="U166892" s="119"/>
    </row>
    <row r="166893" spans="21:21" ht="15" customHeight="1">
      <c r="U166893" s="119"/>
    </row>
    <row r="166894" spans="21:21" ht="15" customHeight="1">
      <c r="U166894" s="119"/>
    </row>
    <row r="166895" spans="21:21" ht="15" customHeight="1">
      <c r="U166895" s="119"/>
    </row>
    <row r="166896" spans="21:21" ht="15" customHeight="1">
      <c r="U166896" s="119"/>
    </row>
    <row r="166897" spans="21:21" ht="15" customHeight="1">
      <c r="U166897" s="119"/>
    </row>
    <row r="166898" spans="21:21" ht="15" customHeight="1">
      <c r="U166898" s="119"/>
    </row>
    <row r="166899" spans="21:21" ht="15" customHeight="1">
      <c r="U166899" s="119"/>
    </row>
    <row r="166900" spans="21:21" ht="15" customHeight="1">
      <c r="U166900" s="119"/>
    </row>
    <row r="166901" spans="21:21" ht="15" customHeight="1">
      <c r="U166901" s="119"/>
    </row>
    <row r="166902" spans="21:21" ht="15" customHeight="1">
      <c r="U166902" s="119"/>
    </row>
    <row r="166903" spans="21:21" ht="15" customHeight="1">
      <c r="U166903" s="119"/>
    </row>
    <row r="166904" spans="21:21" ht="15" customHeight="1">
      <c r="U166904" s="119"/>
    </row>
    <row r="166905" spans="21:21" ht="15" customHeight="1">
      <c r="U166905" s="119"/>
    </row>
    <row r="166906" spans="21:21" ht="15" customHeight="1">
      <c r="U166906" s="119"/>
    </row>
    <row r="166907" spans="21:21" ht="15" customHeight="1">
      <c r="U166907" s="119"/>
    </row>
    <row r="166908" spans="21:21" ht="15" customHeight="1">
      <c r="U166908" s="119"/>
    </row>
    <row r="166909" spans="21:21" ht="15" customHeight="1">
      <c r="U166909" s="119"/>
    </row>
    <row r="166910" spans="21:21" ht="15" customHeight="1">
      <c r="U166910" s="119"/>
    </row>
    <row r="166911" spans="21:21" ht="15" customHeight="1">
      <c r="U166911" s="119"/>
    </row>
    <row r="166912" spans="21:21" ht="15" customHeight="1">
      <c r="U166912" s="119"/>
    </row>
    <row r="166913" spans="21:21" ht="15" customHeight="1">
      <c r="U166913" s="119"/>
    </row>
    <row r="166914" spans="21:21" ht="15" customHeight="1">
      <c r="U166914" s="119"/>
    </row>
    <row r="166915" spans="21:21" ht="15" customHeight="1">
      <c r="U166915" s="119"/>
    </row>
    <row r="166916" spans="21:21" ht="15" customHeight="1">
      <c r="U166916" s="119"/>
    </row>
    <row r="166917" spans="21:21" ht="15" customHeight="1">
      <c r="U166917" s="119"/>
    </row>
    <row r="166918" spans="21:21" ht="15" customHeight="1">
      <c r="U166918" s="119"/>
    </row>
    <row r="166919" spans="21:21" ht="15" customHeight="1">
      <c r="U166919" s="119"/>
    </row>
    <row r="166920" spans="21:21" ht="15" customHeight="1">
      <c r="U166920" s="119"/>
    </row>
    <row r="166921" spans="21:21" ht="15" customHeight="1">
      <c r="U166921" s="119"/>
    </row>
    <row r="166922" spans="21:21" ht="15" customHeight="1">
      <c r="U166922" s="119"/>
    </row>
    <row r="166923" spans="21:21" ht="15" customHeight="1">
      <c r="U166923" s="119"/>
    </row>
    <row r="166924" spans="21:21" ht="15" customHeight="1">
      <c r="U166924" s="119"/>
    </row>
    <row r="166925" spans="21:21" ht="15" customHeight="1">
      <c r="U166925" s="119"/>
    </row>
    <row r="166926" spans="21:21" ht="15" customHeight="1">
      <c r="U166926" s="119"/>
    </row>
    <row r="166927" spans="21:21" ht="15" customHeight="1">
      <c r="U166927" s="119"/>
    </row>
    <row r="166928" spans="21:21" ht="15" customHeight="1">
      <c r="U166928" s="119"/>
    </row>
    <row r="166929" spans="21:21" ht="15" customHeight="1">
      <c r="U166929" s="119"/>
    </row>
    <row r="166930" spans="21:21" ht="15" customHeight="1">
      <c r="U166930" s="119"/>
    </row>
    <row r="166931" spans="21:21" ht="15" customHeight="1">
      <c r="U166931" s="119"/>
    </row>
    <row r="166932" spans="21:21" ht="15" customHeight="1">
      <c r="U166932" s="119"/>
    </row>
    <row r="166933" spans="21:21" ht="15" customHeight="1">
      <c r="U166933" s="119"/>
    </row>
    <row r="166934" spans="21:21" ht="15" customHeight="1">
      <c r="U166934" s="119"/>
    </row>
    <row r="166935" spans="21:21" ht="15" customHeight="1">
      <c r="U166935" s="119"/>
    </row>
    <row r="166936" spans="21:21" ht="15" customHeight="1">
      <c r="U166936" s="119"/>
    </row>
    <row r="166937" spans="21:21" ht="15" customHeight="1">
      <c r="U166937" s="119"/>
    </row>
    <row r="166938" spans="21:21" ht="15" customHeight="1">
      <c r="U166938" s="119"/>
    </row>
    <row r="166939" spans="21:21" ht="15" customHeight="1">
      <c r="U166939" s="119"/>
    </row>
    <row r="166940" spans="21:21" ht="15" customHeight="1">
      <c r="U166940" s="119"/>
    </row>
    <row r="166941" spans="21:21" ht="15" customHeight="1">
      <c r="U166941" s="119"/>
    </row>
    <row r="166942" spans="21:21" ht="15" customHeight="1">
      <c r="U166942" s="119"/>
    </row>
    <row r="166943" spans="21:21" ht="15" customHeight="1">
      <c r="U166943" s="119"/>
    </row>
    <row r="166944" spans="21:21" ht="15" customHeight="1">
      <c r="U166944" s="119"/>
    </row>
    <row r="166945" spans="21:21" ht="15" customHeight="1">
      <c r="U166945" s="119"/>
    </row>
    <row r="166946" spans="21:21" ht="15" customHeight="1">
      <c r="U166946" s="119"/>
    </row>
    <row r="166947" spans="21:21" ht="15" customHeight="1">
      <c r="U166947" s="119"/>
    </row>
    <row r="166948" spans="21:21" ht="15" customHeight="1">
      <c r="U166948" s="119"/>
    </row>
    <row r="166949" spans="21:21" ht="15" customHeight="1">
      <c r="U166949" s="119"/>
    </row>
    <row r="166950" spans="21:21" ht="15" customHeight="1">
      <c r="U166950" s="119"/>
    </row>
    <row r="166951" spans="21:21" ht="15" customHeight="1">
      <c r="U166951" s="119"/>
    </row>
    <row r="166952" spans="21:21" ht="15" customHeight="1">
      <c r="U166952" s="119"/>
    </row>
    <row r="166953" spans="21:21" ht="15" customHeight="1">
      <c r="U166953" s="119"/>
    </row>
    <row r="166954" spans="21:21" ht="15" customHeight="1">
      <c r="U166954" s="119"/>
    </row>
    <row r="166955" spans="21:21" ht="15" customHeight="1">
      <c r="U166955" s="119"/>
    </row>
    <row r="166956" spans="21:21" ht="15" customHeight="1">
      <c r="U166956" s="119"/>
    </row>
    <row r="166957" spans="21:21" ht="15" customHeight="1">
      <c r="U166957" s="119"/>
    </row>
    <row r="166958" spans="21:21" ht="15" customHeight="1">
      <c r="U166958" s="119"/>
    </row>
    <row r="166959" spans="21:21" ht="15" customHeight="1">
      <c r="U166959" s="119"/>
    </row>
    <row r="166960" spans="21:21" ht="15" customHeight="1">
      <c r="U166960" s="119"/>
    </row>
    <row r="166961" spans="21:21" ht="15" customHeight="1">
      <c r="U166961" s="119"/>
    </row>
    <row r="166962" spans="21:21" ht="15" customHeight="1">
      <c r="U166962" s="119"/>
    </row>
    <row r="166963" spans="21:21" ht="15" customHeight="1">
      <c r="U166963" s="119"/>
    </row>
    <row r="166964" spans="21:21" ht="15" customHeight="1">
      <c r="U166964" s="119"/>
    </row>
    <row r="166965" spans="21:21" ht="15" customHeight="1">
      <c r="U166965" s="119"/>
    </row>
    <row r="166966" spans="21:21" ht="15" customHeight="1">
      <c r="U166966" s="119"/>
    </row>
    <row r="166967" spans="21:21" ht="15" customHeight="1">
      <c r="U166967" s="119"/>
    </row>
    <row r="166968" spans="21:21" ht="15" customHeight="1">
      <c r="U166968" s="119"/>
    </row>
    <row r="166969" spans="21:21" ht="15" customHeight="1">
      <c r="U166969" s="119"/>
    </row>
    <row r="166970" spans="21:21" ht="15" customHeight="1">
      <c r="U166970" s="119"/>
    </row>
    <row r="166971" spans="21:21" ht="15" customHeight="1">
      <c r="U166971" s="119"/>
    </row>
    <row r="166972" spans="21:21" ht="15" customHeight="1">
      <c r="U166972" s="119"/>
    </row>
    <row r="166973" spans="21:21" ht="15" customHeight="1">
      <c r="U166973" s="119"/>
    </row>
    <row r="166974" spans="21:21" ht="15" customHeight="1">
      <c r="U166974" s="119"/>
    </row>
    <row r="166975" spans="21:21" ht="15" customHeight="1">
      <c r="U166975" s="119"/>
    </row>
    <row r="166976" spans="21:21" ht="15" customHeight="1">
      <c r="U166976" s="119"/>
    </row>
    <row r="166977" spans="21:21" ht="15" customHeight="1">
      <c r="U166977" s="119"/>
    </row>
    <row r="166978" spans="21:21" ht="15" customHeight="1">
      <c r="U166978" s="119"/>
    </row>
    <row r="166979" spans="21:21" ht="15" customHeight="1">
      <c r="U166979" s="119"/>
    </row>
    <row r="166980" spans="21:21" ht="15" customHeight="1">
      <c r="U166980" s="119"/>
    </row>
    <row r="166981" spans="21:21" ht="15" customHeight="1">
      <c r="U166981" s="119"/>
    </row>
    <row r="166982" spans="21:21" ht="15" customHeight="1">
      <c r="U166982" s="119"/>
    </row>
    <row r="166983" spans="21:21" ht="15" customHeight="1">
      <c r="U166983" s="119"/>
    </row>
    <row r="166984" spans="21:21" ht="15" customHeight="1">
      <c r="U166984" s="119"/>
    </row>
    <row r="166985" spans="21:21" ht="15" customHeight="1">
      <c r="U166985" s="119"/>
    </row>
    <row r="166986" spans="21:21" ht="15" customHeight="1">
      <c r="U166986" s="119"/>
    </row>
    <row r="166987" spans="21:21" ht="15" customHeight="1">
      <c r="U166987" s="119"/>
    </row>
    <row r="166988" spans="21:21" ht="15" customHeight="1">
      <c r="U166988" s="119"/>
    </row>
    <row r="166989" spans="21:21" ht="15" customHeight="1">
      <c r="U166989" s="119"/>
    </row>
    <row r="166990" spans="21:21" ht="15" customHeight="1">
      <c r="U166990" s="119"/>
    </row>
    <row r="166991" spans="21:21" ht="15" customHeight="1">
      <c r="U166991" s="119"/>
    </row>
    <row r="166992" spans="21:21" ht="15" customHeight="1">
      <c r="U166992" s="119"/>
    </row>
    <row r="166993" spans="21:21" ht="15" customHeight="1">
      <c r="U166993" s="119"/>
    </row>
    <row r="166994" spans="21:21" ht="15" customHeight="1">
      <c r="U166994" s="119"/>
    </row>
    <row r="166995" spans="21:21" ht="15" customHeight="1">
      <c r="U166995" s="119"/>
    </row>
    <row r="166996" spans="21:21" ht="15" customHeight="1">
      <c r="U166996" s="119"/>
    </row>
    <row r="166997" spans="21:21" ht="15" customHeight="1">
      <c r="U166997" s="119"/>
    </row>
    <row r="166998" spans="21:21" ht="15" customHeight="1">
      <c r="U166998" s="119"/>
    </row>
    <row r="166999" spans="21:21" ht="15" customHeight="1">
      <c r="U166999" s="119"/>
    </row>
    <row r="167000" spans="21:21" ht="15" customHeight="1">
      <c r="U167000" s="119"/>
    </row>
    <row r="167001" spans="21:21" ht="15" customHeight="1">
      <c r="U167001" s="119"/>
    </row>
    <row r="167002" spans="21:21" ht="15" customHeight="1">
      <c r="U167002" s="119"/>
    </row>
    <row r="167003" spans="21:21" ht="15" customHeight="1">
      <c r="U167003" s="119"/>
    </row>
    <row r="167004" spans="21:21" ht="15" customHeight="1">
      <c r="U167004" s="119"/>
    </row>
    <row r="167005" spans="21:21" ht="15" customHeight="1">
      <c r="U167005" s="119"/>
    </row>
    <row r="167006" spans="21:21" ht="15" customHeight="1">
      <c r="U167006" s="119"/>
    </row>
    <row r="167007" spans="21:21" ht="15" customHeight="1">
      <c r="U167007" s="119"/>
    </row>
    <row r="167008" spans="21:21" ht="15" customHeight="1">
      <c r="U167008" s="119"/>
    </row>
    <row r="167009" spans="21:21" ht="15" customHeight="1">
      <c r="U167009" s="119"/>
    </row>
    <row r="167010" spans="21:21" ht="15" customHeight="1">
      <c r="U167010" s="119"/>
    </row>
    <row r="167011" spans="21:21" ht="15" customHeight="1">
      <c r="U167011" s="119"/>
    </row>
    <row r="167012" spans="21:21" ht="15" customHeight="1">
      <c r="U167012" s="119"/>
    </row>
    <row r="167013" spans="21:21" ht="15" customHeight="1">
      <c r="U167013" s="119"/>
    </row>
    <row r="167014" spans="21:21" ht="15" customHeight="1">
      <c r="U167014" s="119"/>
    </row>
    <row r="167015" spans="21:21" ht="15" customHeight="1">
      <c r="U167015" s="119"/>
    </row>
    <row r="167016" spans="21:21" ht="15" customHeight="1">
      <c r="U167016" s="119"/>
    </row>
    <row r="167017" spans="21:21" ht="15" customHeight="1">
      <c r="U167017" s="119"/>
    </row>
    <row r="167018" spans="21:21" ht="15" customHeight="1">
      <c r="U167018" s="119"/>
    </row>
    <row r="167019" spans="21:21" ht="15" customHeight="1">
      <c r="U167019" s="119"/>
    </row>
    <row r="167020" spans="21:21" ht="15" customHeight="1">
      <c r="U167020" s="119"/>
    </row>
    <row r="167021" spans="21:21" ht="15" customHeight="1">
      <c r="U167021" s="119"/>
    </row>
    <row r="167022" spans="21:21" ht="15" customHeight="1">
      <c r="U167022" s="119"/>
    </row>
    <row r="167023" spans="21:21" ht="15" customHeight="1">
      <c r="U167023" s="119"/>
    </row>
    <row r="167024" spans="21:21" ht="15" customHeight="1">
      <c r="U167024" s="119"/>
    </row>
    <row r="167025" spans="21:21" ht="15" customHeight="1">
      <c r="U167025" s="119"/>
    </row>
    <row r="167026" spans="21:21" ht="15" customHeight="1">
      <c r="U167026" s="119"/>
    </row>
    <row r="167027" spans="21:21" ht="15" customHeight="1">
      <c r="U167027" s="119"/>
    </row>
    <row r="167028" spans="21:21" ht="15" customHeight="1">
      <c r="U167028" s="119"/>
    </row>
    <row r="167029" spans="21:21" ht="15" customHeight="1">
      <c r="U167029" s="119"/>
    </row>
    <row r="167030" spans="21:21" ht="15" customHeight="1">
      <c r="U167030" s="119"/>
    </row>
    <row r="167031" spans="21:21" ht="15" customHeight="1">
      <c r="U167031" s="119"/>
    </row>
    <row r="167032" spans="21:21" ht="15" customHeight="1">
      <c r="U167032" s="119"/>
    </row>
    <row r="167033" spans="21:21" ht="15" customHeight="1">
      <c r="U167033" s="119"/>
    </row>
    <row r="167034" spans="21:21" ht="15" customHeight="1">
      <c r="U167034" s="119"/>
    </row>
    <row r="167035" spans="21:21" ht="15" customHeight="1">
      <c r="U167035" s="119"/>
    </row>
    <row r="167036" spans="21:21" ht="15" customHeight="1">
      <c r="U167036" s="119"/>
    </row>
    <row r="167037" spans="21:21" ht="15" customHeight="1">
      <c r="U167037" s="119"/>
    </row>
    <row r="167038" spans="21:21" ht="15" customHeight="1">
      <c r="U167038" s="119"/>
    </row>
    <row r="167039" spans="21:21" ht="15" customHeight="1">
      <c r="U167039" s="119"/>
    </row>
    <row r="167040" spans="21:21" ht="15" customHeight="1">
      <c r="U167040" s="119"/>
    </row>
    <row r="167041" spans="21:21" ht="15" customHeight="1">
      <c r="U167041" s="119"/>
    </row>
    <row r="167042" spans="21:21" ht="15" customHeight="1">
      <c r="U167042" s="119"/>
    </row>
    <row r="167043" spans="21:21" ht="15" customHeight="1">
      <c r="U167043" s="119"/>
    </row>
    <row r="167044" spans="21:21" ht="15" customHeight="1">
      <c r="U167044" s="119"/>
    </row>
    <row r="167045" spans="21:21" ht="15" customHeight="1">
      <c r="U167045" s="119"/>
    </row>
    <row r="167046" spans="21:21" ht="15" customHeight="1">
      <c r="U167046" s="119"/>
    </row>
    <row r="167047" spans="21:21" ht="15" customHeight="1">
      <c r="U167047" s="119"/>
    </row>
    <row r="167048" spans="21:21" ht="15" customHeight="1">
      <c r="U167048" s="119"/>
    </row>
    <row r="167049" spans="21:21" ht="15" customHeight="1">
      <c r="U167049" s="119"/>
    </row>
    <row r="167050" spans="21:21" ht="15" customHeight="1">
      <c r="U167050" s="119"/>
    </row>
    <row r="167051" spans="21:21" ht="15" customHeight="1">
      <c r="U167051" s="119"/>
    </row>
    <row r="167052" spans="21:21" ht="15" customHeight="1">
      <c r="U167052" s="119"/>
    </row>
    <row r="167053" spans="21:21" ht="15" customHeight="1">
      <c r="U167053" s="119"/>
    </row>
    <row r="167054" spans="21:21" ht="15" customHeight="1">
      <c r="U167054" s="119"/>
    </row>
    <row r="167055" spans="21:21" ht="15" customHeight="1">
      <c r="U167055" s="119"/>
    </row>
    <row r="167056" spans="21:21" ht="15" customHeight="1">
      <c r="U167056" s="119"/>
    </row>
    <row r="167057" spans="21:21" ht="15" customHeight="1">
      <c r="U167057" s="119"/>
    </row>
    <row r="167058" spans="21:21" ht="15" customHeight="1">
      <c r="U167058" s="119"/>
    </row>
    <row r="167059" spans="21:21" ht="15" customHeight="1">
      <c r="U167059" s="119"/>
    </row>
    <row r="167060" spans="21:21" ht="15" customHeight="1">
      <c r="U167060" s="119"/>
    </row>
    <row r="167061" spans="21:21" ht="15" customHeight="1">
      <c r="U167061" s="119"/>
    </row>
    <row r="167062" spans="21:21" ht="15" customHeight="1">
      <c r="U167062" s="119"/>
    </row>
    <row r="167063" spans="21:21" ht="15" customHeight="1">
      <c r="U167063" s="119"/>
    </row>
    <row r="167064" spans="21:21" ht="15" customHeight="1">
      <c r="U167064" s="119"/>
    </row>
    <row r="167065" spans="21:21" ht="15" customHeight="1">
      <c r="U167065" s="119"/>
    </row>
    <row r="167066" spans="21:21" ht="15" customHeight="1">
      <c r="U167066" s="119"/>
    </row>
    <row r="167067" spans="21:21" ht="15" customHeight="1">
      <c r="U167067" s="119"/>
    </row>
    <row r="167068" spans="21:21" ht="15" customHeight="1">
      <c r="U167068" s="119"/>
    </row>
    <row r="167069" spans="21:21" ht="15" customHeight="1">
      <c r="U167069" s="119"/>
    </row>
    <row r="167070" spans="21:21" ht="15" customHeight="1">
      <c r="U167070" s="119"/>
    </row>
    <row r="167071" spans="21:21" ht="15" customHeight="1">
      <c r="U167071" s="119"/>
    </row>
    <row r="167072" spans="21:21" ht="15" customHeight="1">
      <c r="U167072" s="119"/>
    </row>
    <row r="167073" spans="21:21" ht="15" customHeight="1">
      <c r="U167073" s="119"/>
    </row>
    <row r="167074" spans="21:21" ht="15" customHeight="1">
      <c r="U167074" s="119"/>
    </row>
    <row r="167075" spans="21:21" ht="15" customHeight="1">
      <c r="U167075" s="119"/>
    </row>
    <row r="167076" spans="21:21" ht="15" customHeight="1">
      <c r="U167076" s="119"/>
    </row>
    <row r="167077" spans="21:21" ht="15" customHeight="1">
      <c r="U167077" s="119"/>
    </row>
    <row r="167078" spans="21:21" ht="15" customHeight="1">
      <c r="U167078" s="119"/>
    </row>
    <row r="167079" spans="21:21" ht="15" customHeight="1">
      <c r="U167079" s="119"/>
    </row>
    <row r="167080" spans="21:21" ht="15" customHeight="1">
      <c r="U167080" s="119"/>
    </row>
    <row r="167081" spans="21:21" ht="15" customHeight="1">
      <c r="U167081" s="119"/>
    </row>
    <row r="167082" spans="21:21" ht="15" customHeight="1">
      <c r="U167082" s="119"/>
    </row>
    <row r="167083" spans="21:21" ht="15" customHeight="1">
      <c r="U167083" s="119"/>
    </row>
    <row r="167084" spans="21:21" ht="15" customHeight="1">
      <c r="U167084" s="119"/>
    </row>
    <row r="167085" spans="21:21" ht="15" customHeight="1">
      <c r="U167085" s="119"/>
    </row>
    <row r="167086" spans="21:21" ht="15" customHeight="1">
      <c r="U167086" s="119"/>
    </row>
    <row r="167087" spans="21:21" ht="15" customHeight="1">
      <c r="U167087" s="119"/>
    </row>
    <row r="167088" spans="21:21" ht="15" customHeight="1">
      <c r="U167088" s="119"/>
    </row>
    <row r="167089" spans="21:21" ht="15" customHeight="1">
      <c r="U167089" s="119"/>
    </row>
    <row r="167090" spans="21:21" ht="15" customHeight="1">
      <c r="U167090" s="119"/>
    </row>
    <row r="167091" spans="21:21" ht="15" customHeight="1">
      <c r="U167091" s="119"/>
    </row>
    <row r="167092" spans="21:21" ht="15" customHeight="1">
      <c r="U167092" s="119"/>
    </row>
    <row r="167093" spans="21:21" ht="15" customHeight="1">
      <c r="U167093" s="119"/>
    </row>
    <row r="167094" spans="21:21" ht="15" customHeight="1">
      <c r="U167094" s="119"/>
    </row>
    <row r="167095" spans="21:21" ht="15" customHeight="1">
      <c r="U167095" s="119"/>
    </row>
    <row r="167096" spans="21:21" ht="15" customHeight="1">
      <c r="U167096" s="119"/>
    </row>
    <row r="167097" spans="21:21" ht="15" customHeight="1">
      <c r="U167097" s="119"/>
    </row>
    <row r="167098" spans="21:21" ht="15" customHeight="1">
      <c r="U167098" s="119"/>
    </row>
    <row r="167099" spans="21:21" ht="15" customHeight="1">
      <c r="U167099" s="119"/>
    </row>
    <row r="167100" spans="21:21" ht="15" customHeight="1">
      <c r="U167100" s="119"/>
    </row>
    <row r="167101" spans="21:21" ht="15" customHeight="1">
      <c r="U167101" s="119"/>
    </row>
    <row r="167102" spans="21:21" ht="15" customHeight="1">
      <c r="U167102" s="119"/>
    </row>
    <row r="167103" spans="21:21" ht="15" customHeight="1">
      <c r="U167103" s="119"/>
    </row>
    <row r="167104" spans="21:21" ht="15" customHeight="1">
      <c r="U167104" s="119"/>
    </row>
    <row r="167105" spans="21:21" ht="15" customHeight="1">
      <c r="U167105" s="119"/>
    </row>
    <row r="167106" spans="21:21" ht="15" customHeight="1">
      <c r="U167106" s="119"/>
    </row>
    <row r="167107" spans="21:21" ht="15" customHeight="1">
      <c r="U167107" s="119"/>
    </row>
    <row r="167108" spans="21:21" ht="15" customHeight="1">
      <c r="U167108" s="119"/>
    </row>
    <row r="167109" spans="21:21" ht="15" customHeight="1">
      <c r="U167109" s="119"/>
    </row>
    <row r="167110" spans="21:21" ht="15" customHeight="1">
      <c r="U167110" s="119"/>
    </row>
    <row r="167111" spans="21:21" ht="15" customHeight="1">
      <c r="U167111" s="119"/>
    </row>
    <row r="167112" spans="21:21" ht="15" customHeight="1">
      <c r="U167112" s="119"/>
    </row>
    <row r="167113" spans="21:21" ht="15" customHeight="1">
      <c r="U167113" s="119"/>
    </row>
    <row r="167114" spans="21:21" ht="15" customHeight="1">
      <c r="U167114" s="119"/>
    </row>
    <row r="167115" spans="21:21" ht="15" customHeight="1">
      <c r="U167115" s="119"/>
    </row>
    <row r="167116" spans="21:21" ht="15" customHeight="1">
      <c r="U167116" s="119"/>
    </row>
    <row r="167117" spans="21:21" ht="15" customHeight="1">
      <c r="U167117" s="119"/>
    </row>
    <row r="167118" spans="21:21" ht="15" customHeight="1">
      <c r="U167118" s="119"/>
    </row>
    <row r="167119" spans="21:21" ht="15" customHeight="1">
      <c r="U167119" s="119"/>
    </row>
    <row r="167120" spans="21:21" ht="15" customHeight="1">
      <c r="U167120" s="119"/>
    </row>
    <row r="167121" spans="21:21" ht="15" customHeight="1">
      <c r="U167121" s="119"/>
    </row>
    <row r="167122" spans="21:21" ht="15" customHeight="1">
      <c r="U167122" s="119"/>
    </row>
    <row r="167123" spans="21:21" ht="15" customHeight="1">
      <c r="U167123" s="119"/>
    </row>
    <row r="167124" spans="21:21" ht="15" customHeight="1">
      <c r="U167124" s="119"/>
    </row>
    <row r="167125" spans="21:21" ht="15" customHeight="1">
      <c r="U167125" s="119"/>
    </row>
    <row r="167126" spans="21:21" ht="15" customHeight="1">
      <c r="U167126" s="119"/>
    </row>
    <row r="167127" spans="21:21" ht="15" customHeight="1">
      <c r="U167127" s="119"/>
    </row>
    <row r="167128" spans="21:21" ht="15" customHeight="1">
      <c r="U167128" s="119"/>
    </row>
    <row r="167129" spans="21:21" ht="15" customHeight="1">
      <c r="U167129" s="119"/>
    </row>
    <row r="167130" spans="21:21" ht="15" customHeight="1">
      <c r="U167130" s="119"/>
    </row>
    <row r="167131" spans="21:21" ht="15" customHeight="1">
      <c r="U167131" s="119"/>
    </row>
    <row r="167132" spans="21:21" ht="15" customHeight="1">
      <c r="U167132" s="119"/>
    </row>
    <row r="167133" spans="21:21" ht="15" customHeight="1">
      <c r="U167133" s="119"/>
    </row>
    <row r="167134" spans="21:21" ht="15" customHeight="1">
      <c r="U167134" s="119"/>
    </row>
    <row r="167135" spans="21:21" ht="15" customHeight="1">
      <c r="U167135" s="119"/>
    </row>
    <row r="167136" spans="21:21" ht="15" customHeight="1">
      <c r="U167136" s="119"/>
    </row>
    <row r="167137" spans="21:21" ht="15" customHeight="1">
      <c r="U167137" s="119"/>
    </row>
    <row r="167138" spans="21:21" ht="15" customHeight="1">
      <c r="U167138" s="119"/>
    </row>
    <row r="167139" spans="21:21" ht="15" customHeight="1">
      <c r="U167139" s="119"/>
    </row>
    <row r="167140" spans="21:21" ht="15" customHeight="1">
      <c r="U167140" s="119"/>
    </row>
    <row r="167141" spans="21:21" ht="15" customHeight="1">
      <c r="U167141" s="119"/>
    </row>
    <row r="167142" spans="21:21" ht="15" customHeight="1">
      <c r="U167142" s="119"/>
    </row>
    <row r="167143" spans="21:21" ht="15" customHeight="1">
      <c r="U167143" s="119"/>
    </row>
    <row r="167144" spans="21:21" ht="15" customHeight="1">
      <c r="U167144" s="119"/>
    </row>
    <row r="167145" spans="21:21" ht="15" customHeight="1">
      <c r="U167145" s="119"/>
    </row>
    <row r="167146" spans="21:21" ht="15" customHeight="1">
      <c r="U167146" s="119"/>
    </row>
    <row r="167147" spans="21:21" ht="15" customHeight="1">
      <c r="U167147" s="119"/>
    </row>
    <row r="167148" spans="21:21" ht="15" customHeight="1">
      <c r="U167148" s="119"/>
    </row>
    <row r="167149" spans="21:21" ht="15" customHeight="1">
      <c r="U167149" s="119"/>
    </row>
    <row r="167150" spans="21:21" ht="15" customHeight="1">
      <c r="U167150" s="119"/>
    </row>
    <row r="167151" spans="21:21" ht="15" customHeight="1">
      <c r="U167151" s="119"/>
    </row>
    <row r="167152" spans="21:21" ht="15" customHeight="1">
      <c r="U167152" s="119"/>
    </row>
    <row r="167153" spans="21:21" ht="15" customHeight="1">
      <c r="U167153" s="119"/>
    </row>
    <row r="167154" spans="21:21" ht="15" customHeight="1">
      <c r="U167154" s="119"/>
    </row>
    <row r="167155" spans="21:21" ht="15" customHeight="1">
      <c r="U167155" s="119"/>
    </row>
    <row r="167156" spans="21:21" ht="15" customHeight="1">
      <c r="U167156" s="119"/>
    </row>
    <row r="167157" spans="21:21" ht="15" customHeight="1">
      <c r="U167157" s="119"/>
    </row>
    <row r="167158" spans="21:21" ht="15" customHeight="1">
      <c r="U167158" s="119"/>
    </row>
    <row r="167159" spans="21:21" ht="15" customHeight="1">
      <c r="U167159" s="119"/>
    </row>
    <row r="167160" spans="21:21" ht="15" customHeight="1">
      <c r="U167160" s="119"/>
    </row>
    <row r="167161" spans="21:21" ht="15" customHeight="1">
      <c r="U167161" s="119"/>
    </row>
    <row r="167162" spans="21:21" ht="15" customHeight="1">
      <c r="U167162" s="119"/>
    </row>
    <row r="167163" spans="21:21" ht="15" customHeight="1">
      <c r="U167163" s="119"/>
    </row>
    <row r="167164" spans="21:21" ht="15" customHeight="1">
      <c r="U167164" s="119"/>
    </row>
    <row r="167165" spans="21:21" ht="15" customHeight="1">
      <c r="U167165" s="119"/>
    </row>
    <row r="167166" spans="21:21" ht="15" customHeight="1">
      <c r="U167166" s="119"/>
    </row>
    <row r="167167" spans="21:21" ht="15" customHeight="1">
      <c r="U167167" s="119"/>
    </row>
    <row r="167168" spans="21:21" ht="15" customHeight="1">
      <c r="U167168" s="119"/>
    </row>
    <row r="167169" spans="21:21" ht="15" customHeight="1">
      <c r="U167169" s="119"/>
    </row>
    <row r="167170" spans="21:21" ht="15" customHeight="1">
      <c r="U167170" s="119"/>
    </row>
    <row r="167171" spans="21:21" ht="15" customHeight="1">
      <c r="U167171" s="119"/>
    </row>
    <row r="167172" spans="21:21" ht="15" customHeight="1">
      <c r="U167172" s="119"/>
    </row>
    <row r="167173" spans="21:21" ht="15" customHeight="1">
      <c r="U167173" s="119"/>
    </row>
    <row r="167174" spans="21:21" ht="15" customHeight="1">
      <c r="U167174" s="119"/>
    </row>
    <row r="167175" spans="21:21" ht="15" customHeight="1">
      <c r="U167175" s="119"/>
    </row>
    <row r="167176" spans="21:21" ht="15" customHeight="1">
      <c r="U167176" s="119"/>
    </row>
    <row r="167177" spans="21:21" ht="15" customHeight="1">
      <c r="U167177" s="119"/>
    </row>
    <row r="167178" spans="21:21" ht="15" customHeight="1">
      <c r="U167178" s="119"/>
    </row>
    <row r="167179" spans="21:21" ht="15" customHeight="1">
      <c r="U167179" s="119"/>
    </row>
    <row r="167180" spans="21:21" ht="15" customHeight="1">
      <c r="U167180" s="119"/>
    </row>
    <row r="167181" spans="21:21" ht="15" customHeight="1">
      <c r="U167181" s="119"/>
    </row>
    <row r="167182" spans="21:21" ht="15" customHeight="1">
      <c r="U167182" s="119"/>
    </row>
    <row r="167183" spans="21:21" ht="15" customHeight="1">
      <c r="U167183" s="119"/>
    </row>
    <row r="167184" spans="21:21" ht="15" customHeight="1">
      <c r="U167184" s="119"/>
    </row>
    <row r="167185" spans="21:21" ht="15" customHeight="1">
      <c r="U167185" s="119"/>
    </row>
    <row r="167186" spans="21:21" ht="15" customHeight="1">
      <c r="U167186" s="119"/>
    </row>
    <row r="167187" spans="21:21" ht="15" customHeight="1">
      <c r="U167187" s="119"/>
    </row>
    <row r="167188" spans="21:21" ht="15" customHeight="1">
      <c r="U167188" s="119"/>
    </row>
    <row r="167189" spans="21:21" ht="15" customHeight="1">
      <c r="U167189" s="119"/>
    </row>
    <row r="167190" spans="21:21" ht="15" customHeight="1">
      <c r="U167190" s="119"/>
    </row>
    <row r="167191" spans="21:21" ht="15" customHeight="1">
      <c r="U167191" s="119"/>
    </row>
    <row r="167192" spans="21:21" ht="15" customHeight="1">
      <c r="U167192" s="119"/>
    </row>
    <row r="167193" spans="21:21" ht="15" customHeight="1">
      <c r="U167193" s="119"/>
    </row>
    <row r="167194" spans="21:21" ht="15" customHeight="1">
      <c r="U167194" s="119"/>
    </row>
    <row r="167195" spans="21:21" ht="15" customHeight="1">
      <c r="U167195" s="119"/>
    </row>
    <row r="167196" spans="21:21" ht="15" customHeight="1">
      <c r="U167196" s="119"/>
    </row>
    <row r="167197" spans="21:21" ht="15" customHeight="1">
      <c r="U167197" s="119"/>
    </row>
    <row r="167198" spans="21:21" ht="15" customHeight="1">
      <c r="U167198" s="119"/>
    </row>
    <row r="167199" spans="21:21" ht="15" customHeight="1">
      <c r="U167199" s="119"/>
    </row>
    <row r="167200" spans="21:21" ht="15" customHeight="1">
      <c r="U167200" s="119"/>
    </row>
    <row r="167201" spans="21:21" ht="15" customHeight="1">
      <c r="U167201" s="119"/>
    </row>
    <row r="167202" spans="21:21" ht="15" customHeight="1">
      <c r="U167202" s="119"/>
    </row>
    <row r="167203" spans="21:21" ht="15" customHeight="1">
      <c r="U167203" s="119"/>
    </row>
    <row r="167204" spans="21:21" ht="15" customHeight="1">
      <c r="U167204" s="119"/>
    </row>
    <row r="167205" spans="21:21" ht="15" customHeight="1">
      <c r="U167205" s="119"/>
    </row>
    <row r="167206" spans="21:21" ht="15" customHeight="1">
      <c r="U167206" s="119"/>
    </row>
    <row r="167207" spans="21:21" ht="15" customHeight="1">
      <c r="U167207" s="119"/>
    </row>
    <row r="167208" spans="21:21" ht="15" customHeight="1">
      <c r="U167208" s="119"/>
    </row>
    <row r="167209" spans="21:21" ht="15" customHeight="1">
      <c r="U167209" s="119"/>
    </row>
    <row r="167210" spans="21:21" ht="15" customHeight="1">
      <c r="U167210" s="119"/>
    </row>
    <row r="167211" spans="21:21" ht="15" customHeight="1">
      <c r="U167211" s="119"/>
    </row>
    <row r="167212" spans="21:21" ht="15" customHeight="1">
      <c r="U167212" s="119"/>
    </row>
    <row r="167213" spans="21:21" ht="15" customHeight="1">
      <c r="U167213" s="119"/>
    </row>
    <row r="167214" spans="21:21" ht="15" customHeight="1">
      <c r="U167214" s="119"/>
    </row>
    <row r="167215" spans="21:21" ht="15" customHeight="1">
      <c r="U167215" s="119"/>
    </row>
    <row r="167216" spans="21:21" ht="15" customHeight="1">
      <c r="U167216" s="119"/>
    </row>
    <row r="167217" spans="21:21" ht="15" customHeight="1">
      <c r="U167217" s="119"/>
    </row>
    <row r="167218" spans="21:21" ht="15" customHeight="1">
      <c r="U167218" s="119"/>
    </row>
    <row r="167219" spans="21:21" ht="15" customHeight="1">
      <c r="U167219" s="119"/>
    </row>
    <row r="167220" spans="21:21" ht="15" customHeight="1">
      <c r="U167220" s="119"/>
    </row>
    <row r="167221" spans="21:21" ht="15" customHeight="1">
      <c r="U167221" s="119"/>
    </row>
    <row r="167222" spans="21:21" ht="15" customHeight="1">
      <c r="U167222" s="119"/>
    </row>
    <row r="167223" spans="21:21" ht="15" customHeight="1">
      <c r="U167223" s="119"/>
    </row>
    <row r="167224" spans="21:21" ht="15" customHeight="1">
      <c r="U167224" s="119"/>
    </row>
    <row r="167225" spans="21:21" ht="15" customHeight="1">
      <c r="U167225" s="119"/>
    </row>
    <row r="167226" spans="21:21" ht="15" customHeight="1">
      <c r="U167226" s="119"/>
    </row>
    <row r="167227" spans="21:21" ht="15" customHeight="1">
      <c r="U167227" s="119"/>
    </row>
    <row r="167228" spans="21:21" ht="15" customHeight="1">
      <c r="U167228" s="119"/>
    </row>
    <row r="167229" spans="21:21" ht="15" customHeight="1">
      <c r="U167229" s="119"/>
    </row>
    <row r="167230" spans="21:21" ht="15" customHeight="1">
      <c r="U167230" s="119"/>
    </row>
    <row r="167231" spans="21:21" ht="15" customHeight="1">
      <c r="U167231" s="119"/>
    </row>
    <row r="167232" spans="21:21" ht="15" customHeight="1">
      <c r="U167232" s="119"/>
    </row>
    <row r="167233" spans="21:21" ht="15" customHeight="1">
      <c r="U167233" s="119"/>
    </row>
    <row r="167234" spans="21:21" ht="15" customHeight="1">
      <c r="U167234" s="119"/>
    </row>
    <row r="167235" spans="21:21" ht="15" customHeight="1">
      <c r="U167235" s="119"/>
    </row>
    <row r="167236" spans="21:21" ht="15" customHeight="1">
      <c r="U167236" s="119"/>
    </row>
    <row r="167237" spans="21:21" ht="15" customHeight="1">
      <c r="U167237" s="119"/>
    </row>
    <row r="167238" spans="21:21" ht="15" customHeight="1">
      <c r="U167238" s="119"/>
    </row>
    <row r="167239" spans="21:21" ht="15" customHeight="1">
      <c r="U167239" s="119"/>
    </row>
    <row r="167240" spans="21:21" ht="15" customHeight="1">
      <c r="U167240" s="119"/>
    </row>
    <row r="167241" spans="21:21" ht="15" customHeight="1">
      <c r="U167241" s="119"/>
    </row>
    <row r="167242" spans="21:21" ht="15" customHeight="1">
      <c r="U167242" s="119"/>
    </row>
    <row r="167243" spans="21:21" ht="15" customHeight="1">
      <c r="U167243" s="119"/>
    </row>
    <row r="167244" spans="21:21" ht="15" customHeight="1">
      <c r="U167244" s="119"/>
    </row>
    <row r="167245" spans="21:21" ht="15" customHeight="1">
      <c r="U167245" s="119"/>
    </row>
    <row r="167246" spans="21:21" ht="15" customHeight="1">
      <c r="U167246" s="119"/>
    </row>
    <row r="167247" spans="21:21" ht="15" customHeight="1">
      <c r="U167247" s="119"/>
    </row>
    <row r="167248" spans="21:21" ht="15" customHeight="1">
      <c r="U167248" s="119"/>
    </row>
    <row r="167249" spans="21:21" ht="15" customHeight="1">
      <c r="U167249" s="119"/>
    </row>
    <row r="167250" spans="21:21" ht="15" customHeight="1">
      <c r="U167250" s="119"/>
    </row>
    <row r="167251" spans="21:21" ht="15" customHeight="1">
      <c r="U167251" s="119"/>
    </row>
    <row r="167252" spans="21:21" ht="15" customHeight="1">
      <c r="U167252" s="119"/>
    </row>
    <row r="167253" spans="21:21" ht="15" customHeight="1">
      <c r="U167253" s="119"/>
    </row>
    <row r="167254" spans="21:21" ht="15" customHeight="1">
      <c r="U167254" s="119"/>
    </row>
    <row r="167255" spans="21:21" ht="15" customHeight="1">
      <c r="U167255" s="119"/>
    </row>
    <row r="167256" spans="21:21" ht="15" customHeight="1">
      <c r="U167256" s="119"/>
    </row>
    <row r="167257" spans="21:21" ht="15" customHeight="1">
      <c r="U167257" s="119"/>
    </row>
    <row r="167258" spans="21:21" ht="15" customHeight="1">
      <c r="U167258" s="119"/>
    </row>
    <row r="167259" spans="21:21" ht="15" customHeight="1">
      <c r="U167259" s="119"/>
    </row>
    <row r="167260" spans="21:21" ht="15" customHeight="1">
      <c r="U167260" s="119"/>
    </row>
    <row r="167261" spans="21:21" ht="15" customHeight="1">
      <c r="U167261" s="119"/>
    </row>
    <row r="167262" spans="21:21" ht="15" customHeight="1">
      <c r="U167262" s="119"/>
    </row>
    <row r="167263" spans="21:21" ht="15" customHeight="1">
      <c r="U167263" s="119"/>
    </row>
    <row r="167264" spans="21:21" ht="15" customHeight="1">
      <c r="U167264" s="119"/>
    </row>
    <row r="167265" spans="21:21" ht="15" customHeight="1">
      <c r="U167265" s="119"/>
    </row>
    <row r="167266" spans="21:21" ht="15" customHeight="1">
      <c r="U167266" s="119"/>
    </row>
    <row r="167267" spans="21:21" ht="15" customHeight="1">
      <c r="U167267" s="119"/>
    </row>
    <row r="167268" spans="21:21" ht="15" customHeight="1">
      <c r="U167268" s="119"/>
    </row>
    <row r="167269" spans="21:21" ht="15" customHeight="1">
      <c r="U167269" s="119"/>
    </row>
    <row r="167270" spans="21:21" ht="15" customHeight="1">
      <c r="U167270" s="119"/>
    </row>
    <row r="167271" spans="21:21" ht="15" customHeight="1">
      <c r="U167271" s="119"/>
    </row>
    <row r="167272" spans="21:21" ht="15" customHeight="1">
      <c r="U167272" s="119"/>
    </row>
    <row r="167273" spans="21:21" ht="15" customHeight="1">
      <c r="U167273" s="119"/>
    </row>
    <row r="167274" spans="21:21" ht="15" customHeight="1">
      <c r="U167274" s="119"/>
    </row>
    <row r="167275" spans="21:21" ht="15" customHeight="1">
      <c r="U167275" s="119"/>
    </row>
    <row r="167276" spans="21:21" ht="15" customHeight="1">
      <c r="U167276" s="119"/>
    </row>
    <row r="167277" spans="21:21" ht="15" customHeight="1">
      <c r="U167277" s="119"/>
    </row>
    <row r="167278" spans="21:21" ht="15" customHeight="1">
      <c r="U167278" s="119"/>
    </row>
    <row r="167279" spans="21:21" ht="15" customHeight="1">
      <c r="U167279" s="119"/>
    </row>
    <row r="167280" spans="21:21" ht="15" customHeight="1">
      <c r="U167280" s="119"/>
    </row>
    <row r="167281" spans="21:21" ht="15" customHeight="1">
      <c r="U167281" s="119"/>
    </row>
    <row r="167282" spans="21:21" ht="15" customHeight="1">
      <c r="U167282" s="119"/>
    </row>
    <row r="167283" spans="21:21" ht="15" customHeight="1">
      <c r="U167283" s="119"/>
    </row>
    <row r="167284" spans="21:21" ht="15" customHeight="1">
      <c r="U167284" s="119"/>
    </row>
    <row r="167285" spans="21:21" ht="15" customHeight="1">
      <c r="U167285" s="119"/>
    </row>
    <row r="167286" spans="21:21" ht="15" customHeight="1">
      <c r="U167286" s="119"/>
    </row>
    <row r="167287" spans="21:21" ht="15" customHeight="1">
      <c r="U167287" s="119"/>
    </row>
    <row r="167288" spans="21:21" ht="15" customHeight="1">
      <c r="U167288" s="119"/>
    </row>
    <row r="167289" spans="21:21" ht="15" customHeight="1">
      <c r="U167289" s="119"/>
    </row>
    <row r="167290" spans="21:21" ht="15" customHeight="1">
      <c r="U167290" s="119"/>
    </row>
    <row r="167291" spans="21:21" ht="15" customHeight="1">
      <c r="U167291" s="119"/>
    </row>
    <row r="167292" spans="21:21" ht="15" customHeight="1">
      <c r="U167292" s="119"/>
    </row>
    <row r="167293" spans="21:21" ht="15" customHeight="1">
      <c r="U167293" s="119"/>
    </row>
    <row r="167294" spans="21:21" ht="15" customHeight="1">
      <c r="U167294" s="119"/>
    </row>
    <row r="167295" spans="21:21" ht="15" customHeight="1">
      <c r="U167295" s="119"/>
    </row>
    <row r="167296" spans="21:21" ht="15" customHeight="1">
      <c r="U167296" s="119"/>
    </row>
    <row r="167297" spans="21:21" ht="15" customHeight="1">
      <c r="U167297" s="119"/>
    </row>
    <row r="167298" spans="21:21" ht="15" customHeight="1">
      <c r="U167298" s="119"/>
    </row>
    <row r="167299" spans="21:21" ht="15" customHeight="1">
      <c r="U167299" s="119"/>
    </row>
    <row r="167300" spans="21:21" ht="15" customHeight="1">
      <c r="U167300" s="119"/>
    </row>
    <row r="167301" spans="21:21" ht="15" customHeight="1">
      <c r="U167301" s="119"/>
    </row>
    <row r="167302" spans="21:21" ht="15" customHeight="1">
      <c r="U167302" s="119"/>
    </row>
    <row r="167303" spans="21:21" ht="15" customHeight="1">
      <c r="U167303" s="119"/>
    </row>
    <row r="167304" spans="21:21" ht="15" customHeight="1">
      <c r="U167304" s="119"/>
    </row>
    <row r="167305" spans="21:21" ht="15" customHeight="1">
      <c r="U167305" s="119"/>
    </row>
    <row r="167306" spans="21:21" ht="15" customHeight="1">
      <c r="U167306" s="119"/>
    </row>
    <row r="167307" spans="21:21" ht="15" customHeight="1">
      <c r="U167307" s="119"/>
    </row>
    <row r="167308" spans="21:21" ht="15" customHeight="1">
      <c r="U167308" s="119"/>
    </row>
    <row r="167309" spans="21:21" ht="15" customHeight="1">
      <c r="U167309" s="119"/>
    </row>
    <row r="167310" spans="21:21" ht="15" customHeight="1">
      <c r="U167310" s="119"/>
    </row>
    <row r="167311" spans="21:21" ht="15" customHeight="1">
      <c r="U167311" s="119"/>
    </row>
    <row r="167312" spans="21:21" ht="15" customHeight="1">
      <c r="U167312" s="119"/>
    </row>
    <row r="167313" spans="21:21" ht="15" customHeight="1">
      <c r="U167313" s="119"/>
    </row>
    <row r="167314" spans="21:21" ht="15" customHeight="1">
      <c r="U167314" s="119"/>
    </row>
    <row r="167315" spans="21:21" ht="15" customHeight="1">
      <c r="U167315" s="119"/>
    </row>
    <row r="167316" spans="21:21" ht="15" customHeight="1">
      <c r="U167316" s="119"/>
    </row>
    <row r="167317" spans="21:21" ht="15" customHeight="1">
      <c r="U167317" s="119"/>
    </row>
    <row r="167318" spans="21:21" ht="15" customHeight="1">
      <c r="U167318" s="119"/>
    </row>
    <row r="167319" spans="21:21" ht="15" customHeight="1">
      <c r="U167319" s="119"/>
    </row>
    <row r="167320" spans="21:21" ht="15" customHeight="1">
      <c r="U167320" s="119"/>
    </row>
    <row r="167321" spans="21:21" ht="15" customHeight="1">
      <c r="U167321" s="119"/>
    </row>
    <row r="167322" spans="21:21" ht="15" customHeight="1">
      <c r="U167322" s="119"/>
    </row>
    <row r="167323" spans="21:21" ht="15" customHeight="1">
      <c r="U167323" s="119"/>
    </row>
    <row r="167324" spans="21:21" ht="15" customHeight="1">
      <c r="U167324" s="119"/>
    </row>
    <row r="167325" spans="21:21" ht="15" customHeight="1">
      <c r="U167325" s="119"/>
    </row>
    <row r="167326" spans="21:21" ht="15" customHeight="1">
      <c r="U167326" s="119"/>
    </row>
    <row r="167327" spans="21:21" ht="15" customHeight="1">
      <c r="U167327" s="119"/>
    </row>
    <row r="167328" spans="21:21" ht="15" customHeight="1">
      <c r="U167328" s="119"/>
    </row>
    <row r="167329" spans="21:21" ht="15" customHeight="1">
      <c r="U167329" s="119"/>
    </row>
    <row r="167330" spans="21:21" ht="15" customHeight="1">
      <c r="U167330" s="119"/>
    </row>
    <row r="167331" spans="21:21" ht="15" customHeight="1">
      <c r="U167331" s="119"/>
    </row>
    <row r="167332" spans="21:21" ht="15" customHeight="1">
      <c r="U167332" s="119"/>
    </row>
    <row r="167333" spans="21:21" ht="15" customHeight="1">
      <c r="U167333" s="119"/>
    </row>
    <row r="167334" spans="21:21" ht="15" customHeight="1">
      <c r="U167334" s="119"/>
    </row>
    <row r="167335" spans="21:21" ht="15" customHeight="1">
      <c r="U167335" s="119"/>
    </row>
    <row r="167336" spans="21:21" ht="15" customHeight="1">
      <c r="U167336" s="119"/>
    </row>
    <row r="167337" spans="21:21" ht="15" customHeight="1">
      <c r="U167337" s="119"/>
    </row>
    <row r="167338" spans="21:21" ht="15" customHeight="1">
      <c r="U167338" s="119"/>
    </row>
    <row r="167339" spans="21:21" ht="15" customHeight="1">
      <c r="U167339" s="119"/>
    </row>
    <row r="167340" spans="21:21" ht="15" customHeight="1">
      <c r="U167340" s="119"/>
    </row>
    <row r="167341" spans="21:21" ht="15" customHeight="1">
      <c r="U167341" s="119"/>
    </row>
    <row r="167342" spans="21:21" ht="15" customHeight="1">
      <c r="U167342" s="119"/>
    </row>
    <row r="167343" spans="21:21" ht="15" customHeight="1">
      <c r="U167343" s="119"/>
    </row>
    <row r="167344" spans="21:21" ht="15" customHeight="1">
      <c r="U167344" s="119"/>
    </row>
    <row r="167345" spans="21:21" ht="15" customHeight="1">
      <c r="U167345" s="119"/>
    </row>
    <row r="167346" spans="21:21" ht="15" customHeight="1">
      <c r="U167346" s="119"/>
    </row>
    <row r="167347" spans="21:21" ht="15" customHeight="1">
      <c r="U167347" s="119"/>
    </row>
    <row r="167348" spans="21:21" ht="15" customHeight="1">
      <c r="U167348" s="119"/>
    </row>
    <row r="167349" spans="21:21" ht="15" customHeight="1">
      <c r="U167349" s="119"/>
    </row>
    <row r="167350" spans="21:21" ht="15" customHeight="1">
      <c r="U167350" s="119"/>
    </row>
    <row r="167351" spans="21:21" ht="15" customHeight="1">
      <c r="U167351" s="119"/>
    </row>
    <row r="167352" spans="21:21" ht="15" customHeight="1">
      <c r="U167352" s="119"/>
    </row>
    <row r="167353" spans="21:21" ht="15" customHeight="1">
      <c r="U167353" s="119"/>
    </row>
    <row r="167354" spans="21:21" ht="15" customHeight="1">
      <c r="U167354" s="119"/>
    </row>
    <row r="167355" spans="21:21" ht="15" customHeight="1">
      <c r="U167355" s="119"/>
    </row>
    <row r="167356" spans="21:21" ht="15" customHeight="1">
      <c r="U167356" s="119"/>
    </row>
    <row r="167357" spans="21:21" ht="15" customHeight="1">
      <c r="U167357" s="119"/>
    </row>
    <row r="167358" spans="21:21" ht="15" customHeight="1">
      <c r="U167358" s="119"/>
    </row>
    <row r="167359" spans="21:21" ht="15" customHeight="1">
      <c r="U167359" s="119"/>
    </row>
    <row r="167360" spans="21:21" ht="15" customHeight="1">
      <c r="U167360" s="119"/>
    </row>
    <row r="167361" spans="21:21" ht="15" customHeight="1">
      <c r="U167361" s="119"/>
    </row>
    <row r="167362" spans="21:21" ht="15" customHeight="1">
      <c r="U167362" s="119"/>
    </row>
    <row r="167363" spans="21:21" ht="15" customHeight="1">
      <c r="U167363" s="119"/>
    </row>
    <row r="167364" spans="21:21" ht="15" customHeight="1">
      <c r="U167364" s="119"/>
    </row>
    <row r="167365" spans="21:21" ht="15" customHeight="1">
      <c r="U167365" s="119"/>
    </row>
    <row r="167366" spans="21:21" ht="15" customHeight="1">
      <c r="U167366" s="119"/>
    </row>
    <row r="167367" spans="21:21" ht="15" customHeight="1">
      <c r="U167367" s="119"/>
    </row>
    <row r="167368" spans="21:21" ht="15" customHeight="1">
      <c r="U167368" s="119"/>
    </row>
    <row r="167369" spans="21:21" ht="15" customHeight="1">
      <c r="U167369" s="119"/>
    </row>
    <row r="167370" spans="21:21" ht="15" customHeight="1">
      <c r="U167370" s="119"/>
    </row>
    <row r="167371" spans="21:21" ht="15" customHeight="1">
      <c r="U167371" s="119"/>
    </row>
    <row r="167372" spans="21:21" ht="15" customHeight="1">
      <c r="U167372" s="119"/>
    </row>
    <row r="167373" spans="21:21" ht="15" customHeight="1">
      <c r="U167373" s="119"/>
    </row>
    <row r="167374" spans="21:21" ht="15" customHeight="1">
      <c r="U167374" s="119"/>
    </row>
    <row r="167375" spans="21:21" ht="15" customHeight="1">
      <c r="U167375" s="119"/>
    </row>
    <row r="167376" spans="21:21" ht="15" customHeight="1">
      <c r="U167376" s="119"/>
    </row>
    <row r="167377" spans="21:21" ht="15" customHeight="1">
      <c r="U167377" s="119"/>
    </row>
    <row r="167378" spans="21:21" ht="15" customHeight="1">
      <c r="U167378" s="119"/>
    </row>
    <row r="167379" spans="21:21" ht="15" customHeight="1">
      <c r="U167379" s="119"/>
    </row>
    <row r="167380" spans="21:21" ht="15" customHeight="1">
      <c r="U167380" s="119"/>
    </row>
    <row r="167381" spans="21:21" ht="15" customHeight="1">
      <c r="U167381" s="119"/>
    </row>
    <row r="167382" spans="21:21" ht="15" customHeight="1">
      <c r="U167382" s="119"/>
    </row>
    <row r="167383" spans="21:21" ht="15" customHeight="1">
      <c r="U167383" s="119"/>
    </row>
    <row r="167384" spans="21:21" ht="15" customHeight="1">
      <c r="U167384" s="119"/>
    </row>
    <row r="167385" spans="21:21" ht="15" customHeight="1">
      <c r="U167385" s="119"/>
    </row>
    <row r="167386" spans="21:21" ht="15" customHeight="1">
      <c r="U167386" s="119"/>
    </row>
    <row r="167387" spans="21:21" ht="15" customHeight="1">
      <c r="U167387" s="119"/>
    </row>
    <row r="167388" spans="21:21" ht="15" customHeight="1">
      <c r="U167388" s="119"/>
    </row>
    <row r="167389" spans="21:21" ht="15" customHeight="1">
      <c r="U167389" s="119"/>
    </row>
    <row r="167390" spans="21:21" ht="15" customHeight="1">
      <c r="U167390" s="119"/>
    </row>
    <row r="167391" spans="21:21" ht="15" customHeight="1">
      <c r="U167391" s="119"/>
    </row>
    <row r="167392" spans="21:21" ht="15" customHeight="1">
      <c r="U167392" s="119"/>
    </row>
    <row r="167393" spans="21:21" ht="15" customHeight="1">
      <c r="U167393" s="119"/>
    </row>
    <row r="167394" spans="21:21" ht="15" customHeight="1">
      <c r="U167394" s="119"/>
    </row>
    <row r="167395" spans="21:21" ht="15" customHeight="1">
      <c r="U167395" s="119"/>
    </row>
    <row r="167396" spans="21:21" ht="15" customHeight="1">
      <c r="U167396" s="119"/>
    </row>
    <row r="167397" spans="21:21" ht="15" customHeight="1">
      <c r="U167397" s="119"/>
    </row>
    <row r="167398" spans="21:21" ht="15" customHeight="1">
      <c r="U167398" s="119"/>
    </row>
    <row r="167399" spans="21:21" ht="15" customHeight="1">
      <c r="U167399" s="119"/>
    </row>
    <row r="167400" spans="21:21" ht="15" customHeight="1">
      <c r="U167400" s="119"/>
    </row>
    <row r="167401" spans="21:21" ht="15" customHeight="1">
      <c r="U167401" s="119"/>
    </row>
    <row r="167402" spans="21:21" ht="15" customHeight="1">
      <c r="U167402" s="119"/>
    </row>
    <row r="167403" spans="21:21" ht="15" customHeight="1">
      <c r="U167403" s="119"/>
    </row>
    <row r="167404" spans="21:21" ht="15" customHeight="1">
      <c r="U167404" s="119"/>
    </row>
    <row r="167405" spans="21:21" ht="15" customHeight="1">
      <c r="U167405" s="119"/>
    </row>
    <row r="167406" spans="21:21" ht="15" customHeight="1">
      <c r="U167406" s="119"/>
    </row>
    <row r="167407" spans="21:21" ht="15" customHeight="1">
      <c r="U167407" s="119"/>
    </row>
    <row r="167408" spans="21:21" ht="15" customHeight="1">
      <c r="U167408" s="119"/>
    </row>
    <row r="167409" spans="21:21" ht="15" customHeight="1">
      <c r="U167409" s="119"/>
    </row>
    <row r="167410" spans="21:21" ht="15" customHeight="1">
      <c r="U167410" s="119"/>
    </row>
    <row r="167411" spans="21:21" ht="15" customHeight="1">
      <c r="U167411" s="119"/>
    </row>
    <row r="167412" spans="21:21" ht="15" customHeight="1">
      <c r="U167412" s="119"/>
    </row>
    <row r="167413" spans="21:21" ht="15" customHeight="1">
      <c r="U167413" s="119"/>
    </row>
    <row r="167414" spans="21:21" ht="15" customHeight="1">
      <c r="U167414" s="119"/>
    </row>
    <row r="167415" spans="21:21" ht="15" customHeight="1">
      <c r="U167415" s="119"/>
    </row>
    <row r="167416" spans="21:21" ht="15" customHeight="1">
      <c r="U167416" s="119"/>
    </row>
    <row r="167417" spans="21:21" ht="15" customHeight="1">
      <c r="U167417" s="119"/>
    </row>
    <row r="167418" spans="21:21" ht="15" customHeight="1">
      <c r="U167418" s="119"/>
    </row>
    <row r="167419" spans="21:21" ht="15" customHeight="1">
      <c r="U167419" s="119"/>
    </row>
    <row r="167420" spans="21:21" ht="15" customHeight="1">
      <c r="U167420" s="119"/>
    </row>
    <row r="167421" spans="21:21" ht="15" customHeight="1">
      <c r="U167421" s="119"/>
    </row>
    <row r="167422" spans="21:21" ht="15" customHeight="1">
      <c r="U167422" s="119"/>
    </row>
    <row r="167423" spans="21:21" ht="15" customHeight="1">
      <c r="U167423" s="119"/>
    </row>
    <row r="167424" spans="21:21" ht="15" customHeight="1">
      <c r="U167424" s="119"/>
    </row>
    <row r="167425" spans="21:21" ht="15" customHeight="1">
      <c r="U167425" s="119"/>
    </row>
    <row r="167426" spans="21:21" ht="15" customHeight="1">
      <c r="U167426" s="119"/>
    </row>
    <row r="167427" spans="21:21" ht="15" customHeight="1">
      <c r="U167427" s="119"/>
    </row>
    <row r="167428" spans="21:21" ht="15" customHeight="1">
      <c r="U167428" s="119"/>
    </row>
    <row r="167429" spans="21:21" ht="15" customHeight="1">
      <c r="U167429" s="119"/>
    </row>
    <row r="167430" spans="21:21" ht="15" customHeight="1">
      <c r="U167430" s="119"/>
    </row>
    <row r="167431" spans="21:21" ht="15" customHeight="1">
      <c r="U167431" s="119"/>
    </row>
    <row r="167432" spans="21:21" ht="15" customHeight="1">
      <c r="U167432" s="119"/>
    </row>
    <row r="167433" spans="21:21" ht="15" customHeight="1">
      <c r="U167433" s="119"/>
    </row>
    <row r="167434" spans="21:21" ht="15" customHeight="1">
      <c r="U167434" s="119"/>
    </row>
    <row r="167435" spans="21:21" ht="15" customHeight="1">
      <c r="U167435" s="119"/>
    </row>
    <row r="167436" spans="21:21" ht="15" customHeight="1">
      <c r="U167436" s="119"/>
    </row>
    <row r="167437" spans="21:21" ht="15" customHeight="1">
      <c r="U167437" s="119"/>
    </row>
    <row r="167438" spans="21:21" ht="15" customHeight="1">
      <c r="U167438" s="119"/>
    </row>
    <row r="167439" spans="21:21" ht="15" customHeight="1">
      <c r="U167439" s="119"/>
    </row>
    <row r="167440" spans="21:21" ht="15" customHeight="1">
      <c r="U167440" s="119"/>
    </row>
    <row r="167441" spans="21:21" ht="15" customHeight="1">
      <c r="U167441" s="119"/>
    </row>
    <row r="167442" spans="21:21" ht="15" customHeight="1">
      <c r="U167442" s="119"/>
    </row>
    <row r="167443" spans="21:21" ht="15" customHeight="1">
      <c r="U167443" s="119"/>
    </row>
    <row r="167444" spans="21:21" ht="15" customHeight="1">
      <c r="U167444" s="119"/>
    </row>
    <row r="167445" spans="21:21" ht="15" customHeight="1">
      <c r="U167445" s="119"/>
    </row>
    <row r="167446" spans="21:21" ht="15" customHeight="1">
      <c r="U167446" s="119"/>
    </row>
    <row r="167447" spans="21:21" ht="15" customHeight="1">
      <c r="U167447" s="119"/>
    </row>
    <row r="167448" spans="21:21" ht="15" customHeight="1">
      <c r="U167448" s="119"/>
    </row>
    <row r="167449" spans="21:21" ht="15" customHeight="1">
      <c r="U167449" s="119"/>
    </row>
    <row r="167450" spans="21:21" ht="15" customHeight="1">
      <c r="U167450" s="119"/>
    </row>
    <row r="167451" spans="21:21" ht="15" customHeight="1">
      <c r="U167451" s="119"/>
    </row>
    <row r="167452" spans="21:21" ht="15" customHeight="1">
      <c r="U167452" s="119"/>
    </row>
    <row r="167453" spans="21:21" ht="15" customHeight="1">
      <c r="U167453" s="119"/>
    </row>
    <row r="167454" spans="21:21" ht="15" customHeight="1">
      <c r="U167454" s="119"/>
    </row>
    <row r="167455" spans="21:21" ht="15" customHeight="1">
      <c r="U167455" s="119"/>
    </row>
    <row r="167456" spans="21:21" ht="15" customHeight="1">
      <c r="U167456" s="119"/>
    </row>
    <row r="167457" spans="21:21" ht="15" customHeight="1">
      <c r="U167457" s="119"/>
    </row>
    <row r="167458" spans="21:21" ht="15" customHeight="1">
      <c r="U167458" s="119"/>
    </row>
    <row r="167459" spans="21:21" ht="15" customHeight="1">
      <c r="U167459" s="119"/>
    </row>
    <row r="167460" spans="21:21" ht="15" customHeight="1">
      <c r="U167460" s="119"/>
    </row>
    <row r="167461" spans="21:21" ht="15" customHeight="1">
      <c r="U167461" s="119"/>
    </row>
    <row r="167462" spans="21:21" ht="15" customHeight="1">
      <c r="U167462" s="119"/>
    </row>
    <row r="167463" spans="21:21" ht="15" customHeight="1">
      <c r="U167463" s="119"/>
    </row>
    <row r="167464" spans="21:21" ht="15" customHeight="1">
      <c r="U167464" s="119"/>
    </row>
    <row r="167465" spans="21:21" ht="15" customHeight="1">
      <c r="U167465" s="119"/>
    </row>
    <row r="167466" spans="21:21" ht="15" customHeight="1">
      <c r="U167466" s="119"/>
    </row>
    <row r="167467" spans="21:21" ht="15" customHeight="1">
      <c r="U167467" s="119"/>
    </row>
    <row r="167468" spans="21:21" ht="15" customHeight="1">
      <c r="U167468" s="119"/>
    </row>
    <row r="167469" spans="21:21" ht="15" customHeight="1">
      <c r="U167469" s="119"/>
    </row>
    <row r="167470" spans="21:21" ht="15" customHeight="1">
      <c r="U167470" s="119"/>
    </row>
    <row r="167471" spans="21:21" ht="15" customHeight="1">
      <c r="U167471" s="119"/>
    </row>
    <row r="167472" spans="21:21" ht="15" customHeight="1">
      <c r="U167472" s="119"/>
    </row>
    <row r="167473" spans="21:21" ht="15" customHeight="1">
      <c r="U167473" s="119"/>
    </row>
    <row r="167474" spans="21:21" ht="15" customHeight="1">
      <c r="U167474" s="119"/>
    </row>
    <row r="167475" spans="21:21" ht="15" customHeight="1">
      <c r="U167475" s="119"/>
    </row>
    <row r="167476" spans="21:21" ht="15" customHeight="1">
      <c r="U167476" s="119"/>
    </row>
    <row r="167477" spans="21:21" ht="15" customHeight="1">
      <c r="U167477" s="119"/>
    </row>
    <row r="167478" spans="21:21" ht="15" customHeight="1">
      <c r="U167478" s="119"/>
    </row>
    <row r="167479" spans="21:21" ht="15" customHeight="1">
      <c r="U167479" s="119"/>
    </row>
    <row r="167480" spans="21:21" ht="15" customHeight="1">
      <c r="U167480" s="119"/>
    </row>
    <row r="167481" spans="21:21" ht="15" customHeight="1">
      <c r="U167481" s="119"/>
    </row>
    <row r="167482" spans="21:21" ht="15" customHeight="1">
      <c r="U167482" s="119"/>
    </row>
    <row r="167483" spans="21:21" ht="15" customHeight="1">
      <c r="U167483" s="119"/>
    </row>
    <row r="167484" spans="21:21" ht="15" customHeight="1">
      <c r="U167484" s="119"/>
    </row>
    <row r="167485" spans="21:21" ht="15" customHeight="1">
      <c r="U167485" s="119"/>
    </row>
    <row r="167486" spans="21:21" ht="15" customHeight="1">
      <c r="U167486" s="119"/>
    </row>
    <row r="167487" spans="21:21" ht="15" customHeight="1">
      <c r="U167487" s="119"/>
    </row>
    <row r="167488" spans="21:21" ht="15" customHeight="1">
      <c r="U167488" s="119"/>
    </row>
    <row r="167489" spans="21:21" ht="15" customHeight="1">
      <c r="U167489" s="119"/>
    </row>
    <row r="167490" spans="21:21" ht="15" customHeight="1">
      <c r="U167490" s="119"/>
    </row>
    <row r="167491" spans="21:21" ht="15" customHeight="1">
      <c r="U167491" s="119"/>
    </row>
    <row r="167492" spans="21:21" ht="15" customHeight="1">
      <c r="U167492" s="119"/>
    </row>
    <row r="167493" spans="21:21" ht="15" customHeight="1">
      <c r="U167493" s="119"/>
    </row>
    <row r="167494" spans="21:21" ht="15" customHeight="1">
      <c r="U167494" s="119"/>
    </row>
    <row r="167495" spans="21:21" ht="15" customHeight="1">
      <c r="U167495" s="119"/>
    </row>
    <row r="167496" spans="21:21" ht="15" customHeight="1">
      <c r="U167496" s="119"/>
    </row>
    <row r="167497" spans="21:21" ht="15" customHeight="1">
      <c r="U167497" s="119"/>
    </row>
    <row r="167498" spans="21:21" ht="15" customHeight="1">
      <c r="U167498" s="119"/>
    </row>
    <row r="167499" spans="21:21" ht="15" customHeight="1">
      <c r="U167499" s="119"/>
    </row>
    <row r="167500" spans="21:21" ht="15" customHeight="1">
      <c r="U167500" s="119"/>
    </row>
    <row r="167501" spans="21:21" ht="15" customHeight="1">
      <c r="U167501" s="119"/>
    </row>
    <row r="167502" spans="21:21" ht="15" customHeight="1">
      <c r="U167502" s="119"/>
    </row>
    <row r="167503" spans="21:21" ht="15" customHeight="1">
      <c r="U167503" s="119"/>
    </row>
    <row r="167504" spans="21:21" ht="15" customHeight="1">
      <c r="U167504" s="119"/>
    </row>
    <row r="167505" spans="21:21" ht="15" customHeight="1">
      <c r="U167505" s="119"/>
    </row>
    <row r="167506" spans="21:21" ht="15" customHeight="1">
      <c r="U167506" s="119"/>
    </row>
    <row r="167507" spans="21:21" ht="15" customHeight="1">
      <c r="U167507" s="119"/>
    </row>
    <row r="167508" spans="21:21" ht="15" customHeight="1">
      <c r="U167508" s="119"/>
    </row>
    <row r="167509" spans="21:21" ht="15" customHeight="1">
      <c r="U167509" s="119"/>
    </row>
    <row r="167510" spans="21:21" ht="15" customHeight="1">
      <c r="U167510" s="119"/>
    </row>
    <row r="167511" spans="21:21" ht="15" customHeight="1">
      <c r="U167511" s="119"/>
    </row>
    <row r="167512" spans="21:21" ht="15" customHeight="1">
      <c r="U167512" s="119"/>
    </row>
    <row r="167513" spans="21:21" ht="15" customHeight="1">
      <c r="U167513" s="119"/>
    </row>
    <row r="167514" spans="21:21" ht="15" customHeight="1">
      <c r="U167514" s="119"/>
    </row>
    <row r="167515" spans="21:21" ht="15" customHeight="1">
      <c r="U167515" s="119"/>
    </row>
    <row r="167516" spans="21:21" ht="15" customHeight="1">
      <c r="U167516" s="119"/>
    </row>
    <row r="167517" spans="21:21" ht="15" customHeight="1">
      <c r="U167517" s="119"/>
    </row>
    <row r="167518" spans="21:21" ht="15" customHeight="1">
      <c r="U167518" s="119"/>
    </row>
    <row r="167519" spans="21:21" ht="15" customHeight="1">
      <c r="U167519" s="119"/>
    </row>
    <row r="167520" spans="21:21" ht="15" customHeight="1">
      <c r="U167520" s="119"/>
    </row>
    <row r="167521" spans="21:21" ht="15" customHeight="1">
      <c r="U167521" s="119"/>
    </row>
    <row r="167522" spans="21:21" ht="15" customHeight="1">
      <c r="U167522" s="119"/>
    </row>
    <row r="167523" spans="21:21" ht="15" customHeight="1">
      <c r="U167523" s="119"/>
    </row>
    <row r="167524" spans="21:21" ht="15" customHeight="1">
      <c r="U167524" s="119"/>
    </row>
    <row r="167525" spans="21:21" ht="15" customHeight="1">
      <c r="U167525" s="119"/>
    </row>
    <row r="167526" spans="21:21" ht="15" customHeight="1">
      <c r="U167526" s="119"/>
    </row>
    <row r="167527" spans="21:21" ht="15" customHeight="1">
      <c r="U167527" s="119"/>
    </row>
    <row r="167528" spans="21:21" ht="15" customHeight="1">
      <c r="U167528" s="119"/>
    </row>
    <row r="167529" spans="21:21" ht="15" customHeight="1">
      <c r="U167529" s="119"/>
    </row>
    <row r="167530" spans="21:21" ht="15" customHeight="1">
      <c r="U167530" s="119"/>
    </row>
    <row r="167531" spans="21:21" ht="15" customHeight="1">
      <c r="U167531" s="119"/>
    </row>
    <row r="167532" spans="21:21" ht="15" customHeight="1">
      <c r="U167532" s="119"/>
    </row>
    <row r="167533" spans="21:21" ht="15" customHeight="1">
      <c r="U167533" s="119"/>
    </row>
    <row r="167534" spans="21:21" ht="15" customHeight="1">
      <c r="U167534" s="119"/>
    </row>
    <row r="167535" spans="21:21" ht="15" customHeight="1">
      <c r="U167535" s="119"/>
    </row>
    <row r="167536" spans="21:21" ht="15" customHeight="1">
      <c r="U167536" s="119"/>
    </row>
    <row r="167537" spans="21:21" ht="15" customHeight="1">
      <c r="U167537" s="119"/>
    </row>
    <row r="167538" spans="21:21" ht="15" customHeight="1">
      <c r="U167538" s="119"/>
    </row>
    <row r="167539" spans="21:21" ht="15" customHeight="1">
      <c r="U167539" s="119"/>
    </row>
    <row r="167540" spans="21:21" ht="15" customHeight="1">
      <c r="U167540" s="119"/>
    </row>
    <row r="167541" spans="21:21" ht="15" customHeight="1">
      <c r="U167541" s="119"/>
    </row>
    <row r="167542" spans="21:21" ht="15" customHeight="1">
      <c r="U167542" s="119"/>
    </row>
    <row r="167543" spans="21:21" ht="15" customHeight="1">
      <c r="U167543" s="119"/>
    </row>
    <row r="167544" spans="21:21" ht="15" customHeight="1">
      <c r="U167544" s="119"/>
    </row>
    <row r="167545" spans="21:21" ht="15" customHeight="1">
      <c r="U167545" s="119"/>
    </row>
    <row r="167546" spans="21:21" ht="15" customHeight="1">
      <c r="U167546" s="119"/>
    </row>
    <row r="167547" spans="21:21" ht="15" customHeight="1">
      <c r="U167547" s="119"/>
    </row>
    <row r="167548" spans="21:21" ht="15" customHeight="1">
      <c r="U167548" s="119"/>
    </row>
    <row r="167549" spans="21:21" ht="15" customHeight="1">
      <c r="U167549" s="119"/>
    </row>
    <row r="167550" spans="21:21" ht="15" customHeight="1">
      <c r="U167550" s="119"/>
    </row>
    <row r="167551" spans="21:21" ht="15" customHeight="1">
      <c r="U167551" s="119"/>
    </row>
    <row r="167552" spans="21:21" ht="15" customHeight="1">
      <c r="U167552" s="119"/>
    </row>
    <row r="167553" spans="21:21" ht="15" customHeight="1">
      <c r="U167553" s="119"/>
    </row>
    <row r="167554" spans="21:21" ht="15" customHeight="1">
      <c r="U167554" s="119"/>
    </row>
    <row r="167555" spans="21:21" ht="15" customHeight="1">
      <c r="U167555" s="119"/>
    </row>
    <row r="167556" spans="21:21" ht="15" customHeight="1">
      <c r="U167556" s="119"/>
    </row>
    <row r="167557" spans="21:21" ht="15" customHeight="1">
      <c r="U167557" s="119"/>
    </row>
    <row r="167558" spans="21:21" ht="15" customHeight="1">
      <c r="U167558" s="119"/>
    </row>
    <row r="167559" spans="21:21" ht="15" customHeight="1">
      <c r="U167559" s="119"/>
    </row>
    <row r="167560" spans="21:21" ht="15" customHeight="1">
      <c r="U167560" s="119"/>
    </row>
    <row r="167561" spans="21:21" ht="15" customHeight="1">
      <c r="U167561" s="119"/>
    </row>
    <row r="167562" spans="21:21" ht="15" customHeight="1">
      <c r="U167562" s="119"/>
    </row>
    <row r="167563" spans="21:21" ht="15" customHeight="1">
      <c r="U167563" s="119"/>
    </row>
    <row r="167564" spans="21:21" ht="15" customHeight="1">
      <c r="U167564" s="119"/>
    </row>
    <row r="167565" spans="21:21" ht="15" customHeight="1">
      <c r="U167565" s="119"/>
    </row>
    <row r="167566" spans="21:21" ht="15" customHeight="1">
      <c r="U167566" s="119"/>
    </row>
    <row r="167567" spans="21:21" ht="15" customHeight="1">
      <c r="U167567" s="119"/>
    </row>
    <row r="167568" spans="21:21" ht="15" customHeight="1">
      <c r="U167568" s="119"/>
    </row>
    <row r="167569" spans="21:21" ht="15" customHeight="1">
      <c r="U167569" s="119"/>
    </row>
    <row r="167570" spans="21:21" ht="15" customHeight="1">
      <c r="U167570" s="119"/>
    </row>
    <row r="167571" spans="21:21" ht="15" customHeight="1">
      <c r="U167571" s="119"/>
    </row>
    <row r="167572" spans="21:21" ht="15" customHeight="1">
      <c r="U167572" s="119"/>
    </row>
    <row r="167573" spans="21:21" ht="15" customHeight="1">
      <c r="U167573" s="119"/>
    </row>
    <row r="167574" spans="21:21" ht="15" customHeight="1">
      <c r="U167574" s="119"/>
    </row>
    <row r="167575" spans="21:21" ht="15" customHeight="1">
      <c r="U167575" s="119"/>
    </row>
    <row r="167576" spans="21:21" ht="15" customHeight="1">
      <c r="U167576" s="119"/>
    </row>
    <row r="167577" spans="21:21" ht="15" customHeight="1">
      <c r="U167577" s="119"/>
    </row>
    <row r="167578" spans="21:21" ht="15" customHeight="1">
      <c r="U167578" s="119"/>
    </row>
    <row r="167579" spans="21:21" ht="15" customHeight="1">
      <c r="U167579" s="119"/>
    </row>
    <row r="167580" spans="21:21" ht="15" customHeight="1">
      <c r="U167580" s="119"/>
    </row>
    <row r="167581" spans="21:21" ht="15" customHeight="1">
      <c r="U167581" s="119"/>
    </row>
    <row r="167582" spans="21:21" ht="15" customHeight="1">
      <c r="U167582" s="119"/>
    </row>
    <row r="167583" spans="21:21" ht="15" customHeight="1">
      <c r="U167583" s="119"/>
    </row>
    <row r="167584" spans="21:21" ht="15" customHeight="1">
      <c r="U167584" s="119"/>
    </row>
    <row r="167585" spans="21:21" ht="15" customHeight="1">
      <c r="U167585" s="119"/>
    </row>
    <row r="167586" spans="21:21" ht="15" customHeight="1">
      <c r="U167586" s="119"/>
    </row>
    <row r="167587" spans="21:21" ht="15" customHeight="1">
      <c r="U167587" s="119"/>
    </row>
    <row r="167588" spans="21:21" ht="15" customHeight="1">
      <c r="U167588" s="119"/>
    </row>
    <row r="167589" spans="21:21" ht="15" customHeight="1">
      <c r="U167589" s="119"/>
    </row>
    <row r="167590" spans="21:21" ht="15" customHeight="1">
      <c r="U167590" s="119"/>
    </row>
    <row r="167591" spans="21:21" ht="15" customHeight="1">
      <c r="U167591" s="119"/>
    </row>
    <row r="167592" spans="21:21" ht="15" customHeight="1">
      <c r="U167592" s="119"/>
    </row>
    <row r="167593" spans="21:21" ht="15" customHeight="1">
      <c r="U167593" s="119"/>
    </row>
    <row r="167594" spans="21:21" ht="15" customHeight="1">
      <c r="U167594" s="119"/>
    </row>
    <row r="167595" spans="21:21" ht="15" customHeight="1">
      <c r="U167595" s="119"/>
    </row>
    <row r="167596" spans="21:21" ht="15" customHeight="1">
      <c r="U167596" s="119"/>
    </row>
    <row r="167597" spans="21:21" ht="15" customHeight="1">
      <c r="U167597" s="119"/>
    </row>
    <row r="167598" spans="21:21" ht="15" customHeight="1">
      <c r="U167598" s="119"/>
    </row>
    <row r="167599" spans="21:21" ht="15" customHeight="1">
      <c r="U167599" s="119"/>
    </row>
    <row r="167600" spans="21:21" ht="15" customHeight="1">
      <c r="U167600" s="119"/>
    </row>
    <row r="167601" spans="21:21" ht="15" customHeight="1">
      <c r="U167601" s="119"/>
    </row>
    <row r="167602" spans="21:21" ht="15" customHeight="1">
      <c r="U167602" s="119"/>
    </row>
    <row r="167603" spans="21:21" ht="15" customHeight="1">
      <c r="U167603" s="119"/>
    </row>
    <row r="167604" spans="21:21" ht="15" customHeight="1">
      <c r="U167604" s="119"/>
    </row>
    <row r="167605" spans="21:21" ht="15" customHeight="1">
      <c r="U167605" s="119"/>
    </row>
    <row r="167606" spans="21:21" ht="15" customHeight="1">
      <c r="U167606" s="119"/>
    </row>
    <row r="167607" spans="21:21" ht="15" customHeight="1">
      <c r="U167607" s="119"/>
    </row>
    <row r="167608" spans="21:21" ht="15" customHeight="1">
      <c r="U167608" s="119"/>
    </row>
    <row r="167609" spans="21:21" ht="15" customHeight="1">
      <c r="U167609" s="119"/>
    </row>
    <row r="167610" spans="21:21" ht="15" customHeight="1">
      <c r="U167610" s="119"/>
    </row>
    <row r="167611" spans="21:21" ht="15" customHeight="1">
      <c r="U167611" s="119"/>
    </row>
    <row r="167612" spans="21:21" ht="15" customHeight="1">
      <c r="U167612" s="119"/>
    </row>
    <row r="167613" spans="21:21" ht="15" customHeight="1">
      <c r="U167613" s="119"/>
    </row>
    <row r="167614" spans="21:21" ht="15" customHeight="1">
      <c r="U167614" s="119"/>
    </row>
    <row r="167615" spans="21:21" ht="15" customHeight="1">
      <c r="U167615" s="119"/>
    </row>
    <row r="167616" spans="21:21" ht="15" customHeight="1">
      <c r="U167616" s="119"/>
    </row>
    <row r="167617" spans="21:21" ht="15" customHeight="1">
      <c r="U167617" s="119"/>
    </row>
    <row r="167618" spans="21:21" ht="15" customHeight="1">
      <c r="U167618" s="119"/>
    </row>
    <row r="167619" spans="21:21" ht="15" customHeight="1">
      <c r="U167619" s="119"/>
    </row>
    <row r="167620" spans="21:21" ht="15" customHeight="1">
      <c r="U167620" s="119"/>
    </row>
    <row r="167621" spans="21:21" ht="15" customHeight="1">
      <c r="U167621" s="119"/>
    </row>
    <row r="167622" spans="21:21" ht="15" customHeight="1">
      <c r="U167622" s="119"/>
    </row>
    <row r="167623" spans="21:21" ht="15" customHeight="1">
      <c r="U167623" s="119"/>
    </row>
    <row r="167624" spans="21:21" ht="15" customHeight="1">
      <c r="U167624" s="119"/>
    </row>
    <row r="167625" spans="21:21" ht="15" customHeight="1">
      <c r="U167625" s="119"/>
    </row>
    <row r="167626" spans="21:21" ht="15" customHeight="1">
      <c r="U167626" s="119"/>
    </row>
    <row r="167627" spans="21:21" ht="15" customHeight="1">
      <c r="U167627" s="119"/>
    </row>
    <row r="167628" spans="21:21" ht="15" customHeight="1">
      <c r="U167628" s="119"/>
    </row>
    <row r="167629" spans="21:21" ht="15" customHeight="1">
      <c r="U167629" s="119"/>
    </row>
    <row r="167630" spans="21:21" ht="15" customHeight="1">
      <c r="U167630" s="119"/>
    </row>
    <row r="167631" spans="21:21" ht="15" customHeight="1">
      <c r="U167631" s="119"/>
    </row>
    <row r="167632" spans="21:21" ht="15" customHeight="1">
      <c r="U167632" s="119"/>
    </row>
    <row r="167633" spans="21:21" ht="15" customHeight="1">
      <c r="U167633" s="119"/>
    </row>
    <row r="167634" spans="21:21" ht="15" customHeight="1">
      <c r="U167634" s="119"/>
    </row>
    <row r="167635" spans="21:21" ht="15" customHeight="1">
      <c r="U167635" s="119"/>
    </row>
    <row r="167636" spans="21:21" ht="15" customHeight="1">
      <c r="U167636" s="119"/>
    </row>
    <row r="167637" spans="21:21" ht="15" customHeight="1">
      <c r="U167637" s="119"/>
    </row>
    <row r="167638" spans="21:21" ht="15" customHeight="1">
      <c r="U167638" s="119"/>
    </row>
    <row r="167639" spans="21:21" ht="15" customHeight="1">
      <c r="U167639" s="119"/>
    </row>
    <row r="167640" spans="21:21" ht="15" customHeight="1">
      <c r="U167640" s="119"/>
    </row>
    <row r="167641" spans="21:21" ht="15" customHeight="1">
      <c r="U167641" s="119"/>
    </row>
    <row r="167642" spans="21:21" ht="15" customHeight="1">
      <c r="U167642" s="119"/>
    </row>
    <row r="167643" spans="21:21" ht="15" customHeight="1">
      <c r="U167643" s="119"/>
    </row>
    <row r="167644" spans="21:21" ht="15" customHeight="1">
      <c r="U167644" s="119"/>
    </row>
    <row r="167645" spans="21:21" ht="15" customHeight="1">
      <c r="U167645" s="119"/>
    </row>
    <row r="167646" spans="21:21" ht="15" customHeight="1">
      <c r="U167646" s="119"/>
    </row>
    <row r="167647" spans="21:21" ht="15" customHeight="1">
      <c r="U167647" s="119"/>
    </row>
    <row r="167648" spans="21:21" ht="15" customHeight="1">
      <c r="U167648" s="119"/>
    </row>
    <row r="167649" spans="21:21" ht="15" customHeight="1">
      <c r="U167649" s="119"/>
    </row>
    <row r="167650" spans="21:21" ht="15" customHeight="1">
      <c r="U167650" s="119"/>
    </row>
    <row r="167651" spans="21:21" ht="15" customHeight="1">
      <c r="U167651" s="119"/>
    </row>
    <row r="167652" spans="21:21" ht="15" customHeight="1">
      <c r="U167652" s="119"/>
    </row>
    <row r="167653" spans="21:21" ht="15" customHeight="1">
      <c r="U167653" s="119"/>
    </row>
    <row r="167654" spans="21:21" ht="15" customHeight="1">
      <c r="U167654" s="119"/>
    </row>
    <row r="167655" spans="21:21" ht="15" customHeight="1">
      <c r="U167655" s="119"/>
    </row>
    <row r="167656" spans="21:21" ht="15" customHeight="1">
      <c r="U167656" s="119"/>
    </row>
    <row r="167657" spans="21:21" ht="15" customHeight="1">
      <c r="U167657" s="119"/>
    </row>
    <row r="167658" spans="21:21" ht="15" customHeight="1">
      <c r="U167658" s="119"/>
    </row>
    <row r="167659" spans="21:21" ht="15" customHeight="1">
      <c r="U167659" s="119"/>
    </row>
    <row r="167660" spans="21:21" ht="15" customHeight="1">
      <c r="U167660" s="119"/>
    </row>
    <row r="167661" spans="21:21" ht="15" customHeight="1">
      <c r="U167661" s="119"/>
    </row>
    <row r="167662" spans="21:21" ht="15" customHeight="1">
      <c r="U167662" s="119"/>
    </row>
    <row r="167663" spans="21:21" ht="15" customHeight="1">
      <c r="U167663" s="119"/>
    </row>
    <row r="167664" spans="21:21" ht="15" customHeight="1">
      <c r="U167664" s="119"/>
    </row>
    <row r="167665" spans="21:21" ht="15" customHeight="1">
      <c r="U167665" s="119"/>
    </row>
    <row r="167666" spans="21:21" ht="15" customHeight="1">
      <c r="U167666" s="119"/>
    </row>
    <row r="167667" spans="21:21" ht="15" customHeight="1">
      <c r="U167667" s="119"/>
    </row>
    <row r="167668" spans="21:21" ht="15" customHeight="1">
      <c r="U167668" s="119"/>
    </row>
    <row r="167669" spans="21:21" ht="15" customHeight="1">
      <c r="U167669" s="119"/>
    </row>
    <row r="167670" spans="21:21" ht="15" customHeight="1">
      <c r="U167670" s="119"/>
    </row>
    <row r="167671" spans="21:21" ht="15" customHeight="1">
      <c r="U167671" s="119"/>
    </row>
    <row r="167672" spans="21:21" ht="15" customHeight="1">
      <c r="U167672" s="119"/>
    </row>
    <row r="167673" spans="21:21" ht="15" customHeight="1">
      <c r="U167673" s="119"/>
    </row>
    <row r="167674" spans="21:21" ht="15" customHeight="1">
      <c r="U167674" s="119"/>
    </row>
    <row r="167675" spans="21:21" ht="15" customHeight="1">
      <c r="U167675" s="119"/>
    </row>
    <row r="167676" spans="21:21" ht="15" customHeight="1">
      <c r="U167676" s="119"/>
    </row>
    <row r="167677" spans="21:21" ht="15" customHeight="1">
      <c r="U167677" s="119"/>
    </row>
    <row r="167678" spans="21:21" ht="15" customHeight="1">
      <c r="U167678" s="119"/>
    </row>
    <row r="167679" spans="21:21" ht="15" customHeight="1">
      <c r="U167679" s="119"/>
    </row>
    <row r="167680" spans="21:21" ht="15" customHeight="1">
      <c r="U167680" s="119"/>
    </row>
    <row r="167681" spans="21:21" ht="15" customHeight="1">
      <c r="U167681" s="119"/>
    </row>
    <row r="167682" spans="21:21" ht="15" customHeight="1">
      <c r="U167682" s="119"/>
    </row>
    <row r="167683" spans="21:21" ht="15" customHeight="1">
      <c r="U167683" s="119"/>
    </row>
    <row r="167684" spans="21:21" ht="15" customHeight="1">
      <c r="U167684" s="119"/>
    </row>
    <row r="167685" spans="21:21" ht="15" customHeight="1">
      <c r="U167685" s="119"/>
    </row>
    <row r="167686" spans="21:21" ht="15" customHeight="1">
      <c r="U167686" s="119"/>
    </row>
    <row r="167687" spans="21:21" ht="15" customHeight="1">
      <c r="U167687" s="119"/>
    </row>
    <row r="167688" spans="21:21" ht="15" customHeight="1">
      <c r="U167688" s="119"/>
    </row>
    <row r="167689" spans="21:21" ht="15" customHeight="1">
      <c r="U167689" s="119"/>
    </row>
    <row r="167690" spans="21:21" ht="15" customHeight="1">
      <c r="U167690" s="119"/>
    </row>
    <row r="167691" spans="21:21" ht="15" customHeight="1">
      <c r="U167691" s="119"/>
    </row>
    <row r="167692" spans="21:21" ht="15" customHeight="1">
      <c r="U167692" s="119"/>
    </row>
    <row r="167693" spans="21:21" ht="15" customHeight="1">
      <c r="U167693" s="119"/>
    </row>
    <row r="167694" spans="21:21" ht="15" customHeight="1">
      <c r="U167694" s="119"/>
    </row>
    <row r="167695" spans="21:21" ht="15" customHeight="1">
      <c r="U167695" s="119"/>
    </row>
    <row r="167696" spans="21:21" ht="15" customHeight="1">
      <c r="U167696" s="119"/>
    </row>
    <row r="167697" spans="21:21" ht="15" customHeight="1">
      <c r="U167697" s="119"/>
    </row>
    <row r="167698" spans="21:21" ht="15" customHeight="1">
      <c r="U167698" s="119"/>
    </row>
    <row r="167699" spans="21:21" ht="15" customHeight="1">
      <c r="U167699" s="119"/>
    </row>
    <row r="167700" spans="21:21" ht="15" customHeight="1">
      <c r="U167700" s="119"/>
    </row>
    <row r="167701" spans="21:21" ht="15" customHeight="1">
      <c r="U167701" s="119"/>
    </row>
    <row r="167702" spans="21:21" ht="15" customHeight="1">
      <c r="U167702" s="119"/>
    </row>
    <row r="167703" spans="21:21" ht="15" customHeight="1">
      <c r="U167703" s="119"/>
    </row>
    <row r="167704" spans="21:21" ht="15" customHeight="1">
      <c r="U167704" s="119"/>
    </row>
    <row r="167705" spans="21:21" ht="15" customHeight="1">
      <c r="U167705" s="119"/>
    </row>
    <row r="167706" spans="21:21" ht="15" customHeight="1">
      <c r="U167706" s="119"/>
    </row>
    <row r="167707" spans="21:21" ht="15" customHeight="1">
      <c r="U167707" s="119"/>
    </row>
    <row r="167708" spans="21:21" ht="15" customHeight="1">
      <c r="U167708" s="119"/>
    </row>
    <row r="167709" spans="21:21" ht="15" customHeight="1">
      <c r="U167709" s="119"/>
    </row>
    <row r="167710" spans="21:21" ht="15" customHeight="1">
      <c r="U167710" s="119"/>
    </row>
    <row r="167711" spans="21:21" ht="15" customHeight="1">
      <c r="U167711" s="119"/>
    </row>
    <row r="167712" spans="21:21" ht="15" customHeight="1">
      <c r="U167712" s="119"/>
    </row>
    <row r="167713" spans="21:21" ht="15" customHeight="1">
      <c r="U167713" s="119"/>
    </row>
    <row r="167714" spans="21:21" ht="15" customHeight="1">
      <c r="U167714" s="119"/>
    </row>
    <row r="167715" spans="21:21" ht="15" customHeight="1">
      <c r="U167715" s="119"/>
    </row>
    <row r="167716" spans="21:21" ht="15" customHeight="1">
      <c r="U167716" s="119"/>
    </row>
    <row r="167717" spans="21:21" ht="15" customHeight="1">
      <c r="U167717" s="119"/>
    </row>
    <row r="167718" spans="21:21" ht="15" customHeight="1">
      <c r="U167718" s="119"/>
    </row>
    <row r="167719" spans="21:21" ht="15" customHeight="1">
      <c r="U167719" s="119"/>
    </row>
    <row r="167720" spans="21:21" ht="15" customHeight="1">
      <c r="U167720" s="119"/>
    </row>
    <row r="167721" spans="21:21" ht="15" customHeight="1">
      <c r="U167721" s="119"/>
    </row>
    <row r="167722" spans="21:21" ht="15" customHeight="1">
      <c r="U167722" s="119"/>
    </row>
    <row r="167723" spans="21:21" ht="15" customHeight="1">
      <c r="U167723" s="119"/>
    </row>
    <row r="167724" spans="21:21" ht="15" customHeight="1">
      <c r="U167724" s="119"/>
    </row>
    <row r="167725" spans="21:21" ht="15" customHeight="1">
      <c r="U167725" s="119"/>
    </row>
    <row r="167726" spans="21:21" ht="15" customHeight="1">
      <c r="U167726" s="119"/>
    </row>
    <row r="167727" spans="21:21" ht="15" customHeight="1">
      <c r="U167727" s="119"/>
    </row>
    <row r="167728" spans="21:21" ht="15" customHeight="1">
      <c r="U167728" s="119"/>
    </row>
    <row r="167729" spans="21:21" ht="15" customHeight="1">
      <c r="U167729" s="119"/>
    </row>
    <row r="167730" spans="21:21" ht="15" customHeight="1">
      <c r="U167730" s="119"/>
    </row>
    <row r="167731" spans="21:21" ht="15" customHeight="1">
      <c r="U167731" s="119"/>
    </row>
    <row r="167732" spans="21:21" ht="15" customHeight="1">
      <c r="U167732" s="119"/>
    </row>
    <row r="167733" spans="21:21" ht="15" customHeight="1">
      <c r="U167733" s="119"/>
    </row>
    <row r="167734" spans="21:21" ht="15" customHeight="1">
      <c r="U167734" s="119"/>
    </row>
    <row r="167735" spans="21:21" ht="15" customHeight="1">
      <c r="U167735" s="119"/>
    </row>
    <row r="167736" spans="21:21" ht="15" customHeight="1">
      <c r="U167736" s="119"/>
    </row>
    <row r="167737" spans="21:21" ht="15" customHeight="1">
      <c r="U167737" s="119"/>
    </row>
    <row r="167738" spans="21:21" ht="15" customHeight="1">
      <c r="U167738" s="119"/>
    </row>
    <row r="167739" spans="21:21" ht="15" customHeight="1">
      <c r="U167739" s="119"/>
    </row>
    <row r="167740" spans="21:21" ht="15" customHeight="1">
      <c r="U167740" s="119"/>
    </row>
    <row r="167741" spans="21:21" ht="15" customHeight="1">
      <c r="U167741" s="119"/>
    </row>
    <row r="167742" spans="21:21" ht="15" customHeight="1">
      <c r="U167742" s="119"/>
    </row>
    <row r="167743" spans="21:21" ht="15" customHeight="1">
      <c r="U167743" s="119"/>
    </row>
    <row r="167744" spans="21:21" ht="15" customHeight="1">
      <c r="U167744" s="119"/>
    </row>
    <row r="167745" spans="21:21" ht="15" customHeight="1">
      <c r="U167745" s="119"/>
    </row>
    <row r="167746" spans="21:21" ht="15" customHeight="1">
      <c r="U167746" s="119"/>
    </row>
    <row r="167747" spans="21:21" ht="15" customHeight="1">
      <c r="U167747" s="119"/>
    </row>
    <row r="167748" spans="21:21" ht="15" customHeight="1">
      <c r="U167748" s="119"/>
    </row>
    <row r="167749" spans="21:21" ht="15" customHeight="1">
      <c r="U167749" s="119"/>
    </row>
    <row r="167750" spans="21:21" ht="15" customHeight="1">
      <c r="U167750" s="119"/>
    </row>
    <row r="167751" spans="21:21" ht="15" customHeight="1">
      <c r="U167751" s="119"/>
    </row>
    <row r="167752" spans="21:21" ht="15" customHeight="1">
      <c r="U167752" s="119"/>
    </row>
    <row r="167753" spans="21:21" ht="15" customHeight="1">
      <c r="U167753" s="119"/>
    </row>
    <row r="167754" spans="21:21" ht="15" customHeight="1">
      <c r="U167754" s="119"/>
    </row>
    <row r="167755" spans="21:21" ht="15" customHeight="1">
      <c r="U167755" s="119"/>
    </row>
    <row r="167756" spans="21:21" ht="15" customHeight="1">
      <c r="U167756" s="119"/>
    </row>
    <row r="167757" spans="21:21" ht="15" customHeight="1">
      <c r="U167757" s="119"/>
    </row>
    <row r="167758" spans="21:21" ht="15" customHeight="1">
      <c r="U167758" s="119"/>
    </row>
    <row r="167759" spans="21:21" ht="15" customHeight="1">
      <c r="U167759" s="119"/>
    </row>
    <row r="167760" spans="21:21" ht="15" customHeight="1">
      <c r="U167760" s="119"/>
    </row>
    <row r="167761" spans="21:21" ht="15" customHeight="1">
      <c r="U167761" s="119"/>
    </row>
    <row r="167762" spans="21:21" ht="15" customHeight="1">
      <c r="U167762" s="119"/>
    </row>
    <row r="167763" spans="21:21" ht="15" customHeight="1">
      <c r="U167763" s="119"/>
    </row>
    <row r="167764" spans="21:21" ht="15" customHeight="1">
      <c r="U167764" s="119"/>
    </row>
    <row r="167765" spans="21:21" ht="15" customHeight="1">
      <c r="U167765" s="119"/>
    </row>
    <row r="167766" spans="21:21" ht="15" customHeight="1">
      <c r="U167766" s="119"/>
    </row>
    <row r="167767" spans="21:21" ht="15" customHeight="1">
      <c r="U167767" s="119"/>
    </row>
    <row r="167768" spans="21:21" ht="15" customHeight="1">
      <c r="U167768" s="119"/>
    </row>
    <row r="167769" spans="21:21" ht="15" customHeight="1">
      <c r="U167769" s="119"/>
    </row>
    <row r="167770" spans="21:21" ht="15" customHeight="1">
      <c r="U167770" s="119"/>
    </row>
    <row r="167771" spans="21:21" ht="15" customHeight="1">
      <c r="U167771" s="119"/>
    </row>
    <row r="167772" spans="21:21" ht="15" customHeight="1">
      <c r="U167772" s="119"/>
    </row>
    <row r="167773" spans="21:21" ht="15" customHeight="1">
      <c r="U167773" s="119"/>
    </row>
    <row r="167774" spans="21:21" ht="15" customHeight="1">
      <c r="U167774" s="119"/>
    </row>
    <row r="167775" spans="21:21" ht="15" customHeight="1">
      <c r="U167775" s="119"/>
    </row>
    <row r="167776" spans="21:21" ht="15" customHeight="1">
      <c r="U167776" s="119"/>
    </row>
    <row r="167777" spans="21:21" ht="15" customHeight="1">
      <c r="U167777" s="119"/>
    </row>
    <row r="167778" spans="21:21" ht="15" customHeight="1">
      <c r="U167778" s="119"/>
    </row>
    <row r="167779" spans="21:21" ht="15" customHeight="1">
      <c r="U167779" s="119"/>
    </row>
    <row r="167780" spans="21:21" ht="15" customHeight="1">
      <c r="U167780" s="119"/>
    </row>
    <row r="167781" spans="21:21" ht="15" customHeight="1">
      <c r="U167781" s="119"/>
    </row>
    <row r="167782" spans="21:21" ht="15" customHeight="1">
      <c r="U167782" s="119"/>
    </row>
    <row r="167783" spans="21:21" ht="15" customHeight="1">
      <c r="U167783" s="119"/>
    </row>
    <row r="167784" spans="21:21" ht="15" customHeight="1">
      <c r="U167784" s="119"/>
    </row>
    <row r="167785" spans="21:21" ht="15" customHeight="1">
      <c r="U167785" s="119"/>
    </row>
    <row r="167786" spans="21:21" ht="15" customHeight="1">
      <c r="U167786" s="119"/>
    </row>
    <row r="167787" spans="21:21" ht="15" customHeight="1">
      <c r="U167787" s="119"/>
    </row>
    <row r="167788" spans="21:21" ht="15" customHeight="1">
      <c r="U167788" s="119"/>
    </row>
    <row r="167789" spans="21:21" ht="15" customHeight="1">
      <c r="U167789" s="119"/>
    </row>
    <row r="167790" spans="21:21" ht="15" customHeight="1">
      <c r="U167790" s="119"/>
    </row>
    <row r="167791" spans="21:21" ht="15" customHeight="1">
      <c r="U167791" s="119"/>
    </row>
    <row r="167792" spans="21:21" ht="15" customHeight="1">
      <c r="U167792" s="119"/>
    </row>
    <row r="167793" spans="21:21" ht="15" customHeight="1">
      <c r="U167793" s="119"/>
    </row>
    <row r="167794" spans="21:21" ht="15" customHeight="1">
      <c r="U167794" s="119"/>
    </row>
    <row r="167795" spans="21:21" ht="15" customHeight="1">
      <c r="U167795" s="119"/>
    </row>
    <row r="167796" spans="21:21" ht="15" customHeight="1">
      <c r="U167796" s="119"/>
    </row>
    <row r="167797" spans="21:21" ht="15" customHeight="1">
      <c r="U167797" s="119"/>
    </row>
    <row r="167798" spans="21:21" ht="15" customHeight="1">
      <c r="U167798" s="119"/>
    </row>
    <row r="167799" spans="21:21" ht="15" customHeight="1">
      <c r="U167799" s="119"/>
    </row>
    <row r="167800" spans="21:21" ht="15" customHeight="1">
      <c r="U167800" s="119"/>
    </row>
    <row r="167801" spans="21:21" ht="15" customHeight="1">
      <c r="U167801" s="119"/>
    </row>
    <row r="167802" spans="21:21" ht="15" customHeight="1">
      <c r="U167802" s="119"/>
    </row>
    <row r="167803" spans="21:21" ht="15" customHeight="1">
      <c r="U167803" s="119"/>
    </row>
    <row r="167804" spans="21:21" ht="15" customHeight="1">
      <c r="U167804" s="119"/>
    </row>
    <row r="167805" spans="21:21" ht="15" customHeight="1">
      <c r="U167805" s="119"/>
    </row>
    <row r="167806" spans="21:21" ht="15" customHeight="1">
      <c r="U167806" s="119"/>
    </row>
    <row r="167807" spans="21:21" ht="15" customHeight="1">
      <c r="U167807" s="119"/>
    </row>
    <row r="167808" spans="21:21" ht="15" customHeight="1">
      <c r="U167808" s="119"/>
    </row>
    <row r="167809" spans="21:21" ht="15" customHeight="1">
      <c r="U167809" s="119"/>
    </row>
    <row r="167810" spans="21:21" ht="15" customHeight="1">
      <c r="U167810" s="119"/>
    </row>
    <row r="167811" spans="21:21" ht="15" customHeight="1">
      <c r="U167811" s="119"/>
    </row>
    <row r="167812" spans="21:21" ht="15" customHeight="1">
      <c r="U167812" s="119"/>
    </row>
    <row r="167813" spans="21:21" ht="15" customHeight="1">
      <c r="U167813" s="119"/>
    </row>
    <row r="167814" spans="21:21" ht="15" customHeight="1">
      <c r="U167814" s="119"/>
    </row>
    <row r="167815" spans="21:21" ht="15" customHeight="1">
      <c r="U167815" s="119"/>
    </row>
    <row r="167816" spans="21:21" ht="15" customHeight="1">
      <c r="U167816" s="119"/>
    </row>
    <row r="167817" spans="21:21" ht="15" customHeight="1">
      <c r="U167817" s="119"/>
    </row>
    <row r="167818" spans="21:21" ht="15" customHeight="1">
      <c r="U167818" s="119"/>
    </row>
    <row r="167819" spans="21:21" ht="15" customHeight="1">
      <c r="U167819" s="119"/>
    </row>
    <row r="167820" spans="21:21" ht="15" customHeight="1">
      <c r="U167820" s="119"/>
    </row>
    <row r="167821" spans="21:21" ht="15" customHeight="1">
      <c r="U167821" s="119"/>
    </row>
    <row r="167822" spans="21:21" ht="15" customHeight="1">
      <c r="U167822" s="119"/>
    </row>
    <row r="167823" spans="21:21" ht="15" customHeight="1">
      <c r="U167823" s="119"/>
    </row>
    <row r="167824" spans="21:21" ht="15" customHeight="1">
      <c r="U167824" s="119"/>
    </row>
    <row r="167825" spans="21:21" ht="15" customHeight="1">
      <c r="U167825" s="119"/>
    </row>
    <row r="167826" spans="21:21" ht="15" customHeight="1">
      <c r="U167826" s="119"/>
    </row>
    <row r="167827" spans="21:21" ht="15" customHeight="1">
      <c r="U167827" s="119"/>
    </row>
    <row r="167828" spans="21:21" ht="15" customHeight="1">
      <c r="U167828" s="119"/>
    </row>
    <row r="167829" spans="21:21" ht="15" customHeight="1">
      <c r="U167829" s="119"/>
    </row>
    <row r="167830" spans="21:21" ht="15" customHeight="1">
      <c r="U167830" s="119"/>
    </row>
    <row r="167831" spans="21:21" ht="15" customHeight="1">
      <c r="U167831" s="119"/>
    </row>
    <row r="167832" spans="21:21" ht="15" customHeight="1">
      <c r="U167832" s="119"/>
    </row>
    <row r="167833" spans="21:21" ht="15" customHeight="1">
      <c r="U167833" s="119"/>
    </row>
    <row r="167834" spans="21:21" ht="15" customHeight="1">
      <c r="U167834" s="119"/>
    </row>
    <row r="167835" spans="21:21" ht="15" customHeight="1">
      <c r="U167835" s="119"/>
    </row>
    <row r="167836" spans="21:21" ht="15" customHeight="1">
      <c r="U167836" s="119"/>
    </row>
    <row r="167837" spans="21:21" ht="15" customHeight="1">
      <c r="U167837" s="119"/>
    </row>
    <row r="167838" spans="21:21" ht="15" customHeight="1">
      <c r="U167838" s="119"/>
    </row>
    <row r="167839" spans="21:21" ht="15" customHeight="1">
      <c r="U167839" s="119"/>
    </row>
    <row r="167840" spans="21:21" ht="15" customHeight="1">
      <c r="U167840" s="119"/>
    </row>
    <row r="167841" spans="21:21" ht="15" customHeight="1">
      <c r="U167841" s="119"/>
    </row>
    <row r="167842" spans="21:21" ht="15" customHeight="1">
      <c r="U167842" s="119"/>
    </row>
    <row r="167843" spans="21:21" ht="15" customHeight="1">
      <c r="U167843" s="119"/>
    </row>
    <row r="167844" spans="21:21" ht="15" customHeight="1">
      <c r="U167844" s="119"/>
    </row>
    <row r="167845" spans="21:21" ht="15" customHeight="1">
      <c r="U167845" s="119"/>
    </row>
    <row r="167846" spans="21:21" ht="15" customHeight="1">
      <c r="U167846" s="119"/>
    </row>
    <row r="167847" spans="21:21" ht="15" customHeight="1">
      <c r="U167847" s="119"/>
    </row>
    <row r="167848" spans="21:21" ht="15" customHeight="1">
      <c r="U167848" s="119"/>
    </row>
    <row r="167849" spans="21:21" ht="15" customHeight="1">
      <c r="U167849" s="119"/>
    </row>
    <row r="167850" spans="21:21" ht="15" customHeight="1">
      <c r="U167850" s="119"/>
    </row>
    <row r="167851" spans="21:21" ht="15" customHeight="1">
      <c r="U167851" s="119"/>
    </row>
    <row r="167852" spans="21:21" ht="15" customHeight="1">
      <c r="U167852" s="119"/>
    </row>
    <row r="167853" spans="21:21" ht="15" customHeight="1">
      <c r="U167853" s="119"/>
    </row>
    <row r="167854" spans="21:21" ht="15" customHeight="1">
      <c r="U167854" s="119"/>
    </row>
    <row r="167855" spans="21:21" ht="15" customHeight="1">
      <c r="U167855" s="119"/>
    </row>
    <row r="167856" spans="21:21" ht="15" customHeight="1">
      <c r="U167856" s="119"/>
    </row>
    <row r="167857" spans="21:21" ht="15" customHeight="1">
      <c r="U167857" s="119"/>
    </row>
    <row r="167858" spans="21:21" ht="15" customHeight="1">
      <c r="U167858" s="119"/>
    </row>
    <row r="167859" spans="21:21" ht="15" customHeight="1">
      <c r="U167859" s="119"/>
    </row>
    <row r="167860" spans="21:21" ht="15" customHeight="1">
      <c r="U167860" s="119"/>
    </row>
    <row r="167861" spans="21:21" ht="15" customHeight="1">
      <c r="U167861" s="119"/>
    </row>
    <row r="167862" spans="21:21" ht="15" customHeight="1">
      <c r="U167862" s="119"/>
    </row>
    <row r="167863" spans="21:21" ht="15" customHeight="1">
      <c r="U167863" s="119"/>
    </row>
    <row r="167864" spans="21:21" ht="15" customHeight="1">
      <c r="U167864" s="119"/>
    </row>
    <row r="167865" spans="21:21" ht="15" customHeight="1">
      <c r="U167865" s="119"/>
    </row>
    <row r="167866" spans="21:21" ht="15" customHeight="1">
      <c r="U167866" s="119"/>
    </row>
    <row r="167867" spans="21:21" ht="15" customHeight="1">
      <c r="U167867" s="119"/>
    </row>
    <row r="167868" spans="21:21" ht="15" customHeight="1">
      <c r="U167868" s="119"/>
    </row>
    <row r="167869" spans="21:21" ht="15" customHeight="1">
      <c r="U167869" s="119"/>
    </row>
    <row r="167870" spans="21:21" ht="15" customHeight="1">
      <c r="U167870" s="119"/>
    </row>
    <row r="167871" spans="21:21" ht="15" customHeight="1">
      <c r="U167871" s="119"/>
    </row>
    <row r="167872" spans="21:21" ht="15" customHeight="1">
      <c r="U167872" s="119"/>
    </row>
    <row r="167873" spans="21:21" ht="15" customHeight="1">
      <c r="U167873" s="119"/>
    </row>
    <row r="167874" spans="21:21" ht="15" customHeight="1">
      <c r="U167874" s="119"/>
    </row>
    <row r="167875" spans="21:21" ht="15" customHeight="1">
      <c r="U167875" s="119"/>
    </row>
    <row r="167876" spans="21:21" ht="15" customHeight="1">
      <c r="U167876" s="119"/>
    </row>
    <row r="167877" spans="21:21" ht="15" customHeight="1">
      <c r="U167877" s="119"/>
    </row>
    <row r="167878" spans="21:21" ht="15" customHeight="1">
      <c r="U167878" s="119"/>
    </row>
    <row r="167879" spans="21:21" ht="15" customHeight="1">
      <c r="U167879" s="119"/>
    </row>
    <row r="167880" spans="21:21" ht="15" customHeight="1">
      <c r="U167880" s="119"/>
    </row>
    <row r="167881" spans="21:21" ht="15" customHeight="1">
      <c r="U167881" s="119"/>
    </row>
    <row r="167882" spans="21:21" ht="15" customHeight="1">
      <c r="U167882" s="119"/>
    </row>
    <row r="167883" spans="21:21" ht="15" customHeight="1">
      <c r="U167883" s="119"/>
    </row>
    <row r="167884" spans="21:21" ht="15" customHeight="1">
      <c r="U167884" s="119"/>
    </row>
    <row r="167885" spans="21:21" ht="15" customHeight="1">
      <c r="U167885" s="119"/>
    </row>
    <row r="167886" spans="21:21" ht="15" customHeight="1">
      <c r="U167886" s="119"/>
    </row>
    <row r="167887" spans="21:21" ht="15" customHeight="1">
      <c r="U167887" s="119"/>
    </row>
    <row r="167888" spans="21:21" ht="15" customHeight="1">
      <c r="U167888" s="119"/>
    </row>
    <row r="167889" spans="21:21" ht="15" customHeight="1">
      <c r="U167889" s="119"/>
    </row>
    <row r="167890" spans="21:21" ht="15" customHeight="1">
      <c r="U167890" s="119"/>
    </row>
    <row r="167891" spans="21:21" ht="15" customHeight="1">
      <c r="U167891" s="119"/>
    </row>
    <row r="167892" spans="21:21" ht="15" customHeight="1">
      <c r="U167892" s="119"/>
    </row>
    <row r="167893" spans="21:21" ht="15" customHeight="1">
      <c r="U167893" s="119"/>
    </row>
    <row r="167894" spans="21:21" ht="15" customHeight="1">
      <c r="U167894" s="119"/>
    </row>
    <row r="167895" spans="21:21" ht="15" customHeight="1">
      <c r="U167895" s="119"/>
    </row>
    <row r="167896" spans="21:21" ht="15" customHeight="1">
      <c r="U167896" s="119"/>
    </row>
    <row r="167897" spans="21:21" ht="15" customHeight="1">
      <c r="U167897" s="119"/>
    </row>
    <row r="167898" spans="21:21" ht="15" customHeight="1">
      <c r="U167898" s="119"/>
    </row>
    <row r="167899" spans="21:21" ht="15" customHeight="1">
      <c r="U167899" s="119"/>
    </row>
    <row r="167900" spans="21:21" ht="15" customHeight="1">
      <c r="U167900" s="119"/>
    </row>
    <row r="167901" spans="21:21" ht="15" customHeight="1">
      <c r="U167901" s="119"/>
    </row>
    <row r="167902" spans="21:21" ht="15" customHeight="1">
      <c r="U167902" s="119"/>
    </row>
    <row r="167903" spans="21:21" ht="15" customHeight="1">
      <c r="U167903" s="119"/>
    </row>
    <row r="167904" spans="21:21" ht="15" customHeight="1">
      <c r="U167904" s="119"/>
    </row>
    <row r="167905" spans="21:21" ht="15" customHeight="1">
      <c r="U167905" s="119"/>
    </row>
    <row r="167906" spans="21:21" ht="15" customHeight="1">
      <c r="U167906" s="119"/>
    </row>
    <row r="167907" spans="21:21" ht="15" customHeight="1">
      <c r="U167907" s="119"/>
    </row>
    <row r="167908" spans="21:21" ht="15" customHeight="1">
      <c r="U167908" s="119"/>
    </row>
    <row r="167909" spans="21:21" ht="15" customHeight="1">
      <c r="U167909" s="119"/>
    </row>
    <row r="167910" spans="21:21" ht="15" customHeight="1">
      <c r="U167910" s="119"/>
    </row>
    <row r="167911" spans="21:21" ht="15" customHeight="1">
      <c r="U167911" s="119"/>
    </row>
    <row r="167912" spans="21:21" ht="15" customHeight="1">
      <c r="U167912" s="119"/>
    </row>
    <row r="167913" spans="21:21" ht="15" customHeight="1">
      <c r="U167913" s="119"/>
    </row>
    <row r="167914" spans="21:21" ht="15" customHeight="1">
      <c r="U167914" s="119"/>
    </row>
    <row r="167915" spans="21:21" ht="15" customHeight="1">
      <c r="U167915" s="119"/>
    </row>
    <row r="167916" spans="21:21" ht="15" customHeight="1">
      <c r="U167916" s="119"/>
    </row>
    <row r="167917" spans="21:21" ht="15" customHeight="1">
      <c r="U167917" s="119"/>
    </row>
    <row r="167918" spans="21:21" ht="15" customHeight="1">
      <c r="U167918" s="119"/>
    </row>
    <row r="167919" spans="21:21" ht="15" customHeight="1">
      <c r="U167919" s="119"/>
    </row>
    <row r="167920" spans="21:21" ht="15" customHeight="1">
      <c r="U167920" s="119"/>
    </row>
    <row r="167921" spans="21:21" ht="15" customHeight="1">
      <c r="U167921" s="119"/>
    </row>
    <row r="167922" spans="21:21" ht="15" customHeight="1">
      <c r="U167922" s="119"/>
    </row>
    <row r="167923" spans="21:21" ht="15" customHeight="1">
      <c r="U167923" s="119"/>
    </row>
    <row r="167924" spans="21:21" ht="15" customHeight="1">
      <c r="U167924" s="119"/>
    </row>
    <row r="167925" spans="21:21" ht="15" customHeight="1">
      <c r="U167925" s="119"/>
    </row>
    <row r="167926" spans="21:21" ht="15" customHeight="1">
      <c r="U167926" s="119"/>
    </row>
    <row r="167927" spans="21:21" ht="15" customHeight="1">
      <c r="U167927" s="119"/>
    </row>
    <row r="167928" spans="21:21" ht="15" customHeight="1">
      <c r="U167928" s="119"/>
    </row>
    <row r="167929" spans="21:21" ht="15" customHeight="1">
      <c r="U167929" s="119"/>
    </row>
    <row r="167930" spans="21:21" ht="15" customHeight="1">
      <c r="U167930" s="119"/>
    </row>
    <row r="167931" spans="21:21" ht="15" customHeight="1">
      <c r="U167931" s="119"/>
    </row>
    <row r="167932" spans="21:21" ht="15" customHeight="1">
      <c r="U167932" s="119"/>
    </row>
    <row r="167933" spans="21:21" ht="15" customHeight="1">
      <c r="U167933" s="119"/>
    </row>
    <row r="167934" spans="21:21" ht="15" customHeight="1">
      <c r="U167934" s="119"/>
    </row>
    <row r="167935" spans="21:21" ht="15" customHeight="1">
      <c r="U167935" s="119"/>
    </row>
    <row r="167936" spans="21:21" ht="15" customHeight="1">
      <c r="U167936" s="119"/>
    </row>
    <row r="167937" spans="21:21" ht="15" customHeight="1">
      <c r="U167937" s="119"/>
    </row>
    <row r="167938" spans="21:21" ht="15" customHeight="1">
      <c r="U167938" s="119"/>
    </row>
    <row r="167939" spans="21:21" ht="15" customHeight="1">
      <c r="U167939" s="119"/>
    </row>
    <row r="167940" spans="21:21" ht="15" customHeight="1">
      <c r="U167940" s="119"/>
    </row>
    <row r="167941" spans="21:21" ht="15" customHeight="1">
      <c r="U167941" s="119"/>
    </row>
    <row r="167942" spans="21:21" ht="15" customHeight="1">
      <c r="U167942" s="119"/>
    </row>
    <row r="167943" spans="21:21" ht="15" customHeight="1">
      <c r="U167943" s="119"/>
    </row>
    <row r="167944" spans="21:21" ht="15" customHeight="1">
      <c r="U167944" s="119"/>
    </row>
    <row r="167945" spans="21:21" ht="15" customHeight="1">
      <c r="U167945" s="119"/>
    </row>
    <row r="167946" spans="21:21" ht="15" customHeight="1">
      <c r="U167946" s="119"/>
    </row>
    <row r="167947" spans="21:21" ht="15" customHeight="1">
      <c r="U167947" s="119"/>
    </row>
    <row r="167948" spans="21:21" ht="15" customHeight="1">
      <c r="U167948" s="119"/>
    </row>
    <row r="167949" spans="21:21" ht="15" customHeight="1">
      <c r="U167949" s="119"/>
    </row>
    <row r="167950" spans="21:21" ht="15" customHeight="1">
      <c r="U167950" s="119"/>
    </row>
    <row r="167951" spans="21:21" ht="15" customHeight="1">
      <c r="U167951" s="119"/>
    </row>
    <row r="167952" spans="21:21" ht="15" customHeight="1">
      <c r="U167952" s="119"/>
    </row>
    <row r="167953" spans="21:21" ht="15" customHeight="1">
      <c r="U167953" s="119"/>
    </row>
    <row r="167954" spans="21:21" ht="15" customHeight="1">
      <c r="U167954" s="119"/>
    </row>
    <row r="167955" spans="21:21" ht="15" customHeight="1">
      <c r="U167955" s="119"/>
    </row>
    <row r="167956" spans="21:21" ht="15" customHeight="1">
      <c r="U167956" s="119"/>
    </row>
    <row r="167957" spans="21:21" ht="15" customHeight="1">
      <c r="U167957" s="119"/>
    </row>
    <row r="167958" spans="21:21" ht="15" customHeight="1">
      <c r="U167958" s="119"/>
    </row>
    <row r="167959" spans="21:21" ht="15" customHeight="1">
      <c r="U167959" s="119"/>
    </row>
    <row r="167960" spans="21:21" ht="15" customHeight="1">
      <c r="U167960" s="119"/>
    </row>
    <row r="167961" spans="21:21" ht="15" customHeight="1">
      <c r="U167961" s="119"/>
    </row>
    <row r="167962" spans="21:21" ht="15" customHeight="1">
      <c r="U167962" s="119"/>
    </row>
    <row r="167963" spans="21:21" ht="15" customHeight="1">
      <c r="U167963" s="119"/>
    </row>
    <row r="167964" spans="21:21" ht="15" customHeight="1">
      <c r="U167964" s="119"/>
    </row>
    <row r="167965" spans="21:21" ht="15" customHeight="1">
      <c r="U167965" s="119"/>
    </row>
    <row r="167966" spans="21:21" ht="15" customHeight="1">
      <c r="U167966" s="119"/>
    </row>
    <row r="167967" spans="21:21" ht="15" customHeight="1">
      <c r="U167967" s="119"/>
    </row>
    <row r="167968" spans="21:21" ht="15" customHeight="1">
      <c r="U167968" s="119"/>
    </row>
    <row r="167969" spans="21:21" ht="15" customHeight="1">
      <c r="U167969" s="119"/>
    </row>
    <row r="167970" spans="21:21" ht="15" customHeight="1">
      <c r="U167970" s="119"/>
    </row>
    <row r="167971" spans="21:21" ht="15" customHeight="1">
      <c r="U167971" s="119"/>
    </row>
    <row r="167972" spans="21:21" ht="15" customHeight="1">
      <c r="U167972" s="119"/>
    </row>
    <row r="167973" spans="21:21" ht="15" customHeight="1">
      <c r="U167973" s="119"/>
    </row>
    <row r="167974" spans="21:21" ht="15" customHeight="1">
      <c r="U167974" s="119"/>
    </row>
    <row r="167975" spans="21:21" ht="15" customHeight="1">
      <c r="U167975" s="119"/>
    </row>
    <row r="167976" spans="21:21" ht="15" customHeight="1">
      <c r="U167976" s="119"/>
    </row>
    <row r="167977" spans="21:21" ht="15" customHeight="1">
      <c r="U167977" s="119"/>
    </row>
    <row r="167978" spans="21:21" ht="15" customHeight="1">
      <c r="U167978" s="119"/>
    </row>
    <row r="167979" spans="21:21" ht="15" customHeight="1">
      <c r="U167979" s="119"/>
    </row>
    <row r="167980" spans="21:21" ht="15" customHeight="1">
      <c r="U167980" s="119"/>
    </row>
    <row r="167981" spans="21:21" ht="15" customHeight="1">
      <c r="U167981" s="119"/>
    </row>
    <row r="167982" spans="21:21" ht="15" customHeight="1">
      <c r="U167982" s="119"/>
    </row>
    <row r="167983" spans="21:21" ht="15" customHeight="1">
      <c r="U167983" s="119"/>
    </row>
    <row r="167984" spans="21:21" ht="15" customHeight="1">
      <c r="U167984" s="119"/>
    </row>
    <row r="167985" spans="21:21" ht="15" customHeight="1">
      <c r="U167985" s="119"/>
    </row>
    <row r="167986" spans="21:21" ht="15" customHeight="1">
      <c r="U167986" s="119"/>
    </row>
    <row r="167987" spans="21:21" ht="15" customHeight="1">
      <c r="U167987" s="119"/>
    </row>
    <row r="167988" spans="21:21" ht="15" customHeight="1">
      <c r="U167988" s="119"/>
    </row>
    <row r="167989" spans="21:21" ht="15" customHeight="1">
      <c r="U167989" s="119"/>
    </row>
    <row r="167990" spans="21:21" ht="15" customHeight="1">
      <c r="U167990" s="119"/>
    </row>
    <row r="167991" spans="21:21" ht="15" customHeight="1">
      <c r="U167991" s="119"/>
    </row>
    <row r="167992" spans="21:21" ht="15" customHeight="1">
      <c r="U167992" s="119"/>
    </row>
    <row r="167993" spans="21:21" ht="15" customHeight="1">
      <c r="U167993" s="119"/>
    </row>
    <row r="167994" spans="21:21" ht="15" customHeight="1">
      <c r="U167994" s="119"/>
    </row>
    <row r="167995" spans="21:21" ht="15" customHeight="1">
      <c r="U167995" s="119"/>
    </row>
    <row r="167996" spans="21:21" ht="15" customHeight="1">
      <c r="U167996" s="119"/>
    </row>
    <row r="167997" spans="21:21" ht="15" customHeight="1">
      <c r="U167997" s="119"/>
    </row>
    <row r="167998" spans="21:21" ht="15" customHeight="1">
      <c r="U167998" s="119"/>
    </row>
    <row r="167999" spans="21:21" ht="15" customHeight="1">
      <c r="U167999" s="119"/>
    </row>
    <row r="168000" spans="21:21" ht="15" customHeight="1">
      <c r="U168000" s="119"/>
    </row>
    <row r="168001" spans="21:21" ht="15" customHeight="1">
      <c r="U168001" s="119"/>
    </row>
    <row r="168002" spans="21:21" ht="15" customHeight="1">
      <c r="U168002" s="119"/>
    </row>
    <row r="168003" spans="21:21" ht="15" customHeight="1">
      <c r="U168003" s="119"/>
    </row>
    <row r="168004" spans="21:21" ht="15" customHeight="1">
      <c r="U168004" s="119"/>
    </row>
    <row r="168005" spans="21:21" ht="15" customHeight="1">
      <c r="U168005" s="119"/>
    </row>
    <row r="168006" spans="21:21" ht="15" customHeight="1">
      <c r="U168006" s="119"/>
    </row>
    <row r="168007" spans="21:21" ht="15" customHeight="1">
      <c r="U168007" s="119"/>
    </row>
    <row r="168008" spans="21:21" ht="15" customHeight="1">
      <c r="U168008" s="119"/>
    </row>
    <row r="168009" spans="21:21" ht="15" customHeight="1">
      <c r="U168009" s="119"/>
    </row>
    <row r="168010" spans="21:21" ht="15" customHeight="1">
      <c r="U168010" s="119"/>
    </row>
    <row r="168011" spans="21:21" ht="15" customHeight="1">
      <c r="U168011" s="119"/>
    </row>
    <row r="168012" spans="21:21" ht="15" customHeight="1">
      <c r="U168012" s="119"/>
    </row>
    <row r="168013" spans="21:21" ht="15" customHeight="1">
      <c r="U168013" s="119"/>
    </row>
    <row r="168014" spans="21:21" ht="15" customHeight="1">
      <c r="U168014" s="119"/>
    </row>
    <row r="168015" spans="21:21" ht="15" customHeight="1">
      <c r="U168015" s="119"/>
    </row>
    <row r="168016" spans="21:21" ht="15" customHeight="1">
      <c r="U168016" s="119"/>
    </row>
    <row r="168017" spans="21:21" ht="15" customHeight="1">
      <c r="U168017" s="119"/>
    </row>
    <row r="168018" spans="21:21" ht="15" customHeight="1">
      <c r="U168018" s="119"/>
    </row>
    <row r="168019" spans="21:21" ht="15" customHeight="1">
      <c r="U168019" s="119"/>
    </row>
    <row r="168020" spans="21:21" ht="15" customHeight="1">
      <c r="U168020" s="119"/>
    </row>
    <row r="168021" spans="21:21" ht="15" customHeight="1">
      <c r="U168021" s="119"/>
    </row>
    <row r="168022" spans="21:21" ht="15" customHeight="1">
      <c r="U168022" s="119"/>
    </row>
    <row r="168023" spans="21:21" ht="15" customHeight="1">
      <c r="U168023" s="119"/>
    </row>
    <row r="168024" spans="21:21" ht="15" customHeight="1">
      <c r="U168024" s="119"/>
    </row>
    <row r="168025" spans="21:21" ht="15" customHeight="1">
      <c r="U168025" s="119"/>
    </row>
    <row r="168026" spans="21:21" ht="15" customHeight="1">
      <c r="U168026" s="119"/>
    </row>
    <row r="168027" spans="21:21" ht="15" customHeight="1">
      <c r="U168027" s="119"/>
    </row>
    <row r="168028" spans="21:21" ht="15" customHeight="1">
      <c r="U168028" s="119"/>
    </row>
    <row r="168029" spans="21:21" ht="15" customHeight="1">
      <c r="U168029" s="119"/>
    </row>
    <row r="168030" spans="21:21" ht="15" customHeight="1">
      <c r="U168030" s="119"/>
    </row>
    <row r="168031" spans="21:21" ht="15" customHeight="1">
      <c r="U168031" s="119"/>
    </row>
    <row r="168032" spans="21:21" ht="15" customHeight="1">
      <c r="U168032" s="119"/>
    </row>
    <row r="168033" spans="21:21" ht="15" customHeight="1">
      <c r="U168033" s="119"/>
    </row>
    <row r="168034" spans="21:21" ht="15" customHeight="1">
      <c r="U168034" s="119"/>
    </row>
    <row r="168035" spans="21:21" ht="15" customHeight="1">
      <c r="U168035" s="119"/>
    </row>
    <row r="168036" spans="21:21" ht="15" customHeight="1">
      <c r="U168036" s="119"/>
    </row>
    <row r="168037" spans="21:21" ht="15" customHeight="1">
      <c r="U168037" s="119"/>
    </row>
    <row r="168038" spans="21:21" ht="15" customHeight="1">
      <c r="U168038" s="119"/>
    </row>
    <row r="168039" spans="21:21" ht="15" customHeight="1">
      <c r="U168039" s="119"/>
    </row>
    <row r="168040" spans="21:21" ht="15" customHeight="1">
      <c r="U168040" s="119"/>
    </row>
    <row r="168041" spans="21:21" ht="15" customHeight="1">
      <c r="U168041" s="119"/>
    </row>
    <row r="168042" spans="21:21" ht="15" customHeight="1">
      <c r="U168042" s="119"/>
    </row>
    <row r="168043" spans="21:21" ht="15" customHeight="1">
      <c r="U168043" s="119"/>
    </row>
    <row r="168044" spans="21:21" ht="15" customHeight="1">
      <c r="U168044" s="119"/>
    </row>
    <row r="168045" spans="21:21" ht="15" customHeight="1">
      <c r="U168045" s="119"/>
    </row>
    <row r="168046" spans="21:21" ht="15" customHeight="1">
      <c r="U168046" s="119"/>
    </row>
    <row r="168047" spans="21:21" ht="15" customHeight="1">
      <c r="U168047" s="119"/>
    </row>
    <row r="168048" spans="21:21" ht="15" customHeight="1">
      <c r="U168048" s="119"/>
    </row>
    <row r="168049" spans="21:21" ht="15" customHeight="1">
      <c r="U168049" s="119"/>
    </row>
    <row r="168050" spans="21:21" ht="15" customHeight="1">
      <c r="U168050" s="119"/>
    </row>
    <row r="168051" spans="21:21" ht="15" customHeight="1">
      <c r="U168051" s="119"/>
    </row>
    <row r="168052" spans="21:21" ht="15" customHeight="1">
      <c r="U168052" s="119"/>
    </row>
    <row r="168053" spans="21:21" ht="15" customHeight="1">
      <c r="U168053" s="119"/>
    </row>
    <row r="168054" spans="21:21" ht="15" customHeight="1">
      <c r="U168054" s="119"/>
    </row>
    <row r="168055" spans="21:21" ht="15" customHeight="1">
      <c r="U168055" s="119"/>
    </row>
    <row r="168056" spans="21:21" ht="15" customHeight="1">
      <c r="U168056" s="119"/>
    </row>
    <row r="168057" spans="21:21" ht="15" customHeight="1">
      <c r="U168057" s="119"/>
    </row>
    <row r="168058" spans="21:21" ht="15" customHeight="1">
      <c r="U168058" s="119"/>
    </row>
    <row r="168059" spans="21:21" ht="15" customHeight="1">
      <c r="U168059" s="119"/>
    </row>
    <row r="168060" spans="21:21" ht="15" customHeight="1">
      <c r="U168060" s="119"/>
    </row>
    <row r="168061" spans="21:21" ht="15" customHeight="1">
      <c r="U168061" s="119"/>
    </row>
    <row r="168062" spans="21:21" ht="15" customHeight="1">
      <c r="U168062" s="119"/>
    </row>
    <row r="168063" spans="21:21" ht="15" customHeight="1">
      <c r="U168063" s="119"/>
    </row>
    <row r="168064" spans="21:21" ht="15" customHeight="1">
      <c r="U168064" s="119"/>
    </row>
    <row r="168065" spans="21:21" ht="15" customHeight="1">
      <c r="U168065" s="119"/>
    </row>
    <row r="168066" spans="21:21" ht="15" customHeight="1">
      <c r="U168066" s="119"/>
    </row>
    <row r="168067" spans="21:21" ht="15" customHeight="1">
      <c r="U168067" s="119"/>
    </row>
    <row r="168068" spans="21:21" ht="15" customHeight="1">
      <c r="U168068" s="119"/>
    </row>
    <row r="168069" spans="21:21" ht="15" customHeight="1">
      <c r="U168069" s="119"/>
    </row>
    <row r="168070" spans="21:21" ht="15" customHeight="1">
      <c r="U168070" s="119"/>
    </row>
    <row r="168071" spans="21:21" ht="15" customHeight="1">
      <c r="U168071" s="119"/>
    </row>
    <row r="168072" spans="21:21" ht="15" customHeight="1">
      <c r="U168072" s="119"/>
    </row>
    <row r="168073" spans="21:21" ht="15" customHeight="1">
      <c r="U168073" s="119"/>
    </row>
    <row r="168074" spans="21:21" ht="15" customHeight="1">
      <c r="U168074" s="119"/>
    </row>
    <row r="168075" spans="21:21" ht="15" customHeight="1">
      <c r="U168075" s="119"/>
    </row>
    <row r="168076" spans="21:21" ht="15" customHeight="1">
      <c r="U168076" s="119"/>
    </row>
    <row r="168077" spans="21:21" ht="15" customHeight="1">
      <c r="U168077" s="119"/>
    </row>
    <row r="168078" spans="21:21" ht="15" customHeight="1">
      <c r="U168078" s="119"/>
    </row>
    <row r="168079" spans="21:21" ht="15" customHeight="1">
      <c r="U168079" s="119"/>
    </row>
    <row r="168080" spans="21:21" ht="15" customHeight="1">
      <c r="U168080" s="119"/>
    </row>
    <row r="168081" spans="21:21" ht="15" customHeight="1">
      <c r="U168081" s="119"/>
    </row>
    <row r="168082" spans="21:21" ht="15" customHeight="1">
      <c r="U168082" s="119"/>
    </row>
    <row r="168083" spans="21:21" ht="15" customHeight="1">
      <c r="U168083" s="119"/>
    </row>
    <row r="168084" spans="21:21" ht="15" customHeight="1">
      <c r="U168084" s="119"/>
    </row>
    <row r="168085" spans="21:21" ht="15" customHeight="1">
      <c r="U168085" s="119"/>
    </row>
    <row r="168086" spans="21:21" ht="15" customHeight="1">
      <c r="U168086" s="119"/>
    </row>
    <row r="168087" spans="21:21" ht="15" customHeight="1">
      <c r="U168087" s="119"/>
    </row>
    <row r="168088" spans="21:21" ht="15" customHeight="1">
      <c r="U168088" s="119"/>
    </row>
    <row r="168089" spans="21:21" ht="15" customHeight="1">
      <c r="U168089" s="119"/>
    </row>
    <row r="168090" spans="21:21" ht="15" customHeight="1">
      <c r="U168090" s="119"/>
    </row>
    <row r="168091" spans="21:21" ht="15" customHeight="1">
      <c r="U168091" s="119"/>
    </row>
    <row r="168092" spans="21:21" ht="15" customHeight="1">
      <c r="U168092" s="119"/>
    </row>
    <row r="168093" spans="21:21" ht="15" customHeight="1">
      <c r="U168093" s="119"/>
    </row>
    <row r="168094" spans="21:21" ht="15" customHeight="1">
      <c r="U168094" s="119"/>
    </row>
    <row r="168095" spans="21:21" ht="15" customHeight="1">
      <c r="U168095" s="119"/>
    </row>
    <row r="168096" spans="21:21" ht="15" customHeight="1">
      <c r="U168096" s="119"/>
    </row>
    <row r="168097" spans="21:21" ht="15" customHeight="1">
      <c r="U168097" s="119"/>
    </row>
    <row r="168098" spans="21:21" ht="15" customHeight="1">
      <c r="U168098" s="119"/>
    </row>
    <row r="168099" spans="21:21" ht="15" customHeight="1">
      <c r="U168099" s="119"/>
    </row>
    <row r="168100" spans="21:21" ht="15" customHeight="1">
      <c r="U168100" s="119"/>
    </row>
    <row r="168101" spans="21:21" ht="15" customHeight="1">
      <c r="U168101" s="119"/>
    </row>
    <row r="168102" spans="21:21" ht="15" customHeight="1">
      <c r="U168102" s="119"/>
    </row>
    <row r="168103" spans="21:21" ht="15" customHeight="1">
      <c r="U168103" s="119"/>
    </row>
    <row r="168104" spans="21:21" ht="15" customHeight="1">
      <c r="U168104" s="119"/>
    </row>
    <row r="168105" spans="21:21" ht="15" customHeight="1">
      <c r="U168105" s="119"/>
    </row>
    <row r="168106" spans="21:21" ht="15" customHeight="1">
      <c r="U168106" s="119"/>
    </row>
    <row r="168107" spans="21:21" ht="15" customHeight="1">
      <c r="U168107" s="119"/>
    </row>
    <row r="168108" spans="21:21" ht="15" customHeight="1">
      <c r="U168108" s="119"/>
    </row>
    <row r="168109" spans="21:21" ht="15" customHeight="1">
      <c r="U168109" s="119"/>
    </row>
    <row r="168110" spans="21:21" ht="15" customHeight="1">
      <c r="U168110" s="119"/>
    </row>
    <row r="168111" spans="21:21" ht="15" customHeight="1">
      <c r="U168111" s="119"/>
    </row>
    <row r="168112" spans="21:21" ht="15" customHeight="1">
      <c r="U168112" s="119"/>
    </row>
    <row r="168113" spans="21:21" ht="15" customHeight="1">
      <c r="U168113" s="119"/>
    </row>
    <row r="168114" spans="21:21" ht="15" customHeight="1">
      <c r="U168114" s="119"/>
    </row>
    <row r="168115" spans="21:21" ht="15" customHeight="1">
      <c r="U168115" s="119"/>
    </row>
    <row r="168116" spans="21:21" ht="15" customHeight="1">
      <c r="U168116" s="119"/>
    </row>
    <row r="168117" spans="21:21" ht="15" customHeight="1">
      <c r="U168117" s="119"/>
    </row>
    <row r="168118" spans="21:21" ht="15" customHeight="1">
      <c r="U168118" s="119"/>
    </row>
    <row r="168119" spans="21:21" ht="15" customHeight="1">
      <c r="U168119" s="119"/>
    </row>
    <row r="168120" spans="21:21" ht="15" customHeight="1">
      <c r="U168120" s="119"/>
    </row>
    <row r="168121" spans="21:21" ht="15" customHeight="1">
      <c r="U168121" s="119"/>
    </row>
    <row r="168122" spans="21:21" ht="15" customHeight="1">
      <c r="U168122" s="119"/>
    </row>
    <row r="168123" spans="21:21" ht="15" customHeight="1">
      <c r="U168123" s="119"/>
    </row>
    <row r="168124" spans="21:21" ht="15" customHeight="1">
      <c r="U168124" s="119"/>
    </row>
    <row r="168125" spans="21:21" ht="15" customHeight="1">
      <c r="U168125" s="119"/>
    </row>
    <row r="168126" spans="21:21" ht="15" customHeight="1">
      <c r="U168126" s="119"/>
    </row>
    <row r="168127" spans="21:21" ht="15" customHeight="1">
      <c r="U168127" s="119"/>
    </row>
    <row r="168128" spans="21:21" ht="15" customHeight="1">
      <c r="U168128" s="119"/>
    </row>
    <row r="168129" spans="21:21" ht="15" customHeight="1">
      <c r="U168129" s="119"/>
    </row>
    <row r="168130" spans="21:21" ht="15" customHeight="1">
      <c r="U168130" s="119"/>
    </row>
    <row r="168131" spans="21:21" ht="15" customHeight="1">
      <c r="U168131" s="119"/>
    </row>
    <row r="168132" spans="21:21" ht="15" customHeight="1">
      <c r="U168132" s="119"/>
    </row>
    <row r="168133" spans="21:21" ht="15" customHeight="1">
      <c r="U168133" s="119"/>
    </row>
    <row r="168134" spans="21:21" ht="15" customHeight="1">
      <c r="U168134" s="119"/>
    </row>
    <row r="168135" spans="21:21" ht="15" customHeight="1">
      <c r="U168135" s="119"/>
    </row>
    <row r="168136" spans="21:21" ht="15" customHeight="1">
      <c r="U168136" s="119"/>
    </row>
    <row r="168137" spans="21:21" ht="15" customHeight="1">
      <c r="U168137" s="119"/>
    </row>
    <row r="168138" spans="21:21" ht="15" customHeight="1">
      <c r="U168138" s="119"/>
    </row>
    <row r="168139" spans="21:21" ht="15" customHeight="1">
      <c r="U168139" s="119"/>
    </row>
    <row r="168140" spans="21:21" ht="15" customHeight="1">
      <c r="U168140" s="119"/>
    </row>
    <row r="168141" spans="21:21" ht="15" customHeight="1">
      <c r="U168141" s="119"/>
    </row>
    <row r="168142" spans="21:21" ht="15" customHeight="1">
      <c r="U168142" s="119"/>
    </row>
    <row r="168143" spans="21:21" ht="15" customHeight="1">
      <c r="U168143" s="119"/>
    </row>
    <row r="168144" spans="21:21" ht="15" customHeight="1">
      <c r="U168144" s="119"/>
    </row>
    <row r="168145" spans="21:21" ht="15" customHeight="1">
      <c r="U168145" s="119"/>
    </row>
    <row r="168146" spans="21:21" ht="15" customHeight="1">
      <c r="U168146" s="119"/>
    </row>
    <row r="168147" spans="21:21" ht="15" customHeight="1">
      <c r="U168147" s="119"/>
    </row>
    <row r="168148" spans="21:21" ht="15" customHeight="1">
      <c r="U168148" s="119"/>
    </row>
    <row r="168149" spans="21:21" ht="15" customHeight="1">
      <c r="U168149" s="119"/>
    </row>
    <row r="168150" spans="21:21" ht="15" customHeight="1">
      <c r="U168150" s="119"/>
    </row>
    <row r="168151" spans="21:21" ht="15" customHeight="1">
      <c r="U168151" s="119"/>
    </row>
    <row r="168152" spans="21:21" ht="15" customHeight="1">
      <c r="U168152" s="119"/>
    </row>
    <row r="168153" spans="21:21" ht="15" customHeight="1">
      <c r="U168153" s="119"/>
    </row>
    <row r="168154" spans="21:21" ht="15" customHeight="1">
      <c r="U168154" s="119"/>
    </row>
    <row r="168155" spans="21:21" ht="15" customHeight="1">
      <c r="U168155" s="119"/>
    </row>
    <row r="168156" spans="21:21" ht="15" customHeight="1">
      <c r="U168156" s="119"/>
    </row>
    <row r="168157" spans="21:21" ht="15" customHeight="1">
      <c r="U168157" s="119"/>
    </row>
    <row r="168158" spans="21:21" ht="15" customHeight="1">
      <c r="U168158" s="119"/>
    </row>
    <row r="168159" spans="21:21" ht="15" customHeight="1">
      <c r="U168159" s="119"/>
    </row>
    <row r="168160" spans="21:21" ht="15" customHeight="1">
      <c r="U168160" s="119"/>
    </row>
    <row r="168161" spans="21:21" ht="15" customHeight="1">
      <c r="U168161" s="119"/>
    </row>
    <row r="168162" spans="21:21" ht="15" customHeight="1">
      <c r="U168162" s="119"/>
    </row>
    <row r="168163" spans="21:21" ht="15" customHeight="1">
      <c r="U168163" s="119"/>
    </row>
    <row r="168164" spans="21:21" ht="15" customHeight="1">
      <c r="U168164" s="119"/>
    </row>
    <row r="168165" spans="21:21" ht="15" customHeight="1">
      <c r="U168165" s="119"/>
    </row>
    <row r="168166" spans="21:21" ht="15" customHeight="1">
      <c r="U168166" s="119"/>
    </row>
    <row r="168167" spans="21:21" ht="15" customHeight="1">
      <c r="U168167" s="119"/>
    </row>
    <row r="168168" spans="21:21" ht="15" customHeight="1">
      <c r="U168168" s="119"/>
    </row>
    <row r="168169" spans="21:21" ht="15" customHeight="1">
      <c r="U168169" s="119"/>
    </row>
    <row r="168170" spans="21:21" ht="15" customHeight="1">
      <c r="U168170" s="119"/>
    </row>
    <row r="168171" spans="21:21" ht="15" customHeight="1">
      <c r="U168171" s="119"/>
    </row>
    <row r="168172" spans="21:21" ht="15" customHeight="1">
      <c r="U168172" s="119"/>
    </row>
    <row r="168173" spans="21:21" ht="15" customHeight="1">
      <c r="U168173" s="119"/>
    </row>
    <row r="168174" spans="21:21" ht="15" customHeight="1">
      <c r="U168174" s="119"/>
    </row>
    <row r="168175" spans="21:21" ht="15" customHeight="1">
      <c r="U168175" s="119"/>
    </row>
    <row r="168176" spans="21:21" ht="15" customHeight="1">
      <c r="U168176" s="119"/>
    </row>
    <row r="168177" spans="21:21" ht="15" customHeight="1">
      <c r="U168177" s="119"/>
    </row>
    <row r="168178" spans="21:21" ht="15" customHeight="1">
      <c r="U168178" s="119"/>
    </row>
    <row r="168179" spans="21:21" ht="15" customHeight="1">
      <c r="U168179" s="119"/>
    </row>
    <row r="168180" spans="21:21" ht="15" customHeight="1">
      <c r="U168180" s="119"/>
    </row>
    <row r="168181" spans="21:21" ht="15" customHeight="1">
      <c r="U168181" s="119"/>
    </row>
    <row r="168182" spans="21:21" ht="15" customHeight="1">
      <c r="U168182" s="119"/>
    </row>
    <row r="168183" spans="21:21" ht="15" customHeight="1">
      <c r="U168183" s="119"/>
    </row>
    <row r="168184" spans="21:21" ht="15" customHeight="1">
      <c r="U168184" s="119"/>
    </row>
    <row r="168185" spans="21:21" ht="15" customHeight="1">
      <c r="U168185" s="119"/>
    </row>
    <row r="168186" spans="21:21" ht="15" customHeight="1">
      <c r="U168186" s="119"/>
    </row>
    <row r="168187" spans="21:21" ht="15" customHeight="1">
      <c r="U168187" s="119"/>
    </row>
    <row r="168188" spans="21:21" ht="15" customHeight="1">
      <c r="U168188" s="119"/>
    </row>
    <row r="168189" spans="21:21" ht="15" customHeight="1">
      <c r="U168189" s="119"/>
    </row>
    <row r="168190" spans="21:21" ht="15" customHeight="1">
      <c r="U168190" s="119"/>
    </row>
    <row r="168191" spans="21:21" ht="15" customHeight="1">
      <c r="U168191" s="119"/>
    </row>
    <row r="168192" spans="21:21" ht="15" customHeight="1">
      <c r="U168192" s="119"/>
    </row>
    <row r="168193" spans="21:21" ht="15" customHeight="1">
      <c r="U168193" s="119"/>
    </row>
    <row r="168194" spans="21:21" ht="15" customHeight="1">
      <c r="U168194" s="119"/>
    </row>
    <row r="168195" spans="21:21" ht="15" customHeight="1">
      <c r="U168195" s="119"/>
    </row>
    <row r="168196" spans="21:21" ht="15" customHeight="1">
      <c r="U168196" s="119"/>
    </row>
    <row r="168197" spans="21:21" ht="15" customHeight="1">
      <c r="U168197" s="119"/>
    </row>
    <row r="168198" spans="21:21" ht="15" customHeight="1">
      <c r="U168198" s="119"/>
    </row>
    <row r="168199" spans="21:21" ht="15" customHeight="1">
      <c r="U168199" s="119"/>
    </row>
    <row r="168200" spans="21:21" ht="15" customHeight="1">
      <c r="U168200" s="119"/>
    </row>
    <row r="168201" spans="21:21" ht="15" customHeight="1">
      <c r="U168201" s="119"/>
    </row>
    <row r="168202" spans="21:21" ht="15" customHeight="1">
      <c r="U168202" s="119"/>
    </row>
    <row r="168203" spans="21:21" ht="15" customHeight="1">
      <c r="U168203" s="119"/>
    </row>
    <row r="168204" spans="21:21" ht="15" customHeight="1">
      <c r="U168204" s="119"/>
    </row>
    <row r="168205" spans="21:21" ht="15" customHeight="1">
      <c r="U168205" s="119"/>
    </row>
    <row r="168206" spans="21:21" ht="15" customHeight="1">
      <c r="U168206" s="119"/>
    </row>
    <row r="168207" spans="21:21" ht="15" customHeight="1">
      <c r="U168207" s="119"/>
    </row>
    <row r="168208" spans="21:21" ht="15" customHeight="1">
      <c r="U168208" s="119"/>
    </row>
    <row r="168209" spans="21:21" ht="15" customHeight="1">
      <c r="U168209" s="119"/>
    </row>
    <row r="168210" spans="21:21" ht="15" customHeight="1">
      <c r="U168210" s="119"/>
    </row>
    <row r="168211" spans="21:21" ht="15" customHeight="1">
      <c r="U168211" s="119"/>
    </row>
    <row r="168212" spans="21:21" ht="15" customHeight="1">
      <c r="U168212" s="119"/>
    </row>
    <row r="168213" spans="21:21" ht="15" customHeight="1">
      <c r="U168213" s="119"/>
    </row>
    <row r="168214" spans="21:21" ht="15" customHeight="1">
      <c r="U168214" s="119"/>
    </row>
    <row r="168215" spans="21:21" ht="15" customHeight="1">
      <c r="U168215" s="119"/>
    </row>
    <row r="168216" spans="21:21" ht="15" customHeight="1">
      <c r="U168216" s="119"/>
    </row>
    <row r="168217" spans="21:21" ht="15" customHeight="1">
      <c r="U168217" s="119"/>
    </row>
    <row r="168218" spans="21:21" ht="15" customHeight="1">
      <c r="U168218" s="119"/>
    </row>
    <row r="168219" spans="21:21" ht="15" customHeight="1">
      <c r="U168219" s="119"/>
    </row>
    <row r="168220" spans="21:21" ht="15" customHeight="1">
      <c r="U168220" s="119"/>
    </row>
    <row r="168221" spans="21:21" ht="15" customHeight="1">
      <c r="U168221" s="119"/>
    </row>
    <row r="168222" spans="21:21" ht="15" customHeight="1">
      <c r="U168222" s="119"/>
    </row>
    <row r="168223" spans="21:21" ht="15" customHeight="1">
      <c r="U168223" s="119"/>
    </row>
    <row r="168224" spans="21:21" ht="15" customHeight="1">
      <c r="U168224" s="119"/>
    </row>
    <row r="168225" spans="21:21" ht="15" customHeight="1">
      <c r="U168225" s="119"/>
    </row>
    <row r="168226" spans="21:21" ht="15" customHeight="1">
      <c r="U168226" s="119"/>
    </row>
    <row r="168227" spans="21:21" ht="15" customHeight="1">
      <c r="U168227" s="119"/>
    </row>
    <row r="168228" spans="21:21" ht="15" customHeight="1">
      <c r="U168228" s="119"/>
    </row>
    <row r="168229" spans="21:21" ht="15" customHeight="1">
      <c r="U168229" s="119"/>
    </row>
    <row r="168230" spans="21:21" ht="15" customHeight="1">
      <c r="U168230" s="119"/>
    </row>
    <row r="168231" spans="21:21" ht="15" customHeight="1">
      <c r="U168231" s="119"/>
    </row>
    <row r="168232" spans="21:21" ht="15" customHeight="1">
      <c r="U168232" s="119"/>
    </row>
    <row r="168233" spans="21:21" ht="15" customHeight="1">
      <c r="U168233" s="119"/>
    </row>
    <row r="168234" spans="21:21" ht="15" customHeight="1">
      <c r="U168234" s="119"/>
    </row>
    <row r="168235" spans="21:21" ht="15" customHeight="1">
      <c r="U168235" s="119"/>
    </row>
    <row r="168236" spans="21:21" ht="15" customHeight="1">
      <c r="U168236" s="119"/>
    </row>
    <row r="168237" spans="21:21" ht="15" customHeight="1">
      <c r="U168237" s="119"/>
    </row>
    <row r="168238" spans="21:21" ht="15" customHeight="1">
      <c r="U168238" s="119"/>
    </row>
    <row r="168239" spans="21:21" ht="15" customHeight="1">
      <c r="U168239" s="119"/>
    </row>
    <row r="168240" spans="21:21" ht="15" customHeight="1">
      <c r="U168240" s="119"/>
    </row>
    <row r="168241" spans="21:21" ht="15" customHeight="1">
      <c r="U168241" s="119"/>
    </row>
    <row r="168242" spans="21:21" ht="15" customHeight="1">
      <c r="U168242" s="119"/>
    </row>
    <row r="168243" spans="21:21" ht="15" customHeight="1">
      <c r="U168243" s="119"/>
    </row>
    <row r="168244" spans="21:21" ht="15" customHeight="1">
      <c r="U168244" s="119"/>
    </row>
    <row r="168245" spans="21:21" ht="15" customHeight="1">
      <c r="U168245" s="119"/>
    </row>
    <row r="168246" spans="21:21" ht="15" customHeight="1">
      <c r="U168246" s="119"/>
    </row>
    <row r="168247" spans="21:21" ht="15" customHeight="1">
      <c r="U168247" s="119"/>
    </row>
    <row r="168248" spans="21:21" ht="15" customHeight="1">
      <c r="U168248" s="119"/>
    </row>
    <row r="168249" spans="21:21" ht="15" customHeight="1">
      <c r="U168249" s="119"/>
    </row>
    <row r="168250" spans="21:21" ht="15" customHeight="1">
      <c r="U168250" s="119"/>
    </row>
    <row r="168251" spans="21:21" ht="15" customHeight="1">
      <c r="U168251" s="119"/>
    </row>
    <row r="168252" spans="21:21" ht="15" customHeight="1">
      <c r="U168252" s="119"/>
    </row>
    <row r="168253" spans="21:21" ht="15" customHeight="1">
      <c r="U168253" s="119"/>
    </row>
    <row r="168254" spans="21:21" ht="15" customHeight="1">
      <c r="U168254" s="119"/>
    </row>
    <row r="168255" spans="21:21" ht="15" customHeight="1">
      <c r="U168255" s="119"/>
    </row>
    <row r="168256" spans="21:21" ht="15" customHeight="1">
      <c r="U168256" s="119"/>
    </row>
    <row r="168257" spans="21:21" ht="15" customHeight="1">
      <c r="U168257" s="119"/>
    </row>
    <row r="168258" spans="21:21" ht="15" customHeight="1">
      <c r="U168258" s="119"/>
    </row>
    <row r="168259" spans="21:21" ht="15" customHeight="1">
      <c r="U168259" s="119"/>
    </row>
    <row r="168260" spans="21:21" ht="15" customHeight="1">
      <c r="U168260" s="119"/>
    </row>
    <row r="168261" spans="21:21" ht="15" customHeight="1">
      <c r="U168261" s="119"/>
    </row>
    <row r="168262" spans="21:21" ht="15" customHeight="1">
      <c r="U168262" s="119"/>
    </row>
    <row r="168263" spans="21:21" ht="15" customHeight="1">
      <c r="U168263" s="119"/>
    </row>
    <row r="168264" spans="21:21" ht="15" customHeight="1">
      <c r="U168264" s="119"/>
    </row>
    <row r="168265" spans="21:21" ht="15" customHeight="1">
      <c r="U168265" s="119"/>
    </row>
    <row r="168266" spans="21:21" ht="15" customHeight="1">
      <c r="U168266" s="119"/>
    </row>
    <row r="168267" spans="21:21" ht="15" customHeight="1">
      <c r="U168267" s="119"/>
    </row>
    <row r="168268" spans="21:21" ht="15" customHeight="1">
      <c r="U168268" s="119"/>
    </row>
    <row r="168269" spans="21:21" ht="15" customHeight="1">
      <c r="U168269" s="119"/>
    </row>
    <row r="168270" spans="21:21" ht="15" customHeight="1">
      <c r="U168270" s="119"/>
    </row>
    <row r="168271" spans="21:21" ht="15" customHeight="1">
      <c r="U168271" s="119"/>
    </row>
    <row r="168272" spans="21:21" ht="15" customHeight="1">
      <c r="U168272" s="119"/>
    </row>
    <row r="168273" spans="21:21" ht="15" customHeight="1">
      <c r="U168273" s="119"/>
    </row>
    <row r="168274" spans="21:21" ht="15" customHeight="1">
      <c r="U168274" s="119"/>
    </row>
    <row r="168275" spans="21:21" ht="15" customHeight="1">
      <c r="U168275" s="119"/>
    </row>
    <row r="168276" spans="21:21" ht="15" customHeight="1">
      <c r="U168276" s="119"/>
    </row>
    <row r="168277" spans="21:21" ht="15" customHeight="1">
      <c r="U168277" s="119"/>
    </row>
    <row r="168278" spans="21:21" ht="15" customHeight="1">
      <c r="U168278" s="119"/>
    </row>
    <row r="168279" spans="21:21" ht="15" customHeight="1">
      <c r="U168279" s="119"/>
    </row>
    <row r="168280" spans="21:21" ht="15" customHeight="1">
      <c r="U168280" s="119"/>
    </row>
    <row r="168281" spans="21:21" ht="15" customHeight="1">
      <c r="U168281" s="119"/>
    </row>
    <row r="168282" spans="21:21" ht="15" customHeight="1">
      <c r="U168282" s="119"/>
    </row>
    <row r="168283" spans="21:21" ht="15" customHeight="1">
      <c r="U168283" s="119"/>
    </row>
    <row r="168284" spans="21:21" ht="15" customHeight="1">
      <c r="U168284" s="119"/>
    </row>
    <row r="168285" spans="21:21" ht="15" customHeight="1">
      <c r="U168285" s="119"/>
    </row>
    <row r="168286" spans="21:21" ht="15" customHeight="1">
      <c r="U168286" s="119"/>
    </row>
    <row r="168287" spans="21:21" ht="15" customHeight="1">
      <c r="U168287" s="119"/>
    </row>
    <row r="168288" spans="21:21" ht="15" customHeight="1">
      <c r="U168288" s="119"/>
    </row>
    <row r="168289" spans="21:21" ht="15" customHeight="1">
      <c r="U168289" s="119"/>
    </row>
    <row r="168290" spans="21:21" ht="15" customHeight="1">
      <c r="U168290" s="119"/>
    </row>
    <row r="168291" spans="21:21" ht="15" customHeight="1">
      <c r="U168291" s="119"/>
    </row>
    <row r="168292" spans="21:21" ht="15" customHeight="1">
      <c r="U168292" s="119"/>
    </row>
    <row r="168293" spans="21:21" ht="15" customHeight="1">
      <c r="U168293" s="119"/>
    </row>
    <row r="168294" spans="21:21" ht="15" customHeight="1">
      <c r="U168294" s="119"/>
    </row>
    <row r="168295" spans="21:21" ht="15" customHeight="1">
      <c r="U168295" s="119"/>
    </row>
    <row r="168296" spans="21:21" ht="15" customHeight="1">
      <c r="U168296" s="119"/>
    </row>
    <row r="168297" spans="21:21" ht="15" customHeight="1">
      <c r="U168297" s="119"/>
    </row>
    <row r="168298" spans="21:21" ht="15" customHeight="1">
      <c r="U168298" s="119"/>
    </row>
    <row r="168299" spans="21:21" ht="15" customHeight="1">
      <c r="U168299" s="119"/>
    </row>
    <row r="168300" spans="21:21" ht="15" customHeight="1">
      <c r="U168300" s="119"/>
    </row>
    <row r="168301" spans="21:21" ht="15" customHeight="1">
      <c r="U168301" s="119"/>
    </row>
    <row r="168302" spans="21:21" ht="15" customHeight="1">
      <c r="U168302" s="119"/>
    </row>
    <row r="168303" spans="21:21" ht="15" customHeight="1">
      <c r="U168303" s="119"/>
    </row>
    <row r="168304" spans="21:21" ht="15" customHeight="1">
      <c r="U168304" s="119"/>
    </row>
    <row r="168305" spans="21:21" ht="15" customHeight="1">
      <c r="U168305" s="119"/>
    </row>
    <row r="168306" spans="21:21" ht="15" customHeight="1">
      <c r="U168306" s="119"/>
    </row>
    <row r="168307" spans="21:21" ht="15" customHeight="1">
      <c r="U168307" s="119"/>
    </row>
    <row r="168308" spans="21:21" ht="15" customHeight="1">
      <c r="U168308" s="119"/>
    </row>
    <row r="168309" spans="21:21" ht="15" customHeight="1">
      <c r="U168309" s="119"/>
    </row>
    <row r="168310" spans="21:21" ht="15" customHeight="1">
      <c r="U168310" s="119"/>
    </row>
    <row r="168311" spans="21:21" ht="15" customHeight="1">
      <c r="U168311" s="119"/>
    </row>
    <row r="168312" spans="21:21" ht="15" customHeight="1">
      <c r="U168312" s="119"/>
    </row>
    <row r="168313" spans="21:21" ht="15" customHeight="1">
      <c r="U168313" s="119"/>
    </row>
    <row r="168314" spans="21:21" ht="15" customHeight="1">
      <c r="U168314" s="119"/>
    </row>
    <row r="168315" spans="21:21" ht="15" customHeight="1">
      <c r="U168315" s="119"/>
    </row>
    <row r="168316" spans="21:21" ht="15" customHeight="1">
      <c r="U168316" s="119"/>
    </row>
    <row r="168317" spans="21:21" ht="15" customHeight="1">
      <c r="U168317" s="119"/>
    </row>
    <row r="168318" spans="21:21" ht="15" customHeight="1">
      <c r="U168318" s="119"/>
    </row>
    <row r="168319" spans="21:21" ht="15" customHeight="1">
      <c r="U168319" s="119"/>
    </row>
    <row r="168320" spans="21:21" ht="15" customHeight="1">
      <c r="U168320" s="119"/>
    </row>
    <row r="168321" spans="21:21" ht="15" customHeight="1">
      <c r="U168321" s="119"/>
    </row>
    <row r="168322" spans="21:21" ht="15" customHeight="1">
      <c r="U168322" s="119"/>
    </row>
    <row r="168323" spans="21:21" ht="15" customHeight="1">
      <c r="U168323" s="119"/>
    </row>
    <row r="168324" spans="21:21" ht="15" customHeight="1">
      <c r="U168324" s="119"/>
    </row>
    <row r="168325" spans="21:21" ht="15" customHeight="1">
      <c r="U168325" s="119"/>
    </row>
    <row r="168326" spans="21:21" ht="15" customHeight="1">
      <c r="U168326" s="119"/>
    </row>
    <row r="168327" spans="21:21" ht="15" customHeight="1">
      <c r="U168327" s="119"/>
    </row>
    <row r="168328" spans="21:21" ht="15" customHeight="1">
      <c r="U168328" s="119"/>
    </row>
    <row r="168329" spans="21:21" ht="15" customHeight="1">
      <c r="U168329" s="119"/>
    </row>
    <row r="168330" spans="21:21" ht="15" customHeight="1">
      <c r="U168330" s="119"/>
    </row>
    <row r="168331" spans="21:21" ht="15" customHeight="1">
      <c r="U168331" s="119"/>
    </row>
    <row r="168332" spans="21:21" ht="15" customHeight="1">
      <c r="U168332" s="119"/>
    </row>
    <row r="168333" spans="21:21" ht="15" customHeight="1">
      <c r="U168333" s="119"/>
    </row>
    <row r="168334" spans="21:21" ht="15" customHeight="1">
      <c r="U168334" s="119"/>
    </row>
    <row r="168335" spans="21:21" ht="15" customHeight="1">
      <c r="U168335" s="119"/>
    </row>
    <row r="168336" spans="21:21" ht="15" customHeight="1">
      <c r="U168336" s="119"/>
    </row>
    <row r="168337" spans="21:21" ht="15" customHeight="1">
      <c r="U168337" s="119"/>
    </row>
    <row r="168338" spans="21:21" ht="15" customHeight="1">
      <c r="U168338" s="119"/>
    </row>
    <row r="168339" spans="21:21" ht="15" customHeight="1">
      <c r="U168339" s="119"/>
    </row>
    <row r="168340" spans="21:21" ht="15" customHeight="1">
      <c r="U168340" s="119"/>
    </row>
    <row r="168341" spans="21:21" ht="15" customHeight="1">
      <c r="U168341" s="119"/>
    </row>
    <row r="168342" spans="21:21" ht="15" customHeight="1">
      <c r="U168342" s="119"/>
    </row>
    <row r="168343" spans="21:21" ht="15" customHeight="1">
      <c r="U168343" s="119"/>
    </row>
    <row r="168344" spans="21:21" ht="15" customHeight="1">
      <c r="U168344" s="119"/>
    </row>
    <row r="168345" spans="21:21" ht="15" customHeight="1">
      <c r="U168345" s="119"/>
    </row>
    <row r="168346" spans="21:21" ht="15" customHeight="1">
      <c r="U168346" s="119"/>
    </row>
    <row r="168347" spans="21:21" ht="15" customHeight="1">
      <c r="U168347" s="119"/>
    </row>
    <row r="168348" spans="21:21" ht="15" customHeight="1">
      <c r="U168348" s="119"/>
    </row>
    <row r="168349" spans="21:21" ht="15" customHeight="1">
      <c r="U168349" s="119"/>
    </row>
    <row r="168350" spans="21:21" ht="15" customHeight="1">
      <c r="U168350" s="119"/>
    </row>
    <row r="168351" spans="21:21" ht="15" customHeight="1">
      <c r="U168351" s="119"/>
    </row>
    <row r="168352" spans="21:21" ht="15" customHeight="1">
      <c r="U168352" s="119"/>
    </row>
    <row r="168353" spans="21:21" ht="15" customHeight="1">
      <c r="U168353" s="119"/>
    </row>
    <row r="168354" spans="21:21" ht="15" customHeight="1">
      <c r="U168354" s="119"/>
    </row>
    <row r="168355" spans="21:21" ht="15" customHeight="1">
      <c r="U168355" s="119"/>
    </row>
    <row r="168356" spans="21:21" ht="15" customHeight="1">
      <c r="U168356" s="119"/>
    </row>
    <row r="168357" spans="21:21" ht="15" customHeight="1">
      <c r="U168357" s="119"/>
    </row>
    <row r="168358" spans="21:21" ht="15" customHeight="1">
      <c r="U168358" s="119"/>
    </row>
    <row r="168359" spans="21:21" ht="15" customHeight="1">
      <c r="U168359" s="119"/>
    </row>
    <row r="168360" spans="21:21" ht="15" customHeight="1">
      <c r="U168360" s="119"/>
    </row>
    <row r="168361" spans="21:21" ht="15" customHeight="1">
      <c r="U168361" s="119"/>
    </row>
    <row r="168362" spans="21:21" ht="15" customHeight="1">
      <c r="U168362" s="119"/>
    </row>
    <row r="168363" spans="21:21" ht="15" customHeight="1">
      <c r="U168363" s="119"/>
    </row>
    <row r="168364" spans="21:21" ht="15" customHeight="1">
      <c r="U168364" s="119"/>
    </row>
    <row r="168365" spans="21:21" ht="15" customHeight="1">
      <c r="U168365" s="119"/>
    </row>
    <row r="168366" spans="21:21" ht="15" customHeight="1">
      <c r="U168366" s="119"/>
    </row>
    <row r="168367" spans="21:21" ht="15" customHeight="1">
      <c r="U168367" s="119"/>
    </row>
    <row r="168368" spans="21:21" ht="15" customHeight="1">
      <c r="U168368" s="119"/>
    </row>
    <row r="168369" spans="21:21" ht="15" customHeight="1">
      <c r="U168369" s="119"/>
    </row>
    <row r="168370" spans="21:21" ht="15" customHeight="1">
      <c r="U168370" s="119"/>
    </row>
    <row r="168371" spans="21:21" ht="15" customHeight="1">
      <c r="U168371" s="119"/>
    </row>
    <row r="168372" spans="21:21" ht="15" customHeight="1">
      <c r="U168372" s="119"/>
    </row>
    <row r="168373" spans="21:21" ht="15" customHeight="1">
      <c r="U168373" s="119"/>
    </row>
    <row r="168374" spans="21:21" ht="15" customHeight="1">
      <c r="U168374" s="119"/>
    </row>
    <row r="168375" spans="21:21" ht="15" customHeight="1">
      <c r="U168375" s="119"/>
    </row>
    <row r="168376" spans="21:21" ht="15" customHeight="1">
      <c r="U168376" s="119"/>
    </row>
    <row r="168377" spans="21:21" ht="15" customHeight="1">
      <c r="U168377" s="119"/>
    </row>
    <row r="168378" spans="21:21" ht="15" customHeight="1">
      <c r="U168378" s="119"/>
    </row>
    <row r="168379" spans="21:21" ht="15" customHeight="1">
      <c r="U168379" s="119"/>
    </row>
    <row r="168380" spans="21:21" ht="15" customHeight="1">
      <c r="U168380" s="119"/>
    </row>
    <row r="168381" spans="21:21" ht="15" customHeight="1">
      <c r="U168381" s="119"/>
    </row>
    <row r="168382" spans="21:21" ht="15" customHeight="1">
      <c r="U168382" s="119"/>
    </row>
    <row r="168383" spans="21:21" ht="15" customHeight="1">
      <c r="U168383" s="119"/>
    </row>
    <row r="168384" spans="21:21" ht="15" customHeight="1">
      <c r="U168384" s="119"/>
    </row>
    <row r="168385" spans="21:21" ht="15" customHeight="1">
      <c r="U168385" s="119"/>
    </row>
    <row r="168386" spans="21:21" ht="15" customHeight="1">
      <c r="U168386" s="119"/>
    </row>
    <row r="168387" spans="21:21" ht="15" customHeight="1">
      <c r="U168387" s="119"/>
    </row>
    <row r="168388" spans="21:21" ht="15" customHeight="1">
      <c r="U168388" s="119"/>
    </row>
    <row r="168389" spans="21:21" ht="15" customHeight="1">
      <c r="U168389" s="119"/>
    </row>
    <row r="168390" spans="21:21" ht="15" customHeight="1">
      <c r="U168390" s="119"/>
    </row>
    <row r="168391" spans="21:21" ht="15" customHeight="1">
      <c r="U168391" s="119"/>
    </row>
    <row r="168392" spans="21:21" ht="15" customHeight="1">
      <c r="U168392" s="119"/>
    </row>
    <row r="168393" spans="21:21" ht="15" customHeight="1">
      <c r="U168393" s="119"/>
    </row>
    <row r="168394" spans="21:21" ht="15" customHeight="1">
      <c r="U168394" s="119"/>
    </row>
    <row r="168395" spans="21:21" ht="15" customHeight="1">
      <c r="U168395" s="119"/>
    </row>
    <row r="168396" spans="21:21" ht="15" customHeight="1">
      <c r="U168396" s="119"/>
    </row>
    <row r="168397" spans="21:21" ht="15" customHeight="1">
      <c r="U168397" s="119"/>
    </row>
    <row r="168398" spans="21:21" ht="15" customHeight="1">
      <c r="U168398" s="119"/>
    </row>
    <row r="168399" spans="21:21" ht="15" customHeight="1">
      <c r="U168399" s="119"/>
    </row>
    <row r="168400" spans="21:21" ht="15" customHeight="1">
      <c r="U168400" s="119"/>
    </row>
    <row r="168401" spans="21:21" ht="15" customHeight="1">
      <c r="U168401" s="119"/>
    </row>
    <row r="168402" spans="21:21" ht="15" customHeight="1">
      <c r="U168402" s="119"/>
    </row>
    <row r="168403" spans="21:21" ht="15" customHeight="1">
      <c r="U168403" s="119"/>
    </row>
    <row r="168404" spans="21:21" ht="15" customHeight="1">
      <c r="U168404" s="119"/>
    </row>
    <row r="168405" spans="21:21" ht="15" customHeight="1">
      <c r="U168405" s="119"/>
    </row>
    <row r="168406" spans="21:21" ht="15" customHeight="1">
      <c r="U168406" s="119"/>
    </row>
    <row r="168407" spans="21:21" ht="15" customHeight="1">
      <c r="U168407" s="119"/>
    </row>
    <row r="168408" spans="21:21" ht="15" customHeight="1">
      <c r="U168408" s="119"/>
    </row>
    <row r="168409" spans="21:21" ht="15" customHeight="1">
      <c r="U168409" s="119"/>
    </row>
    <row r="168410" spans="21:21" ht="15" customHeight="1">
      <c r="U168410" s="119"/>
    </row>
    <row r="168411" spans="21:21" ht="15" customHeight="1">
      <c r="U168411" s="119"/>
    </row>
    <row r="168412" spans="21:21" ht="15" customHeight="1">
      <c r="U168412" s="119"/>
    </row>
    <row r="168413" spans="21:21" ht="15" customHeight="1">
      <c r="U168413" s="119"/>
    </row>
    <row r="168414" spans="21:21" ht="15" customHeight="1">
      <c r="U168414" s="119"/>
    </row>
    <row r="168415" spans="21:21" ht="15" customHeight="1">
      <c r="U168415" s="119"/>
    </row>
    <row r="168416" spans="21:21" ht="15" customHeight="1">
      <c r="U168416" s="119"/>
    </row>
    <row r="168417" spans="21:21" ht="15" customHeight="1">
      <c r="U168417" s="119"/>
    </row>
    <row r="168418" spans="21:21" ht="15" customHeight="1">
      <c r="U168418" s="119"/>
    </row>
    <row r="168419" spans="21:21" ht="15" customHeight="1">
      <c r="U168419" s="119"/>
    </row>
    <row r="168420" spans="21:21" ht="15" customHeight="1">
      <c r="U168420" s="119"/>
    </row>
    <row r="168421" spans="21:21" ht="15" customHeight="1">
      <c r="U168421" s="119"/>
    </row>
    <row r="168422" spans="21:21" ht="15" customHeight="1">
      <c r="U168422" s="119"/>
    </row>
    <row r="168423" spans="21:21" ht="15" customHeight="1">
      <c r="U168423" s="119"/>
    </row>
    <row r="168424" spans="21:21" ht="15" customHeight="1">
      <c r="U168424" s="119"/>
    </row>
    <row r="168425" spans="21:21" ht="15" customHeight="1">
      <c r="U168425" s="119"/>
    </row>
    <row r="168426" spans="21:21" ht="15" customHeight="1">
      <c r="U168426" s="119"/>
    </row>
    <row r="168427" spans="21:21" ht="15" customHeight="1">
      <c r="U168427" s="119"/>
    </row>
    <row r="168428" spans="21:21" ht="15" customHeight="1">
      <c r="U168428" s="119"/>
    </row>
    <row r="168429" spans="21:21" ht="15" customHeight="1">
      <c r="U168429" s="119"/>
    </row>
    <row r="168430" spans="21:21" ht="15" customHeight="1">
      <c r="U168430" s="119"/>
    </row>
    <row r="168431" spans="21:21" ht="15" customHeight="1">
      <c r="U168431" s="119"/>
    </row>
    <row r="168432" spans="21:21" ht="15" customHeight="1">
      <c r="U168432" s="119"/>
    </row>
    <row r="168433" spans="21:21" ht="15" customHeight="1">
      <c r="U168433" s="119"/>
    </row>
    <row r="168434" spans="21:21" ht="15" customHeight="1">
      <c r="U168434" s="119"/>
    </row>
    <row r="168435" spans="21:21" ht="15" customHeight="1">
      <c r="U168435" s="119"/>
    </row>
    <row r="168436" spans="21:21" ht="15" customHeight="1">
      <c r="U168436" s="119"/>
    </row>
    <row r="168437" spans="21:21" ht="15" customHeight="1">
      <c r="U168437" s="119"/>
    </row>
    <row r="168438" spans="21:21" ht="15" customHeight="1">
      <c r="U168438" s="119"/>
    </row>
    <row r="168439" spans="21:21" ht="15" customHeight="1">
      <c r="U168439" s="119"/>
    </row>
    <row r="168440" spans="21:21" ht="15" customHeight="1">
      <c r="U168440" s="119"/>
    </row>
    <row r="168441" spans="21:21" ht="15" customHeight="1">
      <c r="U168441" s="119"/>
    </row>
    <row r="168442" spans="21:21" ht="15" customHeight="1">
      <c r="U168442" s="119"/>
    </row>
    <row r="168443" spans="21:21" ht="15" customHeight="1">
      <c r="U168443" s="119"/>
    </row>
    <row r="168444" spans="21:21" ht="15" customHeight="1">
      <c r="U168444" s="119"/>
    </row>
    <row r="168445" spans="21:21" ht="15" customHeight="1">
      <c r="U168445" s="119"/>
    </row>
    <row r="168446" spans="21:21" ht="15" customHeight="1">
      <c r="U168446" s="119"/>
    </row>
    <row r="168447" spans="21:21" ht="15" customHeight="1">
      <c r="U168447" s="119"/>
    </row>
    <row r="168448" spans="21:21" ht="15" customHeight="1">
      <c r="U168448" s="119"/>
    </row>
    <row r="168449" spans="21:21" ht="15" customHeight="1">
      <c r="U168449" s="119"/>
    </row>
    <row r="168450" spans="21:21" ht="15" customHeight="1">
      <c r="U168450" s="119"/>
    </row>
    <row r="168451" spans="21:21" ht="15" customHeight="1">
      <c r="U168451" s="119"/>
    </row>
    <row r="168452" spans="21:21" ht="15" customHeight="1">
      <c r="U168452" s="119"/>
    </row>
    <row r="168453" spans="21:21" ht="15" customHeight="1">
      <c r="U168453" s="119"/>
    </row>
    <row r="168454" spans="21:21" ht="15" customHeight="1">
      <c r="U168454" s="119"/>
    </row>
    <row r="168455" spans="21:21" ht="15" customHeight="1">
      <c r="U168455" s="119"/>
    </row>
    <row r="168456" spans="21:21" ht="15" customHeight="1">
      <c r="U168456" s="119"/>
    </row>
    <row r="168457" spans="21:21" ht="15" customHeight="1">
      <c r="U168457" s="119"/>
    </row>
    <row r="168458" spans="21:21" ht="15" customHeight="1">
      <c r="U168458" s="119"/>
    </row>
    <row r="168459" spans="21:21" ht="15" customHeight="1">
      <c r="U168459" s="119"/>
    </row>
    <row r="168460" spans="21:21" ht="15" customHeight="1">
      <c r="U168460" s="119"/>
    </row>
    <row r="168461" spans="21:21" ht="15" customHeight="1">
      <c r="U168461" s="119"/>
    </row>
    <row r="168462" spans="21:21" ht="15" customHeight="1">
      <c r="U168462" s="119"/>
    </row>
    <row r="168463" spans="21:21" ht="15" customHeight="1">
      <c r="U168463" s="119"/>
    </row>
    <row r="168464" spans="21:21" ht="15" customHeight="1">
      <c r="U168464" s="119"/>
    </row>
    <row r="168465" spans="21:21" ht="15" customHeight="1">
      <c r="U168465" s="119"/>
    </row>
    <row r="168466" spans="21:21" ht="15" customHeight="1">
      <c r="U168466" s="119"/>
    </row>
    <row r="168467" spans="21:21" ht="15" customHeight="1">
      <c r="U168467" s="119"/>
    </row>
    <row r="168468" spans="21:21" ht="15" customHeight="1">
      <c r="U168468" s="119"/>
    </row>
    <row r="168469" spans="21:21" ht="15" customHeight="1">
      <c r="U168469" s="119"/>
    </row>
    <row r="168470" spans="21:21" ht="15" customHeight="1">
      <c r="U168470" s="119"/>
    </row>
    <row r="168471" spans="21:21" ht="15" customHeight="1">
      <c r="U168471" s="119"/>
    </row>
    <row r="168472" spans="21:21" ht="15" customHeight="1">
      <c r="U168472" s="119"/>
    </row>
    <row r="168473" spans="21:21" ht="15" customHeight="1">
      <c r="U168473" s="119"/>
    </row>
    <row r="168474" spans="21:21" ht="15" customHeight="1">
      <c r="U168474" s="119"/>
    </row>
    <row r="168475" spans="21:21" ht="15" customHeight="1">
      <c r="U168475" s="119"/>
    </row>
    <row r="168476" spans="21:21" ht="15" customHeight="1">
      <c r="U168476" s="119"/>
    </row>
    <row r="168477" spans="21:21" ht="15" customHeight="1">
      <c r="U168477" s="119"/>
    </row>
    <row r="168478" spans="21:21" ht="15" customHeight="1">
      <c r="U168478" s="119"/>
    </row>
    <row r="168479" spans="21:21" ht="15" customHeight="1">
      <c r="U168479" s="119"/>
    </row>
    <row r="168480" spans="21:21" ht="15" customHeight="1">
      <c r="U168480" s="119"/>
    </row>
    <row r="168481" spans="21:21" ht="15" customHeight="1">
      <c r="U168481" s="119"/>
    </row>
    <row r="168482" spans="21:21" ht="15" customHeight="1">
      <c r="U168482" s="119"/>
    </row>
    <row r="168483" spans="21:21" ht="15" customHeight="1">
      <c r="U168483" s="119"/>
    </row>
    <row r="168484" spans="21:21" ht="15" customHeight="1">
      <c r="U168484" s="119"/>
    </row>
    <row r="168485" spans="21:21" ht="15" customHeight="1">
      <c r="U168485" s="119"/>
    </row>
    <row r="168486" spans="21:21" ht="15" customHeight="1">
      <c r="U168486" s="119"/>
    </row>
    <row r="168487" spans="21:21" ht="15" customHeight="1">
      <c r="U168487" s="119"/>
    </row>
    <row r="168488" spans="21:21" ht="15" customHeight="1">
      <c r="U168488" s="119"/>
    </row>
    <row r="168489" spans="21:21" ht="15" customHeight="1">
      <c r="U168489" s="119"/>
    </row>
    <row r="168490" spans="21:21" ht="15" customHeight="1">
      <c r="U168490" s="119"/>
    </row>
    <row r="168491" spans="21:21" ht="15" customHeight="1">
      <c r="U168491" s="119"/>
    </row>
    <row r="168492" spans="21:21" ht="15" customHeight="1">
      <c r="U168492" s="119"/>
    </row>
    <row r="168493" spans="21:21" ht="15" customHeight="1">
      <c r="U168493" s="119"/>
    </row>
    <row r="168494" spans="21:21" ht="15" customHeight="1">
      <c r="U168494" s="119"/>
    </row>
    <row r="168495" spans="21:21" ht="15" customHeight="1">
      <c r="U168495" s="119"/>
    </row>
    <row r="168496" spans="21:21" ht="15" customHeight="1">
      <c r="U168496" s="119"/>
    </row>
    <row r="168497" spans="21:21" ht="15" customHeight="1">
      <c r="U168497" s="119"/>
    </row>
    <row r="168498" spans="21:21" ht="15" customHeight="1">
      <c r="U168498" s="119"/>
    </row>
    <row r="168499" spans="21:21" ht="15" customHeight="1">
      <c r="U168499" s="119"/>
    </row>
    <row r="168500" spans="21:21" ht="15" customHeight="1">
      <c r="U168500" s="119"/>
    </row>
    <row r="168501" spans="21:21" ht="15" customHeight="1">
      <c r="U168501" s="119"/>
    </row>
    <row r="168502" spans="21:21" ht="15" customHeight="1">
      <c r="U168502" s="119"/>
    </row>
    <row r="168503" spans="21:21" ht="15" customHeight="1">
      <c r="U168503" s="119"/>
    </row>
    <row r="168504" spans="21:21" ht="15" customHeight="1">
      <c r="U168504" s="119"/>
    </row>
    <row r="168505" spans="21:21" ht="15" customHeight="1">
      <c r="U168505" s="119"/>
    </row>
    <row r="168506" spans="21:21" ht="15" customHeight="1">
      <c r="U168506" s="119"/>
    </row>
    <row r="168507" spans="21:21" ht="15" customHeight="1">
      <c r="U168507" s="119"/>
    </row>
    <row r="168508" spans="21:21" ht="15" customHeight="1">
      <c r="U168508" s="119"/>
    </row>
    <row r="168509" spans="21:21" ht="15" customHeight="1">
      <c r="U168509" s="119"/>
    </row>
    <row r="168510" spans="21:21" ht="15" customHeight="1">
      <c r="U168510" s="119"/>
    </row>
    <row r="168511" spans="21:21" ht="15" customHeight="1">
      <c r="U168511" s="119"/>
    </row>
    <row r="168512" spans="21:21" ht="15" customHeight="1">
      <c r="U168512" s="119"/>
    </row>
    <row r="168513" spans="21:21" ht="15" customHeight="1">
      <c r="U168513" s="119"/>
    </row>
    <row r="168514" spans="21:21" ht="15" customHeight="1">
      <c r="U168514" s="119"/>
    </row>
    <row r="168515" spans="21:21" ht="15" customHeight="1">
      <c r="U168515" s="119"/>
    </row>
    <row r="168516" spans="21:21" ht="15" customHeight="1">
      <c r="U168516" s="119"/>
    </row>
    <row r="168517" spans="21:21" ht="15" customHeight="1">
      <c r="U168517" s="119"/>
    </row>
    <row r="168518" spans="21:21" ht="15" customHeight="1">
      <c r="U168518" s="119"/>
    </row>
    <row r="168519" spans="21:21" ht="15" customHeight="1">
      <c r="U168519" s="119"/>
    </row>
    <row r="168520" spans="21:21" ht="15" customHeight="1">
      <c r="U168520" s="119"/>
    </row>
    <row r="168521" spans="21:21" ht="15" customHeight="1">
      <c r="U168521" s="119"/>
    </row>
    <row r="168522" spans="21:21" ht="15" customHeight="1">
      <c r="U168522" s="119"/>
    </row>
    <row r="168523" spans="21:21" ht="15" customHeight="1">
      <c r="U168523" s="119"/>
    </row>
    <row r="168524" spans="21:21" ht="15" customHeight="1">
      <c r="U168524" s="119"/>
    </row>
    <row r="168525" spans="21:21" ht="15" customHeight="1">
      <c r="U168525" s="119"/>
    </row>
    <row r="168526" spans="21:21" ht="15" customHeight="1">
      <c r="U168526" s="119"/>
    </row>
    <row r="168527" spans="21:21" ht="15" customHeight="1">
      <c r="U168527" s="119"/>
    </row>
    <row r="168528" spans="21:21" ht="15" customHeight="1">
      <c r="U168528" s="119"/>
    </row>
    <row r="168529" spans="21:21" ht="15" customHeight="1">
      <c r="U168529" s="119"/>
    </row>
    <row r="168530" spans="21:21" ht="15" customHeight="1">
      <c r="U168530" s="119"/>
    </row>
    <row r="168531" spans="21:21" ht="15" customHeight="1">
      <c r="U168531" s="119"/>
    </row>
    <row r="168532" spans="21:21" ht="15" customHeight="1">
      <c r="U168532" s="119"/>
    </row>
    <row r="168533" spans="21:21" ht="15" customHeight="1">
      <c r="U168533" s="119"/>
    </row>
    <row r="168534" spans="21:21" ht="15" customHeight="1">
      <c r="U168534" s="119"/>
    </row>
    <row r="168535" spans="21:21" ht="15" customHeight="1">
      <c r="U168535" s="119"/>
    </row>
    <row r="168536" spans="21:21" ht="15" customHeight="1">
      <c r="U168536" s="119"/>
    </row>
    <row r="168537" spans="21:21" ht="15" customHeight="1">
      <c r="U168537" s="119"/>
    </row>
    <row r="168538" spans="21:21" ht="15" customHeight="1">
      <c r="U168538" s="119"/>
    </row>
    <row r="168539" spans="21:21" ht="15" customHeight="1">
      <c r="U168539" s="119"/>
    </row>
    <row r="168540" spans="21:21" ht="15" customHeight="1">
      <c r="U168540" s="119"/>
    </row>
    <row r="168541" spans="21:21" ht="15" customHeight="1">
      <c r="U168541" s="119"/>
    </row>
    <row r="168542" spans="21:21" ht="15" customHeight="1">
      <c r="U168542" s="119"/>
    </row>
    <row r="168543" spans="21:21" ht="15" customHeight="1">
      <c r="U168543" s="119"/>
    </row>
    <row r="168544" spans="21:21" ht="15" customHeight="1">
      <c r="U168544" s="119"/>
    </row>
    <row r="168545" spans="21:21" ht="15" customHeight="1">
      <c r="U168545" s="119"/>
    </row>
    <row r="168546" spans="21:21" ht="15" customHeight="1">
      <c r="U168546" s="119"/>
    </row>
    <row r="168547" spans="21:21" ht="15" customHeight="1">
      <c r="U168547" s="119"/>
    </row>
    <row r="168548" spans="21:21" ht="15" customHeight="1">
      <c r="U168548" s="119"/>
    </row>
    <row r="168549" spans="21:21" ht="15" customHeight="1">
      <c r="U168549" s="119"/>
    </row>
    <row r="168550" spans="21:21" ht="15" customHeight="1">
      <c r="U168550" s="119"/>
    </row>
    <row r="168551" spans="21:21" ht="15" customHeight="1">
      <c r="U168551" s="119"/>
    </row>
    <row r="168552" spans="21:21" ht="15" customHeight="1">
      <c r="U168552" s="119"/>
    </row>
    <row r="168553" spans="21:21" ht="15" customHeight="1">
      <c r="U168553" s="119"/>
    </row>
    <row r="168554" spans="21:21" ht="15" customHeight="1">
      <c r="U168554" s="119"/>
    </row>
    <row r="168555" spans="21:21" ht="15" customHeight="1">
      <c r="U168555" s="119"/>
    </row>
    <row r="168556" spans="21:21" ht="15" customHeight="1">
      <c r="U168556" s="119"/>
    </row>
    <row r="168557" spans="21:21" ht="15" customHeight="1">
      <c r="U168557" s="119"/>
    </row>
    <row r="168558" spans="21:21" ht="15" customHeight="1">
      <c r="U168558" s="119"/>
    </row>
    <row r="168559" spans="21:21" ht="15" customHeight="1">
      <c r="U168559" s="119"/>
    </row>
    <row r="168560" spans="21:21" ht="15" customHeight="1">
      <c r="U168560" s="119"/>
    </row>
    <row r="168561" spans="21:21" ht="15" customHeight="1">
      <c r="U168561" s="119"/>
    </row>
    <row r="168562" spans="21:21" ht="15" customHeight="1">
      <c r="U168562" s="119"/>
    </row>
    <row r="168563" spans="21:21" ht="15" customHeight="1">
      <c r="U168563" s="119"/>
    </row>
    <row r="168564" spans="21:21" ht="15" customHeight="1">
      <c r="U168564" s="119"/>
    </row>
    <row r="168565" spans="21:21" ht="15" customHeight="1">
      <c r="U168565" s="119"/>
    </row>
    <row r="168566" spans="21:21" ht="15" customHeight="1">
      <c r="U168566" s="119"/>
    </row>
    <row r="168567" spans="21:21" ht="15" customHeight="1">
      <c r="U168567" s="119"/>
    </row>
    <row r="168568" spans="21:21" ht="15" customHeight="1">
      <c r="U168568" s="119"/>
    </row>
    <row r="168569" spans="21:21" ht="15" customHeight="1">
      <c r="U168569" s="119"/>
    </row>
    <row r="168570" spans="21:21" ht="15" customHeight="1">
      <c r="U168570" s="119"/>
    </row>
    <row r="168571" spans="21:21" ht="15" customHeight="1">
      <c r="U168571" s="119"/>
    </row>
    <row r="168572" spans="21:21" ht="15" customHeight="1">
      <c r="U168572" s="119"/>
    </row>
    <row r="168573" spans="21:21" ht="15" customHeight="1">
      <c r="U168573" s="119"/>
    </row>
    <row r="168574" spans="21:21" ht="15" customHeight="1">
      <c r="U168574" s="119"/>
    </row>
    <row r="168575" spans="21:21" ht="15" customHeight="1">
      <c r="U168575" s="119"/>
    </row>
    <row r="168576" spans="21:21" ht="15" customHeight="1">
      <c r="U168576" s="119"/>
    </row>
    <row r="168577" spans="21:21" ht="15" customHeight="1">
      <c r="U168577" s="119"/>
    </row>
    <row r="168578" spans="21:21" ht="15" customHeight="1">
      <c r="U168578" s="119"/>
    </row>
    <row r="168579" spans="21:21" ht="15" customHeight="1">
      <c r="U168579" s="119"/>
    </row>
    <row r="168580" spans="21:21" ht="15" customHeight="1">
      <c r="U168580" s="119"/>
    </row>
    <row r="168581" spans="21:21" ht="15" customHeight="1">
      <c r="U168581" s="119"/>
    </row>
    <row r="168582" spans="21:21" ht="15" customHeight="1">
      <c r="U168582" s="119"/>
    </row>
    <row r="168583" spans="21:21" ht="15" customHeight="1">
      <c r="U168583" s="119"/>
    </row>
    <row r="168584" spans="21:21" ht="15" customHeight="1">
      <c r="U168584" s="119"/>
    </row>
    <row r="168585" spans="21:21" ht="15" customHeight="1">
      <c r="U168585" s="119"/>
    </row>
    <row r="168586" spans="21:21" ht="15" customHeight="1">
      <c r="U168586" s="119"/>
    </row>
    <row r="168587" spans="21:21" ht="15" customHeight="1">
      <c r="U168587" s="119"/>
    </row>
    <row r="168588" spans="21:21" ht="15" customHeight="1">
      <c r="U168588" s="119"/>
    </row>
    <row r="168589" spans="21:21" ht="15" customHeight="1">
      <c r="U168589" s="119"/>
    </row>
    <row r="168590" spans="21:21" ht="15" customHeight="1">
      <c r="U168590" s="119"/>
    </row>
    <row r="168591" spans="21:21" ht="15" customHeight="1">
      <c r="U168591" s="119"/>
    </row>
    <row r="168592" spans="21:21" ht="15" customHeight="1">
      <c r="U168592" s="119"/>
    </row>
    <row r="168593" spans="21:21" ht="15" customHeight="1">
      <c r="U168593" s="119"/>
    </row>
    <row r="168594" spans="21:21" ht="15" customHeight="1">
      <c r="U168594" s="119"/>
    </row>
    <row r="168595" spans="21:21" ht="15" customHeight="1">
      <c r="U168595" s="119"/>
    </row>
    <row r="168596" spans="21:21" ht="15" customHeight="1">
      <c r="U168596" s="119"/>
    </row>
    <row r="168597" spans="21:21" ht="15" customHeight="1">
      <c r="U168597" s="119"/>
    </row>
    <row r="168598" spans="21:21" ht="15" customHeight="1">
      <c r="U168598" s="119"/>
    </row>
    <row r="168599" spans="21:21" ht="15" customHeight="1">
      <c r="U168599" s="119"/>
    </row>
    <row r="168600" spans="21:21" ht="15" customHeight="1">
      <c r="U168600" s="119"/>
    </row>
    <row r="168601" spans="21:21" ht="15" customHeight="1">
      <c r="U168601" s="119"/>
    </row>
    <row r="168602" spans="21:21" ht="15" customHeight="1">
      <c r="U168602" s="119"/>
    </row>
    <row r="168603" spans="21:21" ht="15" customHeight="1">
      <c r="U168603" s="119"/>
    </row>
    <row r="168604" spans="21:21" ht="15" customHeight="1">
      <c r="U168604" s="119"/>
    </row>
    <row r="168605" spans="21:21" ht="15" customHeight="1">
      <c r="U168605" s="119"/>
    </row>
    <row r="168606" spans="21:21" ht="15" customHeight="1">
      <c r="U168606" s="119"/>
    </row>
    <row r="168607" spans="21:21" ht="15" customHeight="1">
      <c r="U168607" s="119"/>
    </row>
    <row r="168608" spans="21:21" ht="15" customHeight="1">
      <c r="U168608" s="119"/>
    </row>
    <row r="168609" spans="21:21" ht="15" customHeight="1">
      <c r="U168609" s="119"/>
    </row>
    <row r="168610" spans="21:21" ht="15" customHeight="1">
      <c r="U168610" s="119"/>
    </row>
    <row r="168611" spans="21:21" ht="15" customHeight="1">
      <c r="U168611" s="119"/>
    </row>
    <row r="168612" spans="21:21" ht="15" customHeight="1">
      <c r="U168612" s="119"/>
    </row>
    <row r="168613" spans="21:21" ht="15" customHeight="1">
      <c r="U168613" s="119"/>
    </row>
    <row r="168614" spans="21:21" ht="15" customHeight="1">
      <c r="U168614" s="119"/>
    </row>
    <row r="168615" spans="21:21" ht="15" customHeight="1">
      <c r="U168615" s="119"/>
    </row>
    <row r="168616" spans="21:21" ht="15" customHeight="1">
      <c r="U168616" s="119"/>
    </row>
    <row r="168617" spans="21:21" ht="15" customHeight="1">
      <c r="U168617" s="119"/>
    </row>
    <row r="168618" spans="21:21" ht="15" customHeight="1">
      <c r="U168618" s="119"/>
    </row>
    <row r="168619" spans="21:21" ht="15" customHeight="1">
      <c r="U168619" s="119"/>
    </row>
    <row r="168620" spans="21:21" ht="15" customHeight="1">
      <c r="U168620" s="119"/>
    </row>
    <row r="168621" spans="21:21" ht="15" customHeight="1">
      <c r="U168621" s="119"/>
    </row>
    <row r="168622" spans="21:21" ht="15" customHeight="1">
      <c r="U168622" s="119"/>
    </row>
    <row r="168623" spans="21:21" ht="15" customHeight="1">
      <c r="U168623" s="119"/>
    </row>
    <row r="168624" spans="21:21" ht="15" customHeight="1">
      <c r="U168624" s="119"/>
    </row>
    <row r="168625" spans="21:21" ht="15" customHeight="1">
      <c r="U168625" s="119"/>
    </row>
    <row r="168626" spans="21:21" ht="15" customHeight="1">
      <c r="U168626" s="119"/>
    </row>
    <row r="168627" spans="21:21" ht="15" customHeight="1">
      <c r="U168627" s="119"/>
    </row>
    <row r="168628" spans="21:21" ht="15" customHeight="1">
      <c r="U168628" s="119"/>
    </row>
    <row r="168629" spans="21:21" ht="15" customHeight="1">
      <c r="U168629" s="119"/>
    </row>
    <row r="168630" spans="21:21" ht="15" customHeight="1">
      <c r="U168630" s="119"/>
    </row>
    <row r="168631" spans="21:21" ht="15" customHeight="1">
      <c r="U168631" s="119"/>
    </row>
    <row r="168632" spans="21:21" ht="15" customHeight="1">
      <c r="U168632" s="119"/>
    </row>
    <row r="168633" spans="21:21" ht="15" customHeight="1">
      <c r="U168633" s="119"/>
    </row>
    <row r="168634" spans="21:21" ht="15" customHeight="1">
      <c r="U168634" s="119"/>
    </row>
    <row r="168635" spans="21:21" ht="15" customHeight="1">
      <c r="U168635" s="119"/>
    </row>
    <row r="168636" spans="21:21" ht="15" customHeight="1">
      <c r="U168636" s="119"/>
    </row>
    <row r="168637" spans="21:21" ht="15" customHeight="1">
      <c r="U168637" s="119"/>
    </row>
    <row r="168638" spans="21:21" ht="15" customHeight="1">
      <c r="U168638" s="119"/>
    </row>
    <row r="168639" spans="21:21" ht="15" customHeight="1">
      <c r="U168639" s="119"/>
    </row>
    <row r="168640" spans="21:21" ht="15" customHeight="1">
      <c r="U168640" s="119"/>
    </row>
    <row r="168641" spans="21:21" ht="15" customHeight="1">
      <c r="U168641" s="119"/>
    </row>
    <row r="168642" spans="21:21" ht="15" customHeight="1">
      <c r="U168642" s="119"/>
    </row>
    <row r="168643" spans="21:21" ht="15" customHeight="1">
      <c r="U168643" s="119"/>
    </row>
    <row r="168644" spans="21:21" ht="15" customHeight="1">
      <c r="U168644" s="119"/>
    </row>
    <row r="168645" spans="21:21" ht="15" customHeight="1">
      <c r="U168645" s="119"/>
    </row>
    <row r="168646" spans="21:21" ht="15" customHeight="1">
      <c r="U168646" s="119"/>
    </row>
    <row r="168647" spans="21:21" ht="15" customHeight="1">
      <c r="U168647" s="119"/>
    </row>
    <row r="168648" spans="21:21" ht="15" customHeight="1">
      <c r="U168648" s="119"/>
    </row>
    <row r="168649" spans="21:21" ht="15" customHeight="1">
      <c r="U168649" s="119"/>
    </row>
    <row r="168650" spans="21:21" ht="15" customHeight="1">
      <c r="U168650" s="119"/>
    </row>
    <row r="168651" spans="21:21" ht="15" customHeight="1">
      <c r="U168651" s="119"/>
    </row>
    <row r="168652" spans="21:21" ht="15" customHeight="1">
      <c r="U168652" s="119"/>
    </row>
    <row r="168653" spans="21:21" ht="15" customHeight="1">
      <c r="U168653" s="119"/>
    </row>
    <row r="168654" spans="21:21" ht="15" customHeight="1">
      <c r="U168654" s="119"/>
    </row>
    <row r="168655" spans="21:21" ht="15" customHeight="1">
      <c r="U168655" s="119"/>
    </row>
    <row r="168656" spans="21:21" ht="15" customHeight="1">
      <c r="U168656" s="119"/>
    </row>
    <row r="168657" spans="21:21" ht="15" customHeight="1">
      <c r="U168657" s="119"/>
    </row>
    <row r="168658" spans="21:21" ht="15" customHeight="1">
      <c r="U168658" s="119"/>
    </row>
    <row r="168659" spans="21:21" ht="15" customHeight="1">
      <c r="U168659" s="119"/>
    </row>
    <row r="168660" spans="21:21" ht="15" customHeight="1">
      <c r="U168660" s="119"/>
    </row>
    <row r="168661" spans="21:21" ht="15" customHeight="1">
      <c r="U168661" s="119"/>
    </row>
    <row r="168662" spans="21:21" ht="15" customHeight="1">
      <c r="U168662" s="119"/>
    </row>
    <row r="168663" spans="21:21" ht="15" customHeight="1">
      <c r="U168663" s="119"/>
    </row>
    <row r="168664" spans="21:21" ht="15" customHeight="1">
      <c r="U168664" s="119"/>
    </row>
    <row r="168665" spans="21:21" ht="15" customHeight="1">
      <c r="U168665" s="119"/>
    </row>
    <row r="168666" spans="21:21" ht="15" customHeight="1">
      <c r="U168666" s="119"/>
    </row>
    <row r="168667" spans="21:21" ht="15" customHeight="1">
      <c r="U168667" s="119"/>
    </row>
    <row r="168668" spans="21:21" ht="15" customHeight="1">
      <c r="U168668" s="119"/>
    </row>
    <row r="168669" spans="21:21" ht="15" customHeight="1">
      <c r="U168669" s="119"/>
    </row>
    <row r="168670" spans="21:21" ht="15" customHeight="1">
      <c r="U168670" s="119"/>
    </row>
    <row r="168671" spans="21:21" ht="15" customHeight="1">
      <c r="U168671" s="119"/>
    </row>
    <row r="168672" spans="21:21" ht="15" customHeight="1">
      <c r="U168672" s="119"/>
    </row>
    <row r="168673" spans="21:21" ht="15" customHeight="1">
      <c r="U168673" s="119"/>
    </row>
    <row r="168674" spans="21:21" ht="15" customHeight="1">
      <c r="U168674" s="119"/>
    </row>
    <row r="168675" spans="21:21" ht="15" customHeight="1">
      <c r="U168675" s="119"/>
    </row>
    <row r="168676" spans="21:21" ht="15" customHeight="1">
      <c r="U168676" s="119"/>
    </row>
    <row r="168677" spans="21:21" ht="15" customHeight="1">
      <c r="U168677" s="119"/>
    </row>
    <row r="168678" spans="21:21" ht="15" customHeight="1">
      <c r="U168678" s="119"/>
    </row>
    <row r="168679" spans="21:21" ht="15" customHeight="1">
      <c r="U168679" s="119"/>
    </row>
    <row r="168680" spans="21:21" ht="15" customHeight="1">
      <c r="U168680" s="119"/>
    </row>
    <row r="168681" spans="21:21" ht="15" customHeight="1">
      <c r="U168681" s="119"/>
    </row>
    <row r="168682" spans="21:21" ht="15" customHeight="1">
      <c r="U168682" s="119"/>
    </row>
    <row r="168683" spans="21:21" ht="15" customHeight="1">
      <c r="U168683" s="119"/>
    </row>
    <row r="168684" spans="21:21" ht="15" customHeight="1">
      <c r="U168684" s="119"/>
    </row>
    <row r="168685" spans="21:21" ht="15" customHeight="1">
      <c r="U168685" s="119"/>
    </row>
    <row r="168686" spans="21:21" ht="15" customHeight="1">
      <c r="U168686" s="119"/>
    </row>
    <row r="168687" spans="21:21" ht="15" customHeight="1">
      <c r="U168687" s="119"/>
    </row>
    <row r="168688" spans="21:21" ht="15" customHeight="1">
      <c r="U168688" s="119"/>
    </row>
    <row r="168689" spans="21:21" ht="15" customHeight="1">
      <c r="U168689" s="119"/>
    </row>
    <row r="168690" spans="21:21" ht="15" customHeight="1">
      <c r="U168690" s="119"/>
    </row>
    <row r="168691" spans="21:21" ht="15" customHeight="1">
      <c r="U168691" s="119"/>
    </row>
    <row r="168692" spans="21:21" ht="15" customHeight="1">
      <c r="U168692" s="119"/>
    </row>
    <row r="168693" spans="21:21" ht="15" customHeight="1">
      <c r="U168693" s="119"/>
    </row>
    <row r="168694" spans="21:21" ht="15" customHeight="1">
      <c r="U168694" s="119"/>
    </row>
    <row r="168695" spans="21:21" ht="15" customHeight="1">
      <c r="U168695" s="119"/>
    </row>
    <row r="168696" spans="21:21" ht="15" customHeight="1">
      <c r="U168696" s="119"/>
    </row>
    <row r="168697" spans="21:21" ht="15" customHeight="1">
      <c r="U168697" s="119"/>
    </row>
    <row r="168698" spans="21:21" ht="15" customHeight="1">
      <c r="U168698" s="119"/>
    </row>
    <row r="168699" spans="21:21" ht="15" customHeight="1">
      <c r="U168699" s="119"/>
    </row>
    <row r="168700" spans="21:21" ht="15" customHeight="1">
      <c r="U168700" s="119"/>
    </row>
    <row r="168701" spans="21:21" ht="15" customHeight="1">
      <c r="U168701" s="119"/>
    </row>
    <row r="168702" spans="21:21" ht="15" customHeight="1">
      <c r="U168702" s="119"/>
    </row>
    <row r="168703" spans="21:21" ht="15" customHeight="1">
      <c r="U168703" s="119"/>
    </row>
    <row r="168704" spans="21:21" ht="15" customHeight="1">
      <c r="U168704" s="119"/>
    </row>
    <row r="168705" spans="21:21" ht="15" customHeight="1">
      <c r="U168705" s="119"/>
    </row>
    <row r="168706" spans="21:21" ht="15" customHeight="1">
      <c r="U168706" s="119"/>
    </row>
    <row r="168707" spans="21:21" ht="15" customHeight="1">
      <c r="U168707" s="119"/>
    </row>
    <row r="168708" spans="21:21" ht="15" customHeight="1">
      <c r="U168708" s="119"/>
    </row>
    <row r="168709" spans="21:21" ht="15" customHeight="1">
      <c r="U168709" s="119"/>
    </row>
    <row r="168710" spans="21:21" ht="15" customHeight="1">
      <c r="U168710" s="119"/>
    </row>
    <row r="168711" spans="21:21" ht="15" customHeight="1">
      <c r="U168711" s="119"/>
    </row>
    <row r="168712" spans="21:21" ht="15" customHeight="1">
      <c r="U168712" s="119"/>
    </row>
    <row r="168713" spans="21:21" ht="15" customHeight="1">
      <c r="U168713" s="119"/>
    </row>
    <row r="168714" spans="21:21" ht="15" customHeight="1">
      <c r="U168714" s="119"/>
    </row>
    <row r="168715" spans="21:21" ht="15" customHeight="1">
      <c r="U168715" s="119"/>
    </row>
    <row r="168716" spans="21:21" ht="15" customHeight="1">
      <c r="U168716" s="119"/>
    </row>
    <row r="168717" spans="21:21" ht="15" customHeight="1">
      <c r="U168717" s="119"/>
    </row>
    <row r="168718" spans="21:21" ht="15" customHeight="1">
      <c r="U168718" s="119"/>
    </row>
    <row r="168719" spans="21:21" ht="15" customHeight="1">
      <c r="U168719" s="119"/>
    </row>
    <row r="168720" spans="21:21" ht="15" customHeight="1">
      <c r="U168720" s="119"/>
    </row>
    <row r="168721" spans="21:21" ht="15" customHeight="1">
      <c r="U168721" s="119"/>
    </row>
    <row r="168722" spans="21:21" ht="15" customHeight="1">
      <c r="U168722" s="119"/>
    </row>
    <row r="168723" spans="21:21" ht="15" customHeight="1">
      <c r="U168723" s="119"/>
    </row>
    <row r="168724" spans="21:21" ht="15" customHeight="1">
      <c r="U168724" s="119"/>
    </row>
    <row r="168725" spans="21:21" ht="15" customHeight="1">
      <c r="U168725" s="119"/>
    </row>
    <row r="168726" spans="21:21" ht="15" customHeight="1">
      <c r="U168726" s="119"/>
    </row>
    <row r="168727" spans="21:21" ht="15" customHeight="1">
      <c r="U168727" s="119"/>
    </row>
    <row r="168728" spans="21:21" ht="15" customHeight="1">
      <c r="U168728" s="119"/>
    </row>
    <row r="168729" spans="21:21" ht="15" customHeight="1">
      <c r="U168729" s="119"/>
    </row>
    <row r="168730" spans="21:21" ht="15" customHeight="1">
      <c r="U168730" s="119"/>
    </row>
    <row r="168731" spans="21:21" ht="15" customHeight="1">
      <c r="U168731" s="119"/>
    </row>
    <row r="168732" spans="21:21" ht="15" customHeight="1">
      <c r="U168732" s="119"/>
    </row>
    <row r="168733" spans="21:21" ht="15" customHeight="1">
      <c r="U168733" s="119"/>
    </row>
    <row r="168734" spans="21:21" ht="15" customHeight="1">
      <c r="U168734" s="119"/>
    </row>
    <row r="168735" spans="21:21" ht="15" customHeight="1">
      <c r="U168735" s="119"/>
    </row>
    <row r="168736" spans="21:21" ht="15" customHeight="1">
      <c r="U168736" s="119"/>
    </row>
    <row r="168737" spans="21:21" ht="15" customHeight="1">
      <c r="U168737" s="119"/>
    </row>
    <row r="168738" spans="21:21" ht="15" customHeight="1">
      <c r="U168738" s="119"/>
    </row>
    <row r="168739" spans="21:21" ht="15" customHeight="1">
      <c r="U168739" s="119"/>
    </row>
    <row r="168740" spans="21:21" ht="15" customHeight="1">
      <c r="U168740" s="119"/>
    </row>
    <row r="168741" spans="21:21" ht="15" customHeight="1">
      <c r="U168741" s="119"/>
    </row>
    <row r="168742" spans="21:21" ht="15" customHeight="1">
      <c r="U168742" s="119"/>
    </row>
    <row r="168743" spans="21:21" ht="15" customHeight="1">
      <c r="U168743" s="119"/>
    </row>
    <row r="168744" spans="21:21" ht="15" customHeight="1">
      <c r="U168744" s="119"/>
    </row>
    <row r="168745" spans="21:21" ht="15" customHeight="1">
      <c r="U168745" s="119"/>
    </row>
    <row r="168746" spans="21:21" ht="15" customHeight="1">
      <c r="U168746" s="119"/>
    </row>
    <row r="168747" spans="21:21" ht="15" customHeight="1">
      <c r="U168747" s="119"/>
    </row>
    <row r="168748" spans="21:21" ht="15" customHeight="1">
      <c r="U168748" s="119"/>
    </row>
    <row r="168749" spans="21:21" ht="15" customHeight="1">
      <c r="U168749" s="119"/>
    </row>
    <row r="168750" spans="21:21" ht="15" customHeight="1">
      <c r="U168750" s="119"/>
    </row>
    <row r="168751" spans="21:21" ht="15" customHeight="1">
      <c r="U168751" s="119"/>
    </row>
    <row r="168752" spans="21:21" ht="15" customHeight="1">
      <c r="U168752" s="119"/>
    </row>
    <row r="168753" spans="21:21" ht="15" customHeight="1">
      <c r="U168753" s="119"/>
    </row>
    <row r="168754" spans="21:21" ht="15" customHeight="1">
      <c r="U168754" s="119"/>
    </row>
    <row r="168755" spans="21:21" ht="15" customHeight="1">
      <c r="U168755" s="119"/>
    </row>
    <row r="168756" spans="21:21" ht="15" customHeight="1">
      <c r="U168756" s="119"/>
    </row>
    <row r="168757" spans="21:21" ht="15" customHeight="1">
      <c r="U168757" s="119"/>
    </row>
    <row r="168758" spans="21:21" ht="15" customHeight="1">
      <c r="U168758" s="119"/>
    </row>
    <row r="168759" spans="21:21" ht="15" customHeight="1">
      <c r="U168759" s="119"/>
    </row>
    <row r="168760" spans="21:21" ht="15" customHeight="1">
      <c r="U168760" s="119"/>
    </row>
    <row r="168761" spans="21:21" ht="15" customHeight="1">
      <c r="U168761" s="119"/>
    </row>
    <row r="168762" spans="21:21" ht="15" customHeight="1">
      <c r="U168762" s="119"/>
    </row>
    <row r="168763" spans="21:21" ht="15" customHeight="1">
      <c r="U168763" s="119"/>
    </row>
    <row r="168764" spans="21:21" ht="15" customHeight="1">
      <c r="U168764" s="119"/>
    </row>
    <row r="168765" spans="21:21" ht="15" customHeight="1">
      <c r="U168765" s="119"/>
    </row>
    <row r="168766" spans="21:21" ht="15" customHeight="1">
      <c r="U168766" s="119"/>
    </row>
    <row r="168767" spans="21:21" ht="15" customHeight="1">
      <c r="U168767" s="119"/>
    </row>
    <row r="168768" spans="21:21" ht="15" customHeight="1">
      <c r="U168768" s="119"/>
    </row>
    <row r="168769" spans="21:21" ht="15" customHeight="1">
      <c r="U168769" s="119"/>
    </row>
    <row r="168770" spans="21:21" ht="15" customHeight="1">
      <c r="U168770" s="119"/>
    </row>
    <row r="168771" spans="21:21" ht="15" customHeight="1">
      <c r="U168771" s="119"/>
    </row>
    <row r="168772" spans="21:21" ht="15" customHeight="1">
      <c r="U168772" s="119"/>
    </row>
    <row r="168773" spans="21:21" ht="15" customHeight="1">
      <c r="U168773" s="119"/>
    </row>
    <row r="168774" spans="21:21" ht="15" customHeight="1">
      <c r="U168774" s="119"/>
    </row>
    <row r="168775" spans="21:21" ht="15" customHeight="1">
      <c r="U168775" s="119"/>
    </row>
    <row r="168776" spans="21:21" ht="15" customHeight="1">
      <c r="U168776" s="119"/>
    </row>
    <row r="168777" spans="21:21" ht="15" customHeight="1">
      <c r="U168777" s="119"/>
    </row>
    <row r="168778" spans="21:21" ht="15" customHeight="1">
      <c r="U168778" s="119"/>
    </row>
    <row r="168779" spans="21:21" ht="15" customHeight="1">
      <c r="U168779" s="119"/>
    </row>
    <row r="168780" spans="21:21" ht="15" customHeight="1">
      <c r="U168780" s="119"/>
    </row>
    <row r="168781" spans="21:21" ht="15" customHeight="1">
      <c r="U168781" s="119"/>
    </row>
    <row r="168782" spans="21:21" ht="15" customHeight="1">
      <c r="U168782" s="119"/>
    </row>
    <row r="168783" spans="21:21" ht="15" customHeight="1">
      <c r="U168783" s="119"/>
    </row>
    <row r="168784" spans="21:21" ht="15" customHeight="1">
      <c r="U168784" s="119"/>
    </row>
    <row r="168785" spans="21:21" ht="15" customHeight="1">
      <c r="U168785" s="119"/>
    </row>
    <row r="168786" spans="21:21" ht="15" customHeight="1">
      <c r="U168786" s="119"/>
    </row>
    <row r="168787" spans="21:21" ht="15" customHeight="1">
      <c r="U168787" s="119"/>
    </row>
    <row r="168788" spans="21:21" ht="15" customHeight="1">
      <c r="U168788" s="119"/>
    </row>
    <row r="168789" spans="21:21" ht="15" customHeight="1">
      <c r="U168789" s="119"/>
    </row>
    <row r="168790" spans="21:21" ht="15" customHeight="1">
      <c r="U168790" s="119"/>
    </row>
    <row r="168791" spans="21:21" ht="15" customHeight="1">
      <c r="U168791" s="119"/>
    </row>
    <row r="168792" spans="21:21" ht="15" customHeight="1">
      <c r="U168792" s="119"/>
    </row>
    <row r="168793" spans="21:21" ht="15" customHeight="1">
      <c r="U168793" s="119"/>
    </row>
    <row r="168794" spans="21:21" ht="15" customHeight="1">
      <c r="U168794" s="119"/>
    </row>
    <row r="168795" spans="21:21" ht="15" customHeight="1">
      <c r="U168795" s="119"/>
    </row>
    <row r="168796" spans="21:21" ht="15" customHeight="1">
      <c r="U168796" s="119"/>
    </row>
    <row r="168797" spans="21:21" ht="15" customHeight="1">
      <c r="U168797" s="119"/>
    </row>
    <row r="168798" spans="21:21" ht="15" customHeight="1">
      <c r="U168798" s="119"/>
    </row>
    <row r="168799" spans="21:21" ht="15" customHeight="1">
      <c r="U168799" s="119"/>
    </row>
    <row r="168800" spans="21:21" ht="15" customHeight="1">
      <c r="U168800" s="119"/>
    </row>
    <row r="168801" spans="21:21" ht="15" customHeight="1">
      <c r="U168801" s="119"/>
    </row>
    <row r="168802" spans="21:21" ht="15" customHeight="1">
      <c r="U168802" s="119"/>
    </row>
    <row r="168803" spans="21:21" ht="15" customHeight="1">
      <c r="U168803" s="119"/>
    </row>
    <row r="168804" spans="21:21" ht="15" customHeight="1">
      <c r="U168804" s="119"/>
    </row>
    <row r="168805" spans="21:21" ht="15" customHeight="1">
      <c r="U168805" s="119"/>
    </row>
    <row r="168806" spans="21:21" ht="15" customHeight="1">
      <c r="U168806" s="119"/>
    </row>
    <row r="168807" spans="21:21" ht="15" customHeight="1">
      <c r="U168807" s="119"/>
    </row>
    <row r="168808" spans="21:21" ht="15" customHeight="1">
      <c r="U168808" s="119"/>
    </row>
    <row r="168809" spans="21:21" ht="15" customHeight="1">
      <c r="U168809" s="119"/>
    </row>
    <row r="168810" spans="21:21" ht="15" customHeight="1">
      <c r="U168810" s="119"/>
    </row>
    <row r="168811" spans="21:21" ht="15" customHeight="1">
      <c r="U168811" s="119"/>
    </row>
    <row r="168812" spans="21:21" ht="15" customHeight="1">
      <c r="U168812" s="119"/>
    </row>
    <row r="168813" spans="21:21" ht="15" customHeight="1">
      <c r="U168813" s="119"/>
    </row>
    <row r="168814" spans="21:21" ht="15" customHeight="1">
      <c r="U168814" s="119"/>
    </row>
    <row r="168815" spans="21:21" ht="15" customHeight="1">
      <c r="U168815" s="119"/>
    </row>
    <row r="168816" spans="21:21" ht="15" customHeight="1">
      <c r="U168816" s="119"/>
    </row>
    <row r="168817" spans="21:21" ht="15" customHeight="1">
      <c r="U168817" s="119"/>
    </row>
    <row r="168818" spans="21:21" ht="15" customHeight="1">
      <c r="U168818" s="119"/>
    </row>
    <row r="168819" spans="21:21" ht="15" customHeight="1">
      <c r="U168819" s="119"/>
    </row>
    <row r="168820" spans="21:21" ht="15" customHeight="1">
      <c r="U168820" s="119"/>
    </row>
    <row r="168821" spans="21:21" ht="15" customHeight="1">
      <c r="U168821" s="119"/>
    </row>
    <row r="168822" spans="21:21" ht="15" customHeight="1">
      <c r="U168822" s="119"/>
    </row>
    <row r="168823" spans="21:21" ht="15" customHeight="1">
      <c r="U168823" s="119"/>
    </row>
    <row r="168824" spans="21:21" ht="15" customHeight="1">
      <c r="U168824" s="119"/>
    </row>
    <row r="168825" spans="21:21" ht="15" customHeight="1">
      <c r="U168825" s="119"/>
    </row>
    <row r="168826" spans="21:21" ht="15" customHeight="1">
      <c r="U168826" s="119"/>
    </row>
    <row r="168827" spans="21:21" ht="15" customHeight="1">
      <c r="U168827" s="119"/>
    </row>
    <row r="168828" spans="21:21" ht="15" customHeight="1">
      <c r="U168828" s="119"/>
    </row>
    <row r="168829" spans="21:21" ht="15" customHeight="1">
      <c r="U168829" s="119"/>
    </row>
    <row r="168830" spans="21:21" ht="15" customHeight="1">
      <c r="U168830" s="119"/>
    </row>
    <row r="168831" spans="21:21" ht="15" customHeight="1">
      <c r="U168831" s="119"/>
    </row>
    <row r="168832" spans="21:21" ht="15" customHeight="1">
      <c r="U168832" s="119"/>
    </row>
    <row r="168833" spans="21:21" ht="15" customHeight="1">
      <c r="U168833" s="119"/>
    </row>
    <row r="168834" spans="21:21" ht="15" customHeight="1">
      <c r="U168834" s="119"/>
    </row>
    <row r="168835" spans="21:21" ht="15" customHeight="1">
      <c r="U168835" s="119"/>
    </row>
    <row r="168836" spans="21:21" ht="15" customHeight="1">
      <c r="U168836" s="119"/>
    </row>
    <row r="168837" spans="21:21" ht="15" customHeight="1">
      <c r="U168837" s="119"/>
    </row>
    <row r="168838" spans="21:21" ht="15" customHeight="1">
      <c r="U168838" s="119"/>
    </row>
    <row r="168839" spans="21:21" ht="15" customHeight="1">
      <c r="U168839" s="119"/>
    </row>
    <row r="168840" spans="21:21" ht="15" customHeight="1">
      <c r="U168840" s="119"/>
    </row>
    <row r="168841" spans="21:21" ht="15" customHeight="1">
      <c r="U168841" s="119"/>
    </row>
    <row r="168842" spans="21:21" ht="15" customHeight="1">
      <c r="U168842" s="119"/>
    </row>
    <row r="168843" spans="21:21" ht="15" customHeight="1">
      <c r="U168843" s="119"/>
    </row>
    <row r="168844" spans="21:21" ht="15" customHeight="1">
      <c r="U168844" s="119"/>
    </row>
    <row r="168845" spans="21:21" ht="15" customHeight="1">
      <c r="U168845" s="119"/>
    </row>
    <row r="168846" spans="21:21" ht="15" customHeight="1">
      <c r="U168846" s="119"/>
    </row>
    <row r="168847" spans="21:21" ht="15" customHeight="1">
      <c r="U168847" s="119"/>
    </row>
    <row r="168848" spans="21:21" ht="15" customHeight="1">
      <c r="U168848" s="119"/>
    </row>
    <row r="168849" spans="21:21" ht="15" customHeight="1">
      <c r="U168849" s="119"/>
    </row>
    <row r="168850" spans="21:21" ht="15" customHeight="1">
      <c r="U168850" s="119"/>
    </row>
    <row r="168851" spans="21:21" ht="15" customHeight="1">
      <c r="U168851" s="119"/>
    </row>
    <row r="168852" spans="21:21" ht="15" customHeight="1">
      <c r="U168852" s="119"/>
    </row>
    <row r="168853" spans="21:21" ht="15" customHeight="1">
      <c r="U168853" s="119"/>
    </row>
    <row r="168854" spans="21:21" ht="15" customHeight="1">
      <c r="U168854" s="119"/>
    </row>
    <row r="168855" spans="21:21" ht="15" customHeight="1">
      <c r="U168855" s="119"/>
    </row>
    <row r="168856" spans="21:21" ht="15" customHeight="1">
      <c r="U168856" s="119"/>
    </row>
    <row r="168857" spans="21:21" ht="15" customHeight="1">
      <c r="U168857" s="119"/>
    </row>
    <row r="168858" spans="21:21" ht="15" customHeight="1">
      <c r="U168858" s="119"/>
    </row>
    <row r="168859" spans="21:21" ht="15" customHeight="1">
      <c r="U168859" s="119"/>
    </row>
    <row r="168860" spans="21:21" ht="15" customHeight="1">
      <c r="U168860" s="119"/>
    </row>
    <row r="168861" spans="21:21" ht="15" customHeight="1">
      <c r="U168861" s="119"/>
    </row>
    <row r="168862" spans="21:21" ht="15" customHeight="1">
      <c r="U168862" s="119"/>
    </row>
    <row r="168863" spans="21:21" ht="15" customHeight="1">
      <c r="U168863" s="119"/>
    </row>
    <row r="168864" spans="21:21" ht="15" customHeight="1">
      <c r="U168864" s="119"/>
    </row>
    <row r="168865" spans="21:21" ht="15" customHeight="1">
      <c r="U168865" s="119"/>
    </row>
    <row r="168866" spans="21:21" ht="15" customHeight="1">
      <c r="U168866" s="119"/>
    </row>
    <row r="168867" spans="21:21" ht="15" customHeight="1">
      <c r="U168867" s="119"/>
    </row>
    <row r="168868" spans="21:21" ht="15" customHeight="1">
      <c r="U168868" s="119"/>
    </row>
    <row r="168869" spans="21:21" ht="15" customHeight="1">
      <c r="U168869" s="119"/>
    </row>
    <row r="168870" spans="21:21" ht="15" customHeight="1">
      <c r="U168870" s="119"/>
    </row>
    <row r="168871" spans="21:21" ht="15" customHeight="1">
      <c r="U168871" s="119"/>
    </row>
    <row r="168872" spans="21:21" ht="15" customHeight="1">
      <c r="U168872" s="119"/>
    </row>
    <row r="168873" spans="21:21" ht="15" customHeight="1">
      <c r="U168873" s="119"/>
    </row>
    <row r="168874" spans="21:21" ht="15" customHeight="1">
      <c r="U168874" s="119"/>
    </row>
    <row r="168875" spans="21:21" ht="15" customHeight="1">
      <c r="U168875" s="119"/>
    </row>
    <row r="168876" spans="21:21" ht="15" customHeight="1">
      <c r="U168876" s="119"/>
    </row>
    <row r="168877" spans="21:21" ht="15" customHeight="1">
      <c r="U168877" s="119"/>
    </row>
    <row r="168878" spans="21:21" ht="15" customHeight="1">
      <c r="U168878" s="119"/>
    </row>
    <row r="168879" spans="21:21" ht="15" customHeight="1">
      <c r="U168879" s="119"/>
    </row>
    <row r="168880" spans="21:21" ht="15" customHeight="1">
      <c r="U168880" s="119"/>
    </row>
    <row r="168881" spans="21:21" ht="15" customHeight="1">
      <c r="U168881" s="119"/>
    </row>
    <row r="168882" spans="21:21" ht="15" customHeight="1">
      <c r="U168882" s="119"/>
    </row>
    <row r="168883" spans="21:21" ht="15" customHeight="1">
      <c r="U168883" s="119"/>
    </row>
    <row r="168884" spans="21:21" ht="15" customHeight="1">
      <c r="U168884" s="119"/>
    </row>
    <row r="168885" spans="21:21" ht="15" customHeight="1">
      <c r="U168885" s="119"/>
    </row>
    <row r="168886" spans="21:21" ht="15" customHeight="1">
      <c r="U168886" s="119"/>
    </row>
    <row r="168887" spans="21:21" ht="15" customHeight="1">
      <c r="U168887" s="119"/>
    </row>
    <row r="168888" spans="21:21" ht="15" customHeight="1">
      <c r="U168888" s="119"/>
    </row>
    <row r="168889" spans="21:21" ht="15" customHeight="1">
      <c r="U168889" s="119"/>
    </row>
    <row r="168890" spans="21:21" ht="15" customHeight="1">
      <c r="U168890" s="119"/>
    </row>
    <row r="168891" spans="21:21" ht="15" customHeight="1">
      <c r="U168891" s="119"/>
    </row>
    <row r="168892" spans="21:21" ht="15" customHeight="1">
      <c r="U168892" s="119"/>
    </row>
    <row r="168893" spans="21:21" ht="15" customHeight="1">
      <c r="U168893" s="119"/>
    </row>
    <row r="168894" spans="21:21" ht="15" customHeight="1">
      <c r="U168894" s="119"/>
    </row>
    <row r="168895" spans="21:21" ht="15" customHeight="1">
      <c r="U168895" s="119"/>
    </row>
    <row r="168896" spans="21:21" ht="15" customHeight="1">
      <c r="U168896" s="119"/>
    </row>
    <row r="168897" spans="21:21" ht="15" customHeight="1">
      <c r="U168897" s="119"/>
    </row>
    <row r="168898" spans="21:21" ht="15" customHeight="1">
      <c r="U168898" s="119"/>
    </row>
    <row r="168899" spans="21:21" ht="15" customHeight="1">
      <c r="U168899" s="119"/>
    </row>
    <row r="168900" spans="21:21" ht="15" customHeight="1">
      <c r="U168900" s="119"/>
    </row>
    <row r="168901" spans="21:21" ht="15" customHeight="1">
      <c r="U168901" s="119"/>
    </row>
    <row r="168902" spans="21:21" ht="15" customHeight="1">
      <c r="U168902" s="119"/>
    </row>
    <row r="168903" spans="21:21" ht="15" customHeight="1">
      <c r="U168903" s="119"/>
    </row>
    <row r="168904" spans="21:21" ht="15" customHeight="1">
      <c r="U168904" s="119"/>
    </row>
    <row r="168905" spans="21:21" ht="15" customHeight="1">
      <c r="U168905" s="119"/>
    </row>
    <row r="168906" spans="21:21" ht="15" customHeight="1">
      <c r="U168906" s="119"/>
    </row>
    <row r="168907" spans="21:21" ht="15" customHeight="1">
      <c r="U168907" s="119"/>
    </row>
    <row r="168908" spans="21:21" ht="15" customHeight="1">
      <c r="U168908" s="119"/>
    </row>
    <row r="168909" spans="21:21" ht="15" customHeight="1">
      <c r="U168909" s="119"/>
    </row>
    <row r="168910" spans="21:21" ht="15" customHeight="1">
      <c r="U168910" s="119"/>
    </row>
    <row r="168911" spans="21:21" ht="15" customHeight="1">
      <c r="U168911" s="119"/>
    </row>
    <row r="168912" spans="21:21" ht="15" customHeight="1">
      <c r="U168912" s="119"/>
    </row>
    <row r="168913" spans="21:21" ht="15" customHeight="1">
      <c r="U168913" s="119"/>
    </row>
    <row r="168914" spans="21:21" ht="15" customHeight="1">
      <c r="U168914" s="119"/>
    </row>
    <row r="168915" spans="21:21" ht="15" customHeight="1">
      <c r="U168915" s="119"/>
    </row>
    <row r="168916" spans="21:21" ht="15" customHeight="1">
      <c r="U168916" s="119"/>
    </row>
    <row r="168917" spans="21:21" ht="15" customHeight="1">
      <c r="U168917" s="119"/>
    </row>
    <row r="168918" spans="21:21" ht="15" customHeight="1">
      <c r="U168918" s="119"/>
    </row>
    <row r="168919" spans="21:21" ht="15" customHeight="1">
      <c r="U168919" s="119"/>
    </row>
    <row r="168920" spans="21:21" ht="15" customHeight="1">
      <c r="U168920" s="119"/>
    </row>
    <row r="168921" spans="21:21" ht="15" customHeight="1">
      <c r="U168921" s="119"/>
    </row>
    <row r="168922" spans="21:21" ht="15" customHeight="1">
      <c r="U168922" s="119"/>
    </row>
    <row r="168923" spans="21:21" ht="15" customHeight="1">
      <c r="U168923" s="119"/>
    </row>
    <row r="168924" spans="21:21" ht="15" customHeight="1">
      <c r="U168924" s="119"/>
    </row>
    <row r="168925" spans="21:21" ht="15" customHeight="1">
      <c r="U168925" s="119"/>
    </row>
    <row r="168926" spans="21:21" ht="15" customHeight="1">
      <c r="U168926" s="119"/>
    </row>
    <row r="168927" spans="21:21" ht="15" customHeight="1">
      <c r="U168927" s="119"/>
    </row>
    <row r="168928" spans="21:21" ht="15" customHeight="1">
      <c r="U168928" s="119"/>
    </row>
    <row r="168929" spans="21:21" ht="15" customHeight="1">
      <c r="U168929" s="119"/>
    </row>
    <row r="168930" spans="21:21" ht="15" customHeight="1">
      <c r="U168930" s="119"/>
    </row>
    <row r="168931" spans="21:21" ht="15" customHeight="1">
      <c r="U168931" s="119"/>
    </row>
    <row r="168932" spans="21:21" ht="15" customHeight="1">
      <c r="U168932" s="119"/>
    </row>
    <row r="168933" spans="21:21" ht="15" customHeight="1">
      <c r="U168933" s="119"/>
    </row>
    <row r="168934" spans="21:21" ht="15" customHeight="1">
      <c r="U168934" s="119"/>
    </row>
    <row r="168935" spans="21:21" ht="15" customHeight="1">
      <c r="U168935" s="119"/>
    </row>
    <row r="168936" spans="21:21" ht="15" customHeight="1">
      <c r="U168936" s="119"/>
    </row>
    <row r="168937" spans="21:21" ht="15" customHeight="1">
      <c r="U168937" s="119"/>
    </row>
    <row r="168938" spans="21:21" ht="15" customHeight="1">
      <c r="U168938" s="119"/>
    </row>
    <row r="168939" spans="21:21" ht="15" customHeight="1">
      <c r="U168939" s="119"/>
    </row>
    <row r="168940" spans="21:21" ht="15" customHeight="1">
      <c r="U168940" s="119"/>
    </row>
    <row r="168941" spans="21:21" ht="15" customHeight="1">
      <c r="U168941" s="119"/>
    </row>
    <row r="168942" spans="21:21" ht="15" customHeight="1">
      <c r="U168942" s="119"/>
    </row>
    <row r="168943" spans="21:21" ht="15" customHeight="1">
      <c r="U168943" s="119"/>
    </row>
    <row r="168944" spans="21:21" ht="15" customHeight="1">
      <c r="U168944" s="119"/>
    </row>
    <row r="168945" spans="21:21" ht="15" customHeight="1">
      <c r="U168945" s="119"/>
    </row>
    <row r="168946" spans="21:21" ht="15" customHeight="1">
      <c r="U168946" s="119"/>
    </row>
    <row r="168947" spans="21:21" ht="15" customHeight="1">
      <c r="U168947" s="119"/>
    </row>
    <row r="168948" spans="21:21" ht="15" customHeight="1">
      <c r="U168948" s="119"/>
    </row>
    <row r="168949" spans="21:21" ht="15" customHeight="1">
      <c r="U168949" s="119"/>
    </row>
    <row r="168950" spans="21:21" ht="15" customHeight="1">
      <c r="U168950" s="119"/>
    </row>
    <row r="168951" spans="21:21" ht="15" customHeight="1">
      <c r="U168951" s="119"/>
    </row>
    <row r="168952" spans="21:21" ht="15" customHeight="1">
      <c r="U168952" s="119"/>
    </row>
    <row r="168953" spans="21:21" ht="15" customHeight="1">
      <c r="U168953" s="119"/>
    </row>
    <row r="168954" spans="21:21" ht="15" customHeight="1">
      <c r="U168954" s="119"/>
    </row>
    <row r="168955" spans="21:21" ht="15" customHeight="1">
      <c r="U168955" s="119"/>
    </row>
    <row r="168956" spans="21:21" ht="15" customHeight="1">
      <c r="U168956" s="119"/>
    </row>
    <row r="168957" spans="21:21" ht="15" customHeight="1">
      <c r="U168957" s="119"/>
    </row>
    <row r="168958" spans="21:21" ht="15" customHeight="1">
      <c r="U168958" s="119"/>
    </row>
    <row r="168959" spans="21:21" ht="15" customHeight="1">
      <c r="U168959" s="119"/>
    </row>
    <row r="168960" spans="21:21" ht="15" customHeight="1">
      <c r="U168960" s="119"/>
    </row>
    <row r="168961" spans="21:21" ht="15" customHeight="1">
      <c r="U168961" s="119"/>
    </row>
    <row r="168962" spans="21:21" ht="15" customHeight="1">
      <c r="U168962" s="119"/>
    </row>
    <row r="168963" spans="21:21" ht="15" customHeight="1">
      <c r="U168963" s="119"/>
    </row>
    <row r="168964" spans="21:21" ht="15" customHeight="1">
      <c r="U168964" s="119"/>
    </row>
    <row r="168965" spans="21:21" ht="15" customHeight="1">
      <c r="U168965" s="119"/>
    </row>
    <row r="168966" spans="21:21" ht="15" customHeight="1">
      <c r="U168966" s="119"/>
    </row>
    <row r="168967" spans="21:21" ht="15" customHeight="1">
      <c r="U168967" s="119"/>
    </row>
    <row r="168968" spans="21:21" ht="15" customHeight="1">
      <c r="U168968" s="119"/>
    </row>
    <row r="168969" spans="21:21" ht="15" customHeight="1">
      <c r="U168969" s="119"/>
    </row>
    <row r="168970" spans="21:21" ht="15" customHeight="1">
      <c r="U168970" s="119"/>
    </row>
    <row r="168971" spans="21:21" ht="15" customHeight="1">
      <c r="U168971" s="119"/>
    </row>
    <row r="168972" spans="21:21" ht="15" customHeight="1">
      <c r="U168972" s="119"/>
    </row>
    <row r="168973" spans="21:21" ht="15" customHeight="1">
      <c r="U168973" s="119"/>
    </row>
    <row r="168974" spans="21:21" ht="15" customHeight="1">
      <c r="U168974" s="119"/>
    </row>
    <row r="168975" spans="21:21" ht="15" customHeight="1">
      <c r="U168975" s="119"/>
    </row>
    <row r="168976" spans="21:21" ht="15" customHeight="1">
      <c r="U168976" s="119"/>
    </row>
    <row r="168977" spans="21:21" ht="15" customHeight="1">
      <c r="U168977" s="119"/>
    </row>
    <row r="168978" spans="21:21" ht="15" customHeight="1">
      <c r="U168978" s="119"/>
    </row>
    <row r="168979" spans="21:21" ht="15" customHeight="1">
      <c r="U168979" s="119"/>
    </row>
    <row r="168980" spans="21:21" ht="15" customHeight="1">
      <c r="U168980" s="119"/>
    </row>
    <row r="168981" spans="21:21" ht="15" customHeight="1">
      <c r="U168981" s="119"/>
    </row>
    <row r="168982" spans="21:21" ht="15" customHeight="1">
      <c r="U168982" s="119"/>
    </row>
    <row r="168983" spans="21:21" ht="15" customHeight="1">
      <c r="U168983" s="119"/>
    </row>
    <row r="168984" spans="21:21" ht="15" customHeight="1">
      <c r="U168984" s="119"/>
    </row>
    <row r="168985" spans="21:21" ht="15" customHeight="1">
      <c r="U168985" s="119"/>
    </row>
    <row r="168986" spans="21:21" ht="15" customHeight="1">
      <c r="U168986" s="119"/>
    </row>
    <row r="168987" spans="21:21" ht="15" customHeight="1">
      <c r="U168987" s="119"/>
    </row>
    <row r="168988" spans="21:21" ht="15" customHeight="1">
      <c r="U168988" s="119"/>
    </row>
    <row r="168989" spans="21:21" ht="15" customHeight="1">
      <c r="U168989" s="119"/>
    </row>
    <row r="168990" spans="21:21" ht="15" customHeight="1">
      <c r="U168990" s="119"/>
    </row>
    <row r="168991" spans="21:21" ht="15" customHeight="1">
      <c r="U168991" s="119"/>
    </row>
    <row r="168992" spans="21:21" ht="15" customHeight="1">
      <c r="U168992" s="119"/>
    </row>
    <row r="168993" spans="21:21" ht="15" customHeight="1">
      <c r="U168993" s="119"/>
    </row>
    <row r="168994" spans="21:21" ht="15" customHeight="1">
      <c r="U168994" s="119"/>
    </row>
    <row r="168995" spans="21:21" ht="15" customHeight="1">
      <c r="U168995" s="119"/>
    </row>
    <row r="168996" spans="21:21" ht="15" customHeight="1">
      <c r="U168996" s="119"/>
    </row>
    <row r="168997" spans="21:21" ht="15" customHeight="1">
      <c r="U168997" s="119"/>
    </row>
    <row r="168998" spans="21:21" ht="15" customHeight="1">
      <c r="U168998" s="119"/>
    </row>
    <row r="168999" spans="21:21" ht="15" customHeight="1">
      <c r="U168999" s="119"/>
    </row>
    <row r="169000" spans="21:21" ht="15" customHeight="1">
      <c r="U169000" s="119"/>
    </row>
    <row r="169001" spans="21:21" ht="15" customHeight="1">
      <c r="U169001" s="119"/>
    </row>
    <row r="169002" spans="21:21" ht="15" customHeight="1">
      <c r="U169002" s="119"/>
    </row>
    <row r="169003" spans="21:21" ht="15" customHeight="1">
      <c r="U169003" s="119"/>
    </row>
    <row r="169004" spans="21:21" ht="15" customHeight="1">
      <c r="U169004" s="119"/>
    </row>
    <row r="169005" spans="21:21" ht="15" customHeight="1">
      <c r="U169005" s="119"/>
    </row>
    <row r="169006" spans="21:21" ht="15" customHeight="1">
      <c r="U169006" s="119"/>
    </row>
    <row r="169007" spans="21:21" ht="15" customHeight="1">
      <c r="U169007" s="119"/>
    </row>
    <row r="169008" spans="21:21" ht="15" customHeight="1">
      <c r="U169008" s="119"/>
    </row>
    <row r="169009" spans="21:21" ht="15" customHeight="1">
      <c r="U169009" s="119"/>
    </row>
    <row r="169010" spans="21:21" ht="15" customHeight="1">
      <c r="U169010" s="119"/>
    </row>
    <row r="169011" spans="21:21" ht="15" customHeight="1">
      <c r="U169011" s="119"/>
    </row>
    <row r="169012" spans="21:21" ht="15" customHeight="1">
      <c r="U169012" s="119"/>
    </row>
    <row r="169013" spans="21:21" ht="15" customHeight="1">
      <c r="U169013" s="119"/>
    </row>
    <row r="169014" spans="21:21" ht="15" customHeight="1">
      <c r="U169014" s="119"/>
    </row>
    <row r="169015" spans="21:21" ht="15" customHeight="1">
      <c r="U169015" s="119"/>
    </row>
    <row r="169016" spans="21:21" ht="15" customHeight="1">
      <c r="U169016" s="119"/>
    </row>
    <row r="169017" spans="21:21" ht="15" customHeight="1">
      <c r="U169017" s="119"/>
    </row>
    <row r="169018" spans="21:21" ht="15" customHeight="1">
      <c r="U169018" s="119"/>
    </row>
    <row r="169019" spans="21:21" ht="15" customHeight="1">
      <c r="U169019" s="119"/>
    </row>
    <row r="169020" spans="21:21" ht="15" customHeight="1">
      <c r="U169020" s="119"/>
    </row>
    <row r="169021" spans="21:21" ht="15" customHeight="1">
      <c r="U169021" s="119"/>
    </row>
    <row r="169022" spans="21:21" ht="15" customHeight="1">
      <c r="U169022" s="119"/>
    </row>
    <row r="169023" spans="21:21" ht="15" customHeight="1">
      <c r="U169023" s="119"/>
    </row>
    <row r="169024" spans="21:21" ht="15" customHeight="1">
      <c r="U169024" s="119"/>
    </row>
    <row r="169025" spans="21:21" ht="15" customHeight="1">
      <c r="U169025" s="119"/>
    </row>
    <row r="169026" spans="21:21" ht="15" customHeight="1">
      <c r="U169026" s="119"/>
    </row>
    <row r="169027" spans="21:21" ht="15" customHeight="1">
      <c r="U169027" s="119"/>
    </row>
    <row r="169028" spans="21:21" ht="15" customHeight="1">
      <c r="U169028" s="119"/>
    </row>
    <row r="169029" spans="21:21" ht="15" customHeight="1">
      <c r="U169029" s="119"/>
    </row>
    <row r="169030" spans="21:21" ht="15" customHeight="1">
      <c r="U169030" s="119"/>
    </row>
    <row r="169031" spans="21:21" ht="15" customHeight="1">
      <c r="U169031" s="119"/>
    </row>
    <row r="169032" spans="21:21" ht="15" customHeight="1">
      <c r="U169032" s="119"/>
    </row>
    <row r="169033" spans="21:21" ht="15" customHeight="1">
      <c r="U169033" s="119"/>
    </row>
    <row r="169034" spans="21:21" ht="15" customHeight="1">
      <c r="U169034" s="119"/>
    </row>
    <row r="169035" spans="21:21" ht="15" customHeight="1">
      <c r="U169035" s="119"/>
    </row>
    <row r="169036" spans="21:21" ht="15" customHeight="1">
      <c r="U169036" s="119"/>
    </row>
    <row r="169037" spans="21:21" ht="15" customHeight="1">
      <c r="U169037" s="119"/>
    </row>
    <row r="169038" spans="21:21" ht="15" customHeight="1">
      <c r="U169038" s="119"/>
    </row>
    <row r="169039" spans="21:21" ht="15" customHeight="1">
      <c r="U169039" s="119"/>
    </row>
    <row r="169040" spans="21:21" ht="15" customHeight="1">
      <c r="U169040" s="119"/>
    </row>
    <row r="169041" spans="21:21" ht="15" customHeight="1">
      <c r="U169041" s="119"/>
    </row>
    <row r="169042" spans="21:21" ht="15" customHeight="1">
      <c r="U169042" s="119"/>
    </row>
    <row r="169043" spans="21:21" ht="15" customHeight="1">
      <c r="U169043" s="119"/>
    </row>
    <row r="169044" spans="21:21" ht="15" customHeight="1">
      <c r="U169044" s="119"/>
    </row>
    <row r="169045" spans="21:21" ht="15" customHeight="1">
      <c r="U169045" s="119"/>
    </row>
    <row r="169046" spans="21:21" ht="15" customHeight="1">
      <c r="U169046" s="119"/>
    </row>
    <row r="169047" spans="21:21" ht="15" customHeight="1">
      <c r="U169047" s="119"/>
    </row>
    <row r="169048" spans="21:21" ht="15" customHeight="1">
      <c r="U169048" s="119"/>
    </row>
    <row r="169049" spans="21:21" ht="15" customHeight="1">
      <c r="U169049" s="119"/>
    </row>
    <row r="169050" spans="21:21" ht="15" customHeight="1">
      <c r="U169050" s="119"/>
    </row>
    <row r="169051" spans="21:21" ht="15" customHeight="1">
      <c r="U169051" s="119"/>
    </row>
    <row r="169052" spans="21:21" ht="15" customHeight="1">
      <c r="U169052" s="119"/>
    </row>
    <row r="169053" spans="21:21" ht="15" customHeight="1">
      <c r="U169053" s="119"/>
    </row>
    <row r="169054" spans="21:21" ht="15" customHeight="1">
      <c r="U169054" s="119"/>
    </row>
    <row r="169055" spans="21:21" ht="15" customHeight="1">
      <c r="U169055" s="119"/>
    </row>
    <row r="169056" spans="21:21" ht="15" customHeight="1">
      <c r="U169056" s="119"/>
    </row>
    <row r="169057" spans="21:21" ht="15" customHeight="1">
      <c r="U169057" s="119"/>
    </row>
    <row r="169058" spans="21:21" ht="15" customHeight="1">
      <c r="U169058" s="119"/>
    </row>
    <row r="169059" spans="21:21" ht="15" customHeight="1">
      <c r="U169059" s="119"/>
    </row>
    <row r="169060" spans="21:21" ht="15" customHeight="1">
      <c r="U169060" s="119"/>
    </row>
    <row r="169061" spans="21:21" ht="15" customHeight="1">
      <c r="U169061" s="119"/>
    </row>
    <row r="169062" spans="21:21" ht="15" customHeight="1">
      <c r="U169062" s="119"/>
    </row>
    <row r="169063" spans="21:21" ht="15" customHeight="1">
      <c r="U169063" s="119"/>
    </row>
    <row r="169064" spans="21:21" ht="15" customHeight="1">
      <c r="U169064" s="119"/>
    </row>
    <row r="169065" spans="21:21" ht="15" customHeight="1">
      <c r="U169065" s="119"/>
    </row>
    <row r="169066" spans="21:21" ht="15" customHeight="1">
      <c r="U169066" s="119"/>
    </row>
    <row r="169067" spans="21:21" ht="15" customHeight="1">
      <c r="U169067" s="119"/>
    </row>
    <row r="169068" spans="21:21" ht="15" customHeight="1">
      <c r="U169068" s="119"/>
    </row>
    <row r="169069" spans="21:21" ht="15" customHeight="1">
      <c r="U169069" s="119"/>
    </row>
    <row r="169070" spans="21:21" ht="15" customHeight="1">
      <c r="U169070" s="119"/>
    </row>
    <row r="169071" spans="21:21" ht="15" customHeight="1">
      <c r="U169071" s="119"/>
    </row>
    <row r="169072" spans="21:21" ht="15" customHeight="1">
      <c r="U169072" s="119"/>
    </row>
    <row r="169073" spans="21:21" ht="15" customHeight="1">
      <c r="U169073" s="119"/>
    </row>
    <row r="169074" spans="21:21" ht="15" customHeight="1">
      <c r="U169074" s="119"/>
    </row>
    <row r="169075" spans="21:21" ht="15" customHeight="1">
      <c r="U169075" s="119"/>
    </row>
    <row r="169076" spans="21:21" ht="15" customHeight="1">
      <c r="U169076" s="119"/>
    </row>
    <row r="169077" spans="21:21" ht="15" customHeight="1">
      <c r="U169077" s="119"/>
    </row>
    <row r="169078" spans="21:21" ht="15" customHeight="1">
      <c r="U169078" s="119"/>
    </row>
    <row r="169079" spans="21:21" ht="15" customHeight="1">
      <c r="U169079" s="119"/>
    </row>
    <row r="169080" spans="21:21" ht="15" customHeight="1">
      <c r="U169080" s="119"/>
    </row>
    <row r="169081" spans="21:21" ht="15" customHeight="1">
      <c r="U169081" s="119"/>
    </row>
    <row r="169082" spans="21:21" ht="15" customHeight="1">
      <c r="U169082" s="119"/>
    </row>
    <row r="169083" spans="21:21" ht="15" customHeight="1">
      <c r="U169083" s="119"/>
    </row>
    <row r="169084" spans="21:21" ht="15" customHeight="1">
      <c r="U169084" s="119"/>
    </row>
    <row r="169085" spans="21:21" ht="15" customHeight="1">
      <c r="U169085" s="119"/>
    </row>
    <row r="169086" spans="21:21" ht="15" customHeight="1">
      <c r="U169086" s="119"/>
    </row>
    <row r="169087" spans="21:21" ht="15" customHeight="1">
      <c r="U169087" s="119"/>
    </row>
    <row r="169088" spans="21:21" ht="15" customHeight="1">
      <c r="U169088" s="119"/>
    </row>
    <row r="169089" spans="21:21" ht="15" customHeight="1">
      <c r="U169089" s="119"/>
    </row>
    <row r="169090" spans="21:21" ht="15" customHeight="1">
      <c r="U169090" s="119"/>
    </row>
    <row r="169091" spans="21:21" ht="15" customHeight="1">
      <c r="U169091" s="119"/>
    </row>
    <row r="169092" spans="21:21" ht="15" customHeight="1">
      <c r="U169092" s="119"/>
    </row>
    <row r="169093" spans="21:21" ht="15" customHeight="1">
      <c r="U169093" s="119"/>
    </row>
    <row r="169094" spans="21:21" ht="15" customHeight="1">
      <c r="U169094" s="119"/>
    </row>
    <row r="169095" spans="21:21" ht="15" customHeight="1">
      <c r="U169095" s="119"/>
    </row>
    <row r="169096" spans="21:21" ht="15" customHeight="1">
      <c r="U169096" s="119"/>
    </row>
    <row r="169097" spans="21:21" ht="15" customHeight="1">
      <c r="U169097" s="119"/>
    </row>
    <row r="169098" spans="21:21" ht="15" customHeight="1">
      <c r="U169098" s="119"/>
    </row>
    <row r="169099" spans="21:21" ht="15" customHeight="1">
      <c r="U169099" s="119"/>
    </row>
    <row r="169100" spans="21:21" ht="15" customHeight="1">
      <c r="U169100" s="119"/>
    </row>
    <row r="169101" spans="21:21" ht="15" customHeight="1">
      <c r="U169101" s="119"/>
    </row>
    <row r="169102" spans="21:21" ht="15" customHeight="1">
      <c r="U169102" s="119"/>
    </row>
    <row r="169103" spans="21:21" ht="15" customHeight="1">
      <c r="U169103" s="119"/>
    </row>
    <row r="169104" spans="21:21" ht="15" customHeight="1">
      <c r="U169104" s="119"/>
    </row>
    <row r="169105" spans="21:21" ht="15" customHeight="1">
      <c r="U169105" s="119"/>
    </row>
    <row r="169106" spans="21:21" ht="15" customHeight="1">
      <c r="U169106" s="119"/>
    </row>
    <row r="169107" spans="21:21" ht="15" customHeight="1">
      <c r="U169107" s="119"/>
    </row>
    <row r="169108" spans="21:21" ht="15" customHeight="1">
      <c r="U169108" s="119"/>
    </row>
    <row r="169109" spans="21:21" ht="15" customHeight="1">
      <c r="U169109" s="119"/>
    </row>
    <row r="169110" spans="21:21" ht="15" customHeight="1">
      <c r="U169110" s="119"/>
    </row>
    <row r="169111" spans="21:21" ht="15" customHeight="1">
      <c r="U169111" s="119"/>
    </row>
    <row r="169112" spans="21:21" ht="15" customHeight="1">
      <c r="U169112" s="119"/>
    </row>
    <row r="169113" spans="21:21" ht="15" customHeight="1">
      <c r="U169113" s="119"/>
    </row>
    <row r="169114" spans="21:21" ht="15" customHeight="1">
      <c r="U169114" s="119"/>
    </row>
    <row r="169115" spans="21:21" ht="15" customHeight="1">
      <c r="U169115" s="119"/>
    </row>
    <row r="169116" spans="21:21" ht="15" customHeight="1">
      <c r="U169116" s="119"/>
    </row>
    <row r="169117" spans="21:21" ht="15" customHeight="1">
      <c r="U169117" s="119"/>
    </row>
    <row r="169118" spans="21:21" ht="15" customHeight="1">
      <c r="U169118" s="119"/>
    </row>
    <row r="169119" spans="21:21" ht="15" customHeight="1">
      <c r="U169119" s="119"/>
    </row>
    <row r="169120" spans="21:21" ht="15" customHeight="1">
      <c r="U169120" s="119"/>
    </row>
    <row r="169121" spans="21:21" ht="15" customHeight="1">
      <c r="U169121" s="119"/>
    </row>
    <row r="169122" spans="21:21" ht="15" customHeight="1">
      <c r="U169122" s="119"/>
    </row>
    <row r="169123" spans="21:21" ht="15" customHeight="1">
      <c r="U169123" s="119"/>
    </row>
    <row r="169124" spans="21:21" ht="15" customHeight="1">
      <c r="U169124" s="119"/>
    </row>
    <row r="169125" spans="21:21" ht="15" customHeight="1">
      <c r="U169125" s="119"/>
    </row>
    <row r="169126" spans="21:21" ht="15" customHeight="1">
      <c r="U169126" s="119"/>
    </row>
    <row r="169127" spans="21:21" ht="15" customHeight="1">
      <c r="U169127" s="119"/>
    </row>
    <row r="169128" spans="21:21" ht="15" customHeight="1">
      <c r="U169128" s="119"/>
    </row>
    <row r="169129" spans="21:21" ht="15" customHeight="1">
      <c r="U169129" s="119"/>
    </row>
    <row r="169130" spans="21:21" ht="15" customHeight="1">
      <c r="U169130" s="119"/>
    </row>
    <row r="169131" spans="21:21" ht="15" customHeight="1">
      <c r="U169131" s="119"/>
    </row>
    <row r="169132" spans="21:21" ht="15" customHeight="1">
      <c r="U169132" s="119"/>
    </row>
    <row r="169133" spans="21:21" ht="15" customHeight="1">
      <c r="U169133" s="119"/>
    </row>
    <row r="169134" spans="21:21" ht="15" customHeight="1">
      <c r="U169134" s="119"/>
    </row>
    <row r="169135" spans="21:21" ht="15" customHeight="1">
      <c r="U169135" s="119"/>
    </row>
    <row r="169136" spans="21:21" ht="15" customHeight="1">
      <c r="U169136" s="119"/>
    </row>
    <row r="169137" spans="21:21" ht="15" customHeight="1">
      <c r="U169137" s="119"/>
    </row>
    <row r="169138" spans="21:21" ht="15" customHeight="1">
      <c r="U169138" s="119"/>
    </row>
    <row r="169139" spans="21:21" ht="15" customHeight="1">
      <c r="U169139" s="119"/>
    </row>
    <row r="169140" spans="21:21" ht="15" customHeight="1">
      <c r="U169140" s="119"/>
    </row>
    <row r="169141" spans="21:21" ht="15" customHeight="1">
      <c r="U169141" s="119"/>
    </row>
    <row r="169142" spans="21:21" ht="15" customHeight="1">
      <c r="U169142" s="119"/>
    </row>
    <row r="169143" spans="21:21" ht="15" customHeight="1">
      <c r="U169143" s="119"/>
    </row>
    <row r="169144" spans="21:21" ht="15" customHeight="1">
      <c r="U169144" s="119"/>
    </row>
    <row r="169145" spans="21:21" ht="15" customHeight="1">
      <c r="U169145" s="119"/>
    </row>
    <row r="169146" spans="21:21" ht="15" customHeight="1">
      <c r="U169146" s="119"/>
    </row>
    <row r="169147" spans="21:21" ht="15" customHeight="1">
      <c r="U169147" s="119"/>
    </row>
    <row r="169148" spans="21:21" ht="15" customHeight="1">
      <c r="U169148" s="119"/>
    </row>
    <row r="169149" spans="21:21" ht="15" customHeight="1">
      <c r="U169149" s="119"/>
    </row>
    <row r="169150" spans="21:21" ht="15" customHeight="1">
      <c r="U169150" s="119"/>
    </row>
    <row r="169151" spans="21:21" ht="15" customHeight="1">
      <c r="U169151" s="119"/>
    </row>
    <row r="169152" spans="21:21" ht="15" customHeight="1">
      <c r="U169152" s="119"/>
    </row>
    <row r="169153" spans="21:21" ht="15" customHeight="1">
      <c r="U169153" s="119"/>
    </row>
    <row r="169154" spans="21:21" ht="15" customHeight="1">
      <c r="U169154" s="119"/>
    </row>
    <row r="169155" spans="21:21" ht="15" customHeight="1">
      <c r="U169155" s="119"/>
    </row>
    <row r="169156" spans="21:21" ht="15" customHeight="1">
      <c r="U169156" s="119"/>
    </row>
    <row r="169157" spans="21:21" ht="15" customHeight="1">
      <c r="U169157" s="119"/>
    </row>
    <row r="169158" spans="21:21" ht="15" customHeight="1">
      <c r="U169158" s="119"/>
    </row>
    <row r="169159" spans="21:21" ht="15" customHeight="1">
      <c r="U169159" s="119"/>
    </row>
    <row r="169160" spans="21:21" ht="15" customHeight="1">
      <c r="U169160" s="119"/>
    </row>
    <row r="169161" spans="21:21" ht="15" customHeight="1">
      <c r="U169161" s="119"/>
    </row>
    <row r="169162" spans="21:21" ht="15" customHeight="1">
      <c r="U169162" s="119"/>
    </row>
    <row r="169163" spans="21:21" ht="15" customHeight="1">
      <c r="U169163" s="119"/>
    </row>
    <row r="169164" spans="21:21" ht="15" customHeight="1">
      <c r="U169164" s="119"/>
    </row>
    <row r="169165" spans="21:21" ht="15" customHeight="1">
      <c r="U169165" s="119"/>
    </row>
    <row r="169166" spans="21:21" ht="15" customHeight="1">
      <c r="U169166" s="119"/>
    </row>
    <row r="169167" spans="21:21" ht="15" customHeight="1">
      <c r="U169167" s="119"/>
    </row>
    <row r="169168" spans="21:21" ht="15" customHeight="1">
      <c r="U169168" s="119"/>
    </row>
    <row r="169169" spans="21:21" ht="15" customHeight="1">
      <c r="U169169" s="119"/>
    </row>
    <row r="169170" spans="21:21" ht="15" customHeight="1">
      <c r="U169170" s="119"/>
    </row>
    <row r="169171" spans="21:21" ht="15" customHeight="1">
      <c r="U169171" s="119"/>
    </row>
    <row r="169172" spans="21:21" ht="15" customHeight="1">
      <c r="U169172" s="119"/>
    </row>
    <row r="169173" spans="21:21" ht="15" customHeight="1">
      <c r="U169173" s="119"/>
    </row>
    <row r="169174" spans="21:21" ht="15" customHeight="1">
      <c r="U169174" s="119"/>
    </row>
    <row r="169175" spans="21:21" ht="15" customHeight="1">
      <c r="U169175" s="119"/>
    </row>
    <row r="169176" spans="21:21" ht="15" customHeight="1">
      <c r="U169176" s="119"/>
    </row>
    <row r="169177" spans="21:21" ht="15" customHeight="1">
      <c r="U169177" s="119"/>
    </row>
    <row r="169178" spans="21:21" ht="15" customHeight="1">
      <c r="U169178" s="119"/>
    </row>
    <row r="169179" spans="21:21" ht="15" customHeight="1">
      <c r="U169179" s="119"/>
    </row>
    <row r="169180" spans="21:21" ht="15" customHeight="1">
      <c r="U169180" s="119"/>
    </row>
    <row r="169181" spans="21:21" ht="15" customHeight="1">
      <c r="U169181" s="119"/>
    </row>
    <row r="169182" spans="21:21" ht="15" customHeight="1">
      <c r="U169182" s="119"/>
    </row>
    <row r="169183" spans="21:21" ht="15" customHeight="1">
      <c r="U169183" s="119"/>
    </row>
    <row r="169184" spans="21:21" ht="15" customHeight="1">
      <c r="U169184" s="119"/>
    </row>
    <row r="169185" spans="21:21" ht="15" customHeight="1">
      <c r="U169185" s="119"/>
    </row>
    <row r="169186" spans="21:21" ht="15" customHeight="1">
      <c r="U169186" s="119"/>
    </row>
    <row r="169187" spans="21:21" ht="15" customHeight="1">
      <c r="U169187" s="119"/>
    </row>
    <row r="169188" spans="21:21" ht="15" customHeight="1">
      <c r="U169188" s="119"/>
    </row>
    <row r="169189" spans="21:21" ht="15" customHeight="1">
      <c r="U169189" s="119"/>
    </row>
    <row r="169190" spans="21:21" ht="15" customHeight="1">
      <c r="U169190" s="119"/>
    </row>
    <row r="169191" spans="21:21" ht="15" customHeight="1">
      <c r="U169191" s="119"/>
    </row>
    <row r="169192" spans="21:21" ht="15" customHeight="1">
      <c r="U169192" s="119"/>
    </row>
    <row r="169193" spans="21:21" ht="15" customHeight="1">
      <c r="U169193" s="119"/>
    </row>
    <row r="169194" spans="21:21" ht="15" customHeight="1">
      <c r="U169194" s="119"/>
    </row>
    <row r="169195" spans="21:21" ht="15" customHeight="1">
      <c r="U169195" s="119"/>
    </row>
    <row r="169196" spans="21:21" ht="15" customHeight="1">
      <c r="U169196" s="119"/>
    </row>
    <row r="169197" spans="21:21" ht="15" customHeight="1">
      <c r="U169197" s="119"/>
    </row>
    <row r="169198" spans="21:21" ht="15" customHeight="1">
      <c r="U169198" s="119"/>
    </row>
    <row r="169199" spans="21:21" ht="15" customHeight="1">
      <c r="U169199" s="119"/>
    </row>
    <row r="169200" spans="21:21" ht="15" customHeight="1">
      <c r="U169200" s="119"/>
    </row>
    <row r="169201" spans="21:21" ht="15" customHeight="1">
      <c r="U169201" s="119"/>
    </row>
    <row r="169202" spans="21:21" ht="15" customHeight="1">
      <c r="U169202" s="119"/>
    </row>
    <row r="169203" spans="21:21" ht="15" customHeight="1">
      <c r="U169203" s="119"/>
    </row>
    <row r="169204" spans="21:21" ht="15" customHeight="1">
      <c r="U169204" s="119"/>
    </row>
    <row r="169205" spans="21:21" ht="15" customHeight="1">
      <c r="U169205" s="119"/>
    </row>
    <row r="169206" spans="21:21" ht="15" customHeight="1">
      <c r="U169206" s="119"/>
    </row>
    <row r="169207" spans="21:21" ht="15" customHeight="1">
      <c r="U169207" s="119"/>
    </row>
    <row r="169208" spans="21:21" ht="15" customHeight="1">
      <c r="U169208" s="119"/>
    </row>
    <row r="169209" spans="21:21" ht="15" customHeight="1">
      <c r="U169209" s="119"/>
    </row>
    <row r="169210" spans="21:21" ht="15" customHeight="1">
      <c r="U169210" s="119"/>
    </row>
    <row r="169211" spans="21:21" ht="15" customHeight="1">
      <c r="U169211" s="119"/>
    </row>
    <row r="169212" spans="21:21" ht="15" customHeight="1">
      <c r="U169212" s="119"/>
    </row>
    <row r="169213" spans="21:21" ht="15" customHeight="1">
      <c r="U169213" s="119"/>
    </row>
    <row r="169214" spans="21:21" ht="15" customHeight="1">
      <c r="U169214" s="119"/>
    </row>
    <row r="169215" spans="21:21" ht="15" customHeight="1">
      <c r="U169215" s="119"/>
    </row>
    <row r="169216" spans="21:21" ht="15" customHeight="1">
      <c r="U169216" s="119"/>
    </row>
    <row r="169217" spans="21:21" ht="15" customHeight="1">
      <c r="U169217" s="119"/>
    </row>
    <row r="169218" spans="21:21" ht="15" customHeight="1">
      <c r="U169218" s="119"/>
    </row>
    <row r="169219" spans="21:21" ht="15" customHeight="1">
      <c r="U169219" s="119"/>
    </row>
    <row r="169220" spans="21:21" ht="15" customHeight="1">
      <c r="U169220" s="119"/>
    </row>
    <row r="169221" spans="21:21" ht="15" customHeight="1">
      <c r="U169221" s="119"/>
    </row>
    <row r="169222" spans="21:21" ht="15" customHeight="1">
      <c r="U169222" s="119"/>
    </row>
    <row r="169223" spans="21:21" ht="15" customHeight="1">
      <c r="U169223" s="119"/>
    </row>
    <row r="169224" spans="21:21" ht="15" customHeight="1">
      <c r="U169224" s="119"/>
    </row>
    <row r="169225" spans="21:21" ht="15" customHeight="1">
      <c r="U169225" s="119"/>
    </row>
    <row r="169226" spans="21:21" ht="15" customHeight="1">
      <c r="U169226" s="119"/>
    </row>
    <row r="169227" spans="21:21" ht="15" customHeight="1">
      <c r="U169227" s="119"/>
    </row>
    <row r="169228" spans="21:21" ht="15" customHeight="1">
      <c r="U169228" s="119"/>
    </row>
    <row r="169229" spans="21:21" ht="15" customHeight="1">
      <c r="U169229" s="119"/>
    </row>
    <row r="169230" spans="21:21" ht="15" customHeight="1">
      <c r="U169230" s="119"/>
    </row>
    <row r="169231" spans="21:21" ht="15" customHeight="1">
      <c r="U169231" s="119"/>
    </row>
    <row r="169232" spans="21:21" ht="15" customHeight="1">
      <c r="U169232" s="119"/>
    </row>
    <row r="169233" spans="21:21" ht="15" customHeight="1">
      <c r="U169233" s="119"/>
    </row>
    <row r="169234" spans="21:21" ht="15" customHeight="1">
      <c r="U169234" s="119"/>
    </row>
    <row r="169235" spans="21:21" ht="15" customHeight="1">
      <c r="U169235" s="119"/>
    </row>
    <row r="169236" spans="21:21" ht="15" customHeight="1">
      <c r="U169236" s="119"/>
    </row>
    <row r="169237" spans="21:21" ht="15" customHeight="1">
      <c r="U169237" s="119"/>
    </row>
    <row r="169238" spans="21:21" ht="15" customHeight="1">
      <c r="U169238" s="119"/>
    </row>
    <row r="169239" spans="21:21" ht="15" customHeight="1">
      <c r="U169239" s="119"/>
    </row>
    <row r="169240" spans="21:21" ht="15" customHeight="1">
      <c r="U169240" s="119"/>
    </row>
    <row r="169241" spans="21:21" ht="15" customHeight="1">
      <c r="U169241" s="119"/>
    </row>
    <row r="169242" spans="21:21" ht="15" customHeight="1">
      <c r="U169242" s="119"/>
    </row>
    <row r="169243" spans="21:21" ht="15" customHeight="1">
      <c r="U169243" s="119"/>
    </row>
    <row r="169244" spans="21:21" ht="15" customHeight="1">
      <c r="U169244" s="119"/>
    </row>
    <row r="169245" spans="21:21" ht="15" customHeight="1">
      <c r="U169245" s="119"/>
    </row>
    <row r="169246" spans="21:21" ht="15" customHeight="1">
      <c r="U169246" s="119"/>
    </row>
    <row r="169247" spans="21:21" ht="15" customHeight="1">
      <c r="U169247" s="119"/>
    </row>
    <row r="169248" spans="21:21" ht="15" customHeight="1">
      <c r="U169248" s="119"/>
    </row>
    <row r="169249" spans="21:21" ht="15" customHeight="1">
      <c r="U169249" s="119"/>
    </row>
    <row r="169250" spans="21:21" ht="15" customHeight="1">
      <c r="U169250" s="119"/>
    </row>
    <row r="169251" spans="21:21" ht="15" customHeight="1">
      <c r="U169251" s="119"/>
    </row>
    <row r="169252" spans="21:21" ht="15" customHeight="1">
      <c r="U169252" s="119"/>
    </row>
    <row r="169253" spans="21:21" ht="15" customHeight="1">
      <c r="U169253" s="119"/>
    </row>
    <row r="169254" spans="21:21" ht="15" customHeight="1">
      <c r="U169254" s="119"/>
    </row>
    <row r="169255" spans="21:21" ht="15" customHeight="1">
      <c r="U169255" s="119"/>
    </row>
    <row r="169256" spans="21:21" ht="15" customHeight="1">
      <c r="U169256" s="119"/>
    </row>
    <row r="169257" spans="21:21" ht="15" customHeight="1">
      <c r="U169257" s="119"/>
    </row>
    <row r="169258" spans="21:21" ht="15" customHeight="1">
      <c r="U169258" s="119"/>
    </row>
    <row r="169259" spans="21:21" ht="15" customHeight="1">
      <c r="U169259" s="119"/>
    </row>
    <row r="169260" spans="21:21" ht="15" customHeight="1">
      <c r="U169260" s="119"/>
    </row>
    <row r="169261" spans="21:21" ht="15" customHeight="1">
      <c r="U169261" s="119"/>
    </row>
    <row r="169262" spans="21:21" ht="15" customHeight="1">
      <c r="U169262" s="119"/>
    </row>
    <row r="169263" spans="21:21" ht="15" customHeight="1">
      <c r="U169263" s="119"/>
    </row>
    <row r="169264" spans="21:21" ht="15" customHeight="1">
      <c r="U169264" s="119"/>
    </row>
    <row r="169265" spans="21:21" ht="15" customHeight="1">
      <c r="U169265" s="119"/>
    </row>
    <row r="169266" spans="21:21" ht="15" customHeight="1">
      <c r="U169266" s="119"/>
    </row>
    <row r="169267" spans="21:21" ht="15" customHeight="1">
      <c r="U169267" s="119"/>
    </row>
    <row r="169268" spans="21:21" ht="15" customHeight="1">
      <c r="U169268" s="119"/>
    </row>
    <row r="169269" spans="21:21" ht="15" customHeight="1">
      <c r="U169269" s="119"/>
    </row>
    <row r="169270" spans="21:21" ht="15" customHeight="1">
      <c r="U169270" s="119"/>
    </row>
    <row r="169271" spans="21:21" ht="15" customHeight="1">
      <c r="U169271" s="119"/>
    </row>
    <row r="169272" spans="21:21" ht="15" customHeight="1">
      <c r="U169272" s="119"/>
    </row>
    <row r="169273" spans="21:21" ht="15" customHeight="1">
      <c r="U169273" s="119"/>
    </row>
    <row r="169274" spans="21:21" ht="15" customHeight="1">
      <c r="U169274" s="119"/>
    </row>
    <row r="169275" spans="21:21" ht="15" customHeight="1">
      <c r="U169275" s="119"/>
    </row>
    <row r="169276" spans="21:21" ht="15" customHeight="1">
      <c r="U169276" s="119"/>
    </row>
    <row r="169277" spans="21:21" ht="15" customHeight="1">
      <c r="U169277" s="119"/>
    </row>
    <row r="169278" spans="21:21" ht="15" customHeight="1">
      <c r="U169278" s="119"/>
    </row>
    <row r="169279" spans="21:21" ht="15" customHeight="1">
      <c r="U169279" s="119"/>
    </row>
    <row r="169280" spans="21:21" ht="15" customHeight="1">
      <c r="U169280" s="119"/>
    </row>
    <row r="169281" spans="21:21" ht="15" customHeight="1">
      <c r="U169281" s="119"/>
    </row>
    <row r="169282" spans="21:21" ht="15" customHeight="1">
      <c r="U169282" s="119"/>
    </row>
    <row r="169283" spans="21:21" ht="15" customHeight="1">
      <c r="U169283" s="119"/>
    </row>
    <row r="169284" spans="21:21" ht="15" customHeight="1">
      <c r="U169284" s="119"/>
    </row>
    <row r="169285" spans="21:21" ht="15" customHeight="1">
      <c r="U169285" s="119"/>
    </row>
    <row r="169286" spans="21:21" ht="15" customHeight="1">
      <c r="U169286" s="119"/>
    </row>
    <row r="169287" spans="21:21" ht="15" customHeight="1">
      <c r="U169287" s="119"/>
    </row>
    <row r="169288" spans="21:21" ht="15" customHeight="1">
      <c r="U169288" s="119"/>
    </row>
    <row r="169289" spans="21:21" ht="15" customHeight="1">
      <c r="U169289" s="119"/>
    </row>
    <row r="169290" spans="21:21" ht="15" customHeight="1">
      <c r="U169290" s="119"/>
    </row>
    <row r="169291" spans="21:21" ht="15" customHeight="1">
      <c r="U169291" s="119"/>
    </row>
    <row r="169292" spans="21:21" ht="15" customHeight="1">
      <c r="U169292" s="119"/>
    </row>
    <row r="169293" spans="21:21" ht="15" customHeight="1">
      <c r="U169293" s="119"/>
    </row>
    <row r="169294" spans="21:21" ht="15" customHeight="1">
      <c r="U169294" s="119"/>
    </row>
    <row r="169295" spans="21:21" ht="15" customHeight="1">
      <c r="U169295" s="119"/>
    </row>
    <row r="169296" spans="21:21" ht="15" customHeight="1">
      <c r="U169296" s="119"/>
    </row>
    <row r="169297" spans="21:21" ht="15" customHeight="1">
      <c r="U169297" s="119"/>
    </row>
    <row r="169298" spans="21:21" ht="15" customHeight="1">
      <c r="U169298" s="119"/>
    </row>
    <row r="169299" spans="21:21" ht="15" customHeight="1">
      <c r="U169299" s="119"/>
    </row>
    <row r="169300" spans="21:21" ht="15" customHeight="1">
      <c r="U169300" s="119"/>
    </row>
    <row r="169301" spans="21:21" ht="15" customHeight="1">
      <c r="U169301" s="119"/>
    </row>
    <row r="169302" spans="21:21" ht="15" customHeight="1">
      <c r="U169302" s="119"/>
    </row>
    <row r="169303" spans="21:21" ht="15" customHeight="1">
      <c r="U169303" s="119"/>
    </row>
    <row r="169304" spans="21:21" ht="15" customHeight="1">
      <c r="U169304" s="119"/>
    </row>
    <row r="169305" spans="21:21" ht="15" customHeight="1">
      <c r="U169305" s="119"/>
    </row>
    <row r="169306" spans="21:21" ht="15" customHeight="1">
      <c r="U169306" s="119"/>
    </row>
    <row r="169307" spans="21:21" ht="15" customHeight="1">
      <c r="U169307" s="119"/>
    </row>
    <row r="169308" spans="21:21" ht="15" customHeight="1">
      <c r="U169308" s="119"/>
    </row>
    <row r="169309" spans="21:21" ht="15" customHeight="1">
      <c r="U169309" s="119"/>
    </row>
    <row r="169310" spans="21:21" ht="15" customHeight="1">
      <c r="U169310" s="119"/>
    </row>
    <row r="169311" spans="21:21" ht="15" customHeight="1">
      <c r="U169311" s="119"/>
    </row>
    <row r="169312" spans="21:21" ht="15" customHeight="1">
      <c r="U169312" s="119"/>
    </row>
    <row r="169313" spans="21:21" ht="15" customHeight="1">
      <c r="U169313" s="119"/>
    </row>
    <row r="169314" spans="21:21" ht="15" customHeight="1">
      <c r="U169314" s="119"/>
    </row>
    <row r="169315" spans="21:21" ht="15" customHeight="1">
      <c r="U169315" s="119"/>
    </row>
    <row r="169316" spans="21:21" ht="15" customHeight="1">
      <c r="U169316" s="119"/>
    </row>
    <row r="169317" spans="21:21" ht="15" customHeight="1">
      <c r="U169317" s="119"/>
    </row>
    <row r="169318" spans="21:21" ht="15" customHeight="1">
      <c r="U169318" s="119"/>
    </row>
    <row r="169319" spans="21:21" ht="15" customHeight="1">
      <c r="U169319" s="119"/>
    </row>
    <row r="169320" spans="21:21" ht="15" customHeight="1">
      <c r="U169320" s="119"/>
    </row>
    <row r="169321" spans="21:21" ht="15" customHeight="1">
      <c r="U169321" s="119"/>
    </row>
    <row r="169322" spans="21:21" ht="15" customHeight="1">
      <c r="U169322" s="119"/>
    </row>
    <row r="169323" spans="21:21" ht="15" customHeight="1">
      <c r="U169323" s="119"/>
    </row>
    <row r="169324" spans="21:21" ht="15" customHeight="1">
      <c r="U169324" s="119"/>
    </row>
    <row r="169325" spans="21:21" ht="15" customHeight="1">
      <c r="U169325" s="119"/>
    </row>
    <row r="169326" spans="21:21" ht="15" customHeight="1">
      <c r="U169326" s="119"/>
    </row>
    <row r="169327" spans="21:21" ht="15" customHeight="1">
      <c r="U169327" s="119"/>
    </row>
    <row r="169328" spans="21:21" ht="15" customHeight="1">
      <c r="U169328" s="119"/>
    </row>
    <row r="169329" spans="21:21" ht="15" customHeight="1">
      <c r="U169329" s="119"/>
    </row>
    <row r="169330" spans="21:21" ht="15" customHeight="1">
      <c r="U169330" s="119"/>
    </row>
    <row r="169331" spans="21:21" ht="15" customHeight="1">
      <c r="U169331" s="119"/>
    </row>
    <row r="169332" spans="21:21" ht="15" customHeight="1">
      <c r="U169332" s="119"/>
    </row>
    <row r="169333" spans="21:21" ht="15" customHeight="1">
      <c r="U169333" s="119"/>
    </row>
    <row r="169334" spans="21:21" ht="15" customHeight="1">
      <c r="U169334" s="119"/>
    </row>
    <row r="169335" spans="21:21" ht="15" customHeight="1">
      <c r="U169335" s="119"/>
    </row>
    <row r="169336" spans="21:21" ht="15" customHeight="1">
      <c r="U169336" s="119"/>
    </row>
    <row r="169337" spans="21:21" ht="15" customHeight="1">
      <c r="U169337" s="119"/>
    </row>
    <row r="169338" spans="21:21" ht="15" customHeight="1">
      <c r="U169338" s="119"/>
    </row>
    <row r="169339" spans="21:21" ht="15" customHeight="1">
      <c r="U169339" s="119"/>
    </row>
    <row r="169340" spans="21:21" ht="15" customHeight="1">
      <c r="U169340" s="119"/>
    </row>
    <row r="169341" spans="21:21" ht="15" customHeight="1">
      <c r="U169341" s="119"/>
    </row>
    <row r="169342" spans="21:21" ht="15" customHeight="1">
      <c r="U169342" s="119"/>
    </row>
    <row r="169343" spans="21:21" ht="15" customHeight="1">
      <c r="U169343" s="119"/>
    </row>
    <row r="169344" spans="21:21" ht="15" customHeight="1">
      <c r="U169344" s="119"/>
    </row>
    <row r="169345" spans="21:21" ht="15" customHeight="1">
      <c r="U169345" s="119"/>
    </row>
    <row r="169346" spans="21:21" ht="15" customHeight="1">
      <c r="U169346" s="119"/>
    </row>
    <row r="169347" spans="21:21" ht="15" customHeight="1">
      <c r="U169347" s="119"/>
    </row>
    <row r="169348" spans="21:21" ht="15" customHeight="1">
      <c r="U169348" s="119"/>
    </row>
    <row r="169349" spans="21:21" ht="15" customHeight="1">
      <c r="U169349" s="119"/>
    </row>
    <row r="169350" spans="21:21" ht="15" customHeight="1">
      <c r="U169350" s="119"/>
    </row>
    <row r="169351" spans="21:21" ht="15" customHeight="1">
      <c r="U169351" s="119"/>
    </row>
    <row r="169352" spans="21:21" ht="15" customHeight="1">
      <c r="U169352" s="119"/>
    </row>
    <row r="169353" spans="21:21" ht="15" customHeight="1">
      <c r="U169353" s="119"/>
    </row>
    <row r="169354" spans="21:21" ht="15" customHeight="1">
      <c r="U169354" s="119"/>
    </row>
    <row r="169355" spans="21:21" ht="15" customHeight="1">
      <c r="U169355" s="119"/>
    </row>
    <row r="169356" spans="21:21" ht="15" customHeight="1">
      <c r="U169356" s="119"/>
    </row>
    <row r="169357" spans="21:21" ht="15" customHeight="1">
      <c r="U169357" s="119"/>
    </row>
    <row r="169358" spans="21:21" ht="15" customHeight="1">
      <c r="U169358" s="119"/>
    </row>
    <row r="169359" spans="21:21" ht="15" customHeight="1">
      <c r="U169359" s="119"/>
    </row>
    <row r="169360" spans="21:21" ht="15" customHeight="1">
      <c r="U169360" s="119"/>
    </row>
    <row r="169361" spans="21:21" ht="15" customHeight="1">
      <c r="U169361" s="119"/>
    </row>
    <row r="169362" spans="21:21" ht="15" customHeight="1">
      <c r="U169362" s="119"/>
    </row>
    <row r="169363" spans="21:21" ht="15" customHeight="1">
      <c r="U169363" s="119"/>
    </row>
    <row r="169364" spans="21:21" ht="15" customHeight="1">
      <c r="U169364" s="119"/>
    </row>
    <row r="169365" spans="21:21" ht="15" customHeight="1">
      <c r="U169365" s="119"/>
    </row>
    <row r="169366" spans="21:21" ht="15" customHeight="1">
      <c r="U169366" s="119"/>
    </row>
    <row r="169367" spans="21:21" ht="15" customHeight="1">
      <c r="U169367" s="119"/>
    </row>
    <row r="169368" spans="21:21" ht="15" customHeight="1">
      <c r="U169368" s="119"/>
    </row>
    <row r="169369" spans="21:21" ht="15" customHeight="1">
      <c r="U169369" s="119"/>
    </row>
    <row r="169370" spans="21:21" ht="15" customHeight="1">
      <c r="U169370" s="119"/>
    </row>
    <row r="169371" spans="21:21" ht="15" customHeight="1">
      <c r="U169371" s="119"/>
    </row>
    <row r="169372" spans="21:21" ht="15" customHeight="1">
      <c r="U169372" s="119"/>
    </row>
    <row r="169373" spans="21:21" ht="15" customHeight="1">
      <c r="U169373" s="119"/>
    </row>
    <row r="169374" spans="21:21" ht="15" customHeight="1">
      <c r="U169374" s="119"/>
    </row>
    <row r="169375" spans="21:21" ht="15" customHeight="1">
      <c r="U169375" s="119"/>
    </row>
    <row r="169376" spans="21:21" ht="15" customHeight="1">
      <c r="U169376" s="119"/>
    </row>
    <row r="169377" spans="21:21" ht="15" customHeight="1">
      <c r="U169377" s="119"/>
    </row>
    <row r="169378" spans="21:21" ht="15" customHeight="1">
      <c r="U169378" s="119"/>
    </row>
    <row r="169379" spans="21:21" ht="15" customHeight="1">
      <c r="U169379" s="119"/>
    </row>
    <row r="169380" spans="21:21" ht="15" customHeight="1">
      <c r="U169380" s="119"/>
    </row>
    <row r="169381" spans="21:21" ht="15" customHeight="1">
      <c r="U169381" s="119"/>
    </row>
    <row r="169382" spans="21:21" ht="15" customHeight="1">
      <c r="U169382" s="119"/>
    </row>
    <row r="169383" spans="21:21" ht="15" customHeight="1">
      <c r="U169383" s="119"/>
    </row>
    <row r="169384" spans="21:21" ht="15" customHeight="1">
      <c r="U169384" s="119"/>
    </row>
    <row r="169385" spans="21:21" ht="15" customHeight="1">
      <c r="U169385" s="119"/>
    </row>
    <row r="169386" spans="21:21" ht="15" customHeight="1">
      <c r="U169386" s="119"/>
    </row>
    <row r="169387" spans="21:21" ht="15" customHeight="1">
      <c r="U169387" s="119"/>
    </row>
    <row r="169388" spans="21:21" ht="15" customHeight="1">
      <c r="U169388" s="119"/>
    </row>
    <row r="169389" spans="21:21" ht="15" customHeight="1">
      <c r="U169389" s="119"/>
    </row>
    <row r="169390" spans="21:21" ht="15" customHeight="1">
      <c r="U169390" s="119"/>
    </row>
    <row r="169391" spans="21:21" ht="15" customHeight="1">
      <c r="U169391" s="119"/>
    </row>
    <row r="169392" spans="21:21" ht="15" customHeight="1">
      <c r="U169392" s="119"/>
    </row>
    <row r="169393" spans="21:21" ht="15" customHeight="1">
      <c r="U169393" s="119"/>
    </row>
    <row r="169394" spans="21:21" ht="15" customHeight="1">
      <c r="U169394" s="119"/>
    </row>
    <row r="169395" spans="21:21" ht="15" customHeight="1">
      <c r="U169395" s="119"/>
    </row>
    <row r="169396" spans="21:21" ht="15" customHeight="1">
      <c r="U169396" s="119"/>
    </row>
    <row r="169397" spans="21:21" ht="15" customHeight="1">
      <c r="U169397" s="119"/>
    </row>
    <row r="169398" spans="21:21" ht="15" customHeight="1">
      <c r="U169398" s="119"/>
    </row>
    <row r="169399" spans="21:21" ht="15" customHeight="1">
      <c r="U169399" s="119"/>
    </row>
    <row r="169400" spans="21:21" ht="15" customHeight="1">
      <c r="U169400" s="119"/>
    </row>
    <row r="169401" spans="21:21" ht="15" customHeight="1">
      <c r="U169401" s="119"/>
    </row>
    <row r="169402" spans="21:21" ht="15" customHeight="1">
      <c r="U169402" s="119"/>
    </row>
    <row r="169403" spans="21:21" ht="15" customHeight="1">
      <c r="U169403" s="119"/>
    </row>
    <row r="169404" spans="21:21" ht="15" customHeight="1">
      <c r="U169404" s="119"/>
    </row>
    <row r="169405" spans="21:21" ht="15" customHeight="1">
      <c r="U169405" s="119"/>
    </row>
    <row r="169406" spans="21:21" ht="15" customHeight="1">
      <c r="U169406" s="119"/>
    </row>
    <row r="169407" spans="21:21" ht="15" customHeight="1">
      <c r="U169407" s="119"/>
    </row>
    <row r="169408" spans="21:21" ht="15" customHeight="1">
      <c r="U169408" s="119"/>
    </row>
    <row r="169409" spans="21:21" ht="15" customHeight="1">
      <c r="U169409" s="119"/>
    </row>
    <row r="169410" spans="21:21" ht="15" customHeight="1">
      <c r="U169410" s="119"/>
    </row>
    <row r="169411" spans="21:21" ht="15" customHeight="1">
      <c r="U169411" s="119"/>
    </row>
    <row r="169412" spans="21:21" ht="15" customHeight="1">
      <c r="U169412" s="119"/>
    </row>
    <row r="169413" spans="21:21" ht="15" customHeight="1">
      <c r="U169413" s="119"/>
    </row>
    <row r="169414" spans="21:21" ht="15" customHeight="1">
      <c r="U169414" s="119"/>
    </row>
    <row r="169415" spans="21:21" ht="15" customHeight="1">
      <c r="U169415" s="119"/>
    </row>
    <row r="169416" spans="21:21" ht="15" customHeight="1">
      <c r="U169416" s="119"/>
    </row>
    <row r="169417" spans="21:21" ht="15" customHeight="1">
      <c r="U169417" s="119"/>
    </row>
    <row r="169418" spans="21:21" ht="15" customHeight="1">
      <c r="U169418" s="119"/>
    </row>
    <row r="169419" spans="21:21" ht="15" customHeight="1">
      <c r="U169419" s="119"/>
    </row>
    <row r="169420" spans="21:21" ht="15" customHeight="1">
      <c r="U169420" s="119"/>
    </row>
    <row r="169421" spans="21:21" ht="15" customHeight="1">
      <c r="U169421" s="119"/>
    </row>
    <row r="169422" spans="21:21" ht="15" customHeight="1">
      <c r="U169422" s="119"/>
    </row>
    <row r="169423" spans="21:21" ht="15" customHeight="1">
      <c r="U169423" s="119"/>
    </row>
    <row r="169424" spans="21:21" ht="15" customHeight="1">
      <c r="U169424" s="119"/>
    </row>
    <row r="169425" spans="21:21" ht="15" customHeight="1">
      <c r="U169425" s="119"/>
    </row>
    <row r="169426" spans="21:21" ht="15" customHeight="1">
      <c r="U169426" s="119"/>
    </row>
    <row r="169427" spans="21:21" ht="15" customHeight="1">
      <c r="U169427" s="119"/>
    </row>
    <row r="169428" spans="21:21" ht="15" customHeight="1">
      <c r="U169428" s="119"/>
    </row>
    <row r="169429" spans="21:21" ht="15" customHeight="1">
      <c r="U169429" s="119"/>
    </row>
    <row r="169430" spans="21:21" ht="15" customHeight="1">
      <c r="U169430" s="119"/>
    </row>
    <row r="169431" spans="21:21" ht="15" customHeight="1">
      <c r="U169431" s="119"/>
    </row>
    <row r="169432" spans="21:21" ht="15" customHeight="1">
      <c r="U169432" s="119"/>
    </row>
    <row r="169433" spans="21:21" ht="15" customHeight="1">
      <c r="U169433" s="119"/>
    </row>
    <row r="169434" spans="21:21" ht="15" customHeight="1">
      <c r="U169434" s="119"/>
    </row>
    <row r="169435" spans="21:21" ht="15" customHeight="1">
      <c r="U169435" s="119"/>
    </row>
    <row r="169436" spans="21:21" ht="15" customHeight="1">
      <c r="U169436" s="119"/>
    </row>
    <row r="169437" spans="21:21" ht="15" customHeight="1">
      <c r="U169437" s="119"/>
    </row>
    <row r="169438" spans="21:21" ht="15" customHeight="1">
      <c r="U169438" s="119"/>
    </row>
    <row r="169439" spans="21:21" ht="15" customHeight="1">
      <c r="U169439" s="119"/>
    </row>
    <row r="169440" spans="21:21" ht="15" customHeight="1">
      <c r="U169440" s="119"/>
    </row>
    <row r="169441" spans="21:21" ht="15" customHeight="1">
      <c r="U169441" s="119"/>
    </row>
    <row r="169442" spans="21:21" ht="15" customHeight="1">
      <c r="U169442" s="119"/>
    </row>
    <row r="169443" spans="21:21" ht="15" customHeight="1">
      <c r="U169443" s="119"/>
    </row>
    <row r="169444" spans="21:21" ht="15" customHeight="1">
      <c r="U169444" s="119"/>
    </row>
    <row r="169445" spans="21:21" ht="15" customHeight="1">
      <c r="U169445" s="119"/>
    </row>
    <row r="169446" spans="21:21" ht="15" customHeight="1">
      <c r="U169446" s="119"/>
    </row>
    <row r="169447" spans="21:21" ht="15" customHeight="1">
      <c r="U169447" s="119"/>
    </row>
    <row r="169448" spans="21:21" ht="15" customHeight="1">
      <c r="U169448" s="119"/>
    </row>
    <row r="169449" spans="21:21" ht="15" customHeight="1">
      <c r="U169449" s="119"/>
    </row>
    <row r="169450" spans="21:21" ht="15" customHeight="1">
      <c r="U169450" s="119"/>
    </row>
    <row r="169451" spans="21:21" ht="15" customHeight="1">
      <c r="U169451" s="119"/>
    </row>
    <row r="169452" spans="21:21" ht="15" customHeight="1">
      <c r="U169452" s="119"/>
    </row>
    <row r="169453" spans="21:21" ht="15" customHeight="1">
      <c r="U169453" s="119"/>
    </row>
    <row r="169454" spans="21:21" ht="15" customHeight="1">
      <c r="U169454" s="119"/>
    </row>
    <row r="169455" spans="21:21" ht="15" customHeight="1">
      <c r="U169455" s="119"/>
    </row>
    <row r="169456" spans="21:21" ht="15" customHeight="1">
      <c r="U169456" s="119"/>
    </row>
    <row r="169457" spans="21:21" ht="15" customHeight="1">
      <c r="U169457" s="119"/>
    </row>
    <row r="169458" spans="21:21" ht="15" customHeight="1">
      <c r="U169458" s="119"/>
    </row>
    <row r="169459" spans="21:21" ht="15" customHeight="1">
      <c r="U169459" s="119"/>
    </row>
    <row r="169460" spans="21:21" ht="15" customHeight="1">
      <c r="U169460" s="119"/>
    </row>
    <row r="169461" spans="21:21" ht="15" customHeight="1">
      <c r="U169461" s="119"/>
    </row>
    <row r="169462" spans="21:21" ht="15" customHeight="1">
      <c r="U169462" s="119"/>
    </row>
    <row r="169463" spans="21:21" ht="15" customHeight="1">
      <c r="U169463" s="119"/>
    </row>
    <row r="169464" spans="21:21" ht="15" customHeight="1">
      <c r="U169464" s="119"/>
    </row>
    <row r="169465" spans="21:21" ht="15" customHeight="1">
      <c r="U169465" s="119"/>
    </row>
    <row r="169466" spans="21:21" ht="15" customHeight="1">
      <c r="U169466" s="119"/>
    </row>
    <row r="169467" spans="21:21" ht="15" customHeight="1">
      <c r="U169467" s="119"/>
    </row>
    <row r="169468" spans="21:21" ht="15" customHeight="1">
      <c r="U169468" s="119"/>
    </row>
    <row r="169469" spans="21:21" ht="15" customHeight="1">
      <c r="U169469" s="119"/>
    </row>
    <row r="169470" spans="21:21" ht="15" customHeight="1">
      <c r="U169470" s="119"/>
    </row>
    <row r="169471" spans="21:21" ht="15" customHeight="1">
      <c r="U169471" s="119"/>
    </row>
    <row r="169472" spans="21:21" ht="15" customHeight="1">
      <c r="U169472" s="119"/>
    </row>
    <row r="169473" spans="21:21" ht="15" customHeight="1">
      <c r="U169473" s="119"/>
    </row>
    <row r="169474" spans="21:21" ht="15" customHeight="1">
      <c r="U169474" s="119"/>
    </row>
    <row r="169475" spans="21:21" ht="15" customHeight="1">
      <c r="U169475" s="119"/>
    </row>
    <row r="169476" spans="21:21" ht="15" customHeight="1">
      <c r="U169476" s="119"/>
    </row>
    <row r="169477" spans="21:21" ht="15" customHeight="1">
      <c r="U169477" s="119"/>
    </row>
    <row r="169478" spans="21:21" ht="15" customHeight="1">
      <c r="U169478" s="119"/>
    </row>
    <row r="169479" spans="21:21" ht="15" customHeight="1">
      <c r="U169479" s="119"/>
    </row>
    <row r="169480" spans="21:21" ht="15" customHeight="1">
      <c r="U169480" s="119"/>
    </row>
    <row r="169481" spans="21:21" ht="15" customHeight="1">
      <c r="U169481" s="119"/>
    </row>
    <row r="169482" spans="21:21" ht="15" customHeight="1">
      <c r="U169482" s="119"/>
    </row>
    <row r="169483" spans="21:21" ht="15" customHeight="1">
      <c r="U169483" s="119"/>
    </row>
    <row r="169484" spans="21:21" ht="15" customHeight="1">
      <c r="U169484" s="119"/>
    </row>
    <row r="169485" spans="21:21" ht="15" customHeight="1">
      <c r="U169485" s="119"/>
    </row>
    <row r="169486" spans="21:21" ht="15" customHeight="1">
      <c r="U169486" s="119"/>
    </row>
    <row r="169487" spans="21:21" ht="15" customHeight="1">
      <c r="U169487" s="119"/>
    </row>
    <row r="169488" spans="21:21" ht="15" customHeight="1">
      <c r="U169488" s="119"/>
    </row>
    <row r="169489" spans="21:21" ht="15" customHeight="1">
      <c r="U169489" s="119"/>
    </row>
    <row r="169490" spans="21:21" ht="15" customHeight="1">
      <c r="U169490" s="119"/>
    </row>
    <row r="169491" spans="21:21" ht="15" customHeight="1">
      <c r="U169491" s="119"/>
    </row>
    <row r="169492" spans="21:21" ht="15" customHeight="1">
      <c r="U169492" s="119"/>
    </row>
    <row r="169493" spans="21:21" ht="15" customHeight="1">
      <c r="U169493" s="119"/>
    </row>
    <row r="169494" spans="21:21" ht="15" customHeight="1">
      <c r="U169494" s="119"/>
    </row>
    <row r="169495" spans="21:21" ht="15" customHeight="1">
      <c r="U169495" s="119"/>
    </row>
    <row r="169496" spans="21:21" ht="15" customHeight="1">
      <c r="U169496" s="119"/>
    </row>
    <row r="169497" spans="21:21" ht="15" customHeight="1">
      <c r="U169497" s="119"/>
    </row>
    <row r="169498" spans="21:21" ht="15" customHeight="1">
      <c r="U169498" s="119"/>
    </row>
    <row r="169499" spans="21:21" ht="15" customHeight="1">
      <c r="U169499" s="119"/>
    </row>
    <row r="169500" spans="21:21" ht="15" customHeight="1">
      <c r="U169500" s="119"/>
    </row>
    <row r="169501" spans="21:21" ht="15" customHeight="1">
      <c r="U169501" s="119"/>
    </row>
    <row r="169502" spans="21:21" ht="15" customHeight="1">
      <c r="U169502" s="119"/>
    </row>
    <row r="169503" spans="21:21" ht="15" customHeight="1">
      <c r="U169503" s="119"/>
    </row>
    <row r="169504" spans="21:21" ht="15" customHeight="1">
      <c r="U169504" s="119"/>
    </row>
    <row r="169505" spans="21:21" ht="15" customHeight="1">
      <c r="U169505" s="119"/>
    </row>
    <row r="169506" spans="21:21" ht="15" customHeight="1">
      <c r="U169506" s="119"/>
    </row>
    <row r="169507" spans="21:21" ht="15" customHeight="1">
      <c r="U169507" s="119"/>
    </row>
    <row r="169508" spans="21:21" ht="15" customHeight="1">
      <c r="U169508" s="119"/>
    </row>
    <row r="169509" spans="21:21" ht="15" customHeight="1">
      <c r="U169509" s="119"/>
    </row>
    <row r="169510" spans="21:21" ht="15" customHeight="1">
      <c r="U169510" s="119"/>
    </row>
    <row r="169511" spans="21:21" ht="15" customHeight="1">
      <c r="U169511" s="119"/>
    </row>
    <row r="169512" spans="21:21" ht="15" customHeight="1">
      <c r="U169512" s="119"/>
    </row>
    <row r="169513" spans="21:21" ht="15" customHeight="1">
      <c r="U169513" s="119"/>
    </row>
    <row r="169514" spans="21:21" ht="15" customHeight="1">
      <c r="U169514" s="119"/>
    </row>
    <row r="169515" spans="21:21" ht="15" customHeight="1">
      <c r="U169515" s="119"/>
    </row>
    <row r="169516" spans="21:21" ht="15" customHeight="1">
      <c r="U169516" s="119"/>
    </row>
    <row r="169517" spans="21:21" ht="15" customHeight="1">
      <c r="U169517" s="119"/>
    </row>
    <row r="169518" spans="21:21" ht="15" customHeight="1">
      <c r="U169518" s="119"/>
    </row>
    <row r="169519" spans="21:21" ht="15" customHeight="1">
      <c r="U169519" s="119"/>
    </row>
    <row r="169520" spans="21:21" ht="15" customHeight="1">
      <c r="U169520" s="119"/>
    </row>
    <row r="169521" spans="21:21" ht="15" customHeight="1">
      <c r="U169521" s="119"/>
    </row>
    <row r="169522" spans="21:21" ht="15" customHeight="1">
      <c r="U169522" s="119"/>
    </row>
    <row r="169523" spans="21:21" ht="15" customHeight="1">
      <c r="U169523" s="119"/>
    </row>
    <row r="169524" spans="21:21" ht="15" customHeight="1">
      <c r="U169524" s="119"/>
    </row>
    <row r="169525" spans="21:21" ht="15" customHeight="1">
      <c r="U169525" s="119"/>
    </row>
    <row r="169526" spans="21:21" ht="15" customHeight="1">
      <c r="U169526" s="119"/>
    </row>
    <row r="169527" spans="21:21" ht="15" customHeight="1">
      <c r="U169527" s="119"/>
    </row>
    <row r="169528" spans="21:21" ht="15" customHeight="1">
      <c r="U169528" s="119"/>
    </row>
    <row r="169529" spans="21:21" ht="15" customHeight="1">
      <c r="U169529" s="119"/>
    </row>
    <row r="169530" spans="21:21" ht="15" customHeight="1">
      <c r="U169530" s="119"/>
    </row>
    <row r="169531" spans="21:21" ht="15" customHeight="1">
      <c r="U169531" s="119"/>
    </row>
    <row r="169532" spans="21:21" ht="15" customHeight="1">
      <c r="U169532" s="119"/>
    </row>
    <row r="169533" spans="21:21" ht="15" customHeight="1">
      <c r="U169533" s="119"/>
    </row>
    <row r="169534" spans="21:21" ht="15" customHeight="1">
      <c r="U169534" s="119"/>
    </row>
    <row r="169535" spans="21:21" ht="15" customHeight="1">
      <c r="U169535" s="119"/>
    </row>
    <row r="169536" spans="21:21" ht="15" customHeight="1">
      <c r="U169536" s="119"/>
    </row>
    <row r="169537" spans="21:21" ht="15" customHeight="1">
      <c r="U169537" s="119"/>
    </row>
    <row r="169538" spans="21:21" ht="15" customHeight="1">
      <c r="U169538" s="119"/>
    </row>
    <row r="169539" spans="21:21" ht="15" customHeight="1">
      <c r="U169539" s="119"/>
    </row>
    <row r="169540" spans="21:21" ht="15" customHeight="1">
      <c r="U169540" s="119"/>
    </row>
    <row r="169541" spans="21:21" ht="15" customHeight="1">
      <c r="U169541" s="119"/>
    </row>
    <row r="169542" spans="21:21" ht="15" customHeight="1">
      <c r="U169542" s="119"/>
    </row>
    <row r="169543" spans="21:21" ht="15" customHeight="1">
      <c r="U169543" s="119"/>
    </row>
    <row r="169544" spans="21:21" ht="15" customHeight="1">
      <c r="U169544" s="119"/>
    </row>
    <row r="169545" spans="21:21" ht="15" customHeight="1">
      <c r="U169545" s="119"/>
    </row>
    <row r="169546" spans="21:21" ht="15" customHeight="1">
      <c r="U169546" s="119"/>
    </row>
    <row r="169547" spans="21:21" ht="15" customHeight="1">
      <c r="U169547" s="119"/>
    </row>
    <row r="169548" spans="21:21" ht="15" customHeight="1">
      <c r="U169548" s="119"/>
    </row>
    <row r="169549" spans="21:21" ht="15" customHeight="1">
      <c r="U169549" s="119"/>
    </row>
    <row r="169550" spans="21:21" ht="15" customHeight="1">
      <c r="U169550" s="119"/>
    </row>
    <row r="169551" spans="21:21" ht="15" customHeight="1">
      <c r="U169551" s="119"/>
    </row>
    <row r="169552" spans="21:21" ht="15" customHeight="1">
      <c r="U169552" s="119"/>
    </row>
    <row r="169553" spans="21:21" ht="15" customHeight="1">
      <c r="U169553" s="119"/>
    </row>
    <row r="169554" spans="21:21" ht="15" customHeight="1">
      <c r="U169554" s="119"/>
    </row>
    <row r="169555" spans="21:21" ht="15" customHeight="1">
      <c r="U169555" s="119"/>
    </row>
    <row r="169556" spans="21:21" ht="15" customHeight="1">
      <c r="U169556" s="119"/>
    </row>
    <row r="169557" spans="21:21" ht="15" customHeight="1">
      <c r="U169557" s="119"/>
    </row>
    <row r="169558" spans="21:21" ht="15" customHeight="1">
      <c r="U169558" s="119"/>
    </row>
    <row r="169559" spans="21:21" ht="15" customHeight="1">
      <c r="U169559" s="119"/>
    </row>
    <row r="169560" spans="21:21" ht="15" customHeight="1">
      <c r="U169560" s="119"/>
    </row>
    <row r="169561" spans="21:21" ht="15" customHeight="1">
      <c r="U169561" s="119"/>
    </row>
    <row r="169562" spans="21:21" ht="15" customHeight="1">
      <c r="U169562" s="119"/>
    </row>
    <row r="169563" spans="21:21" ht="15" customHeight="1">
      <c r="U169563" s="119"/>
    </row>
    <row r="169564" spans="21:21" ht="15" customHeight="1">
      <c r="U169564" s="119"/>
    </row>
    <row r="169565" spans="21:21" ht="15" customHeight="1">
      <c r="U169565" s="119"/>
    </row>
    <row r="169566" spans="21:21" ht="15" customHeight="1">
      <c r="U169566" s="119"/>
    </row>
    <row r="169567" spans="21:21" ht="15" customHeight="1">
      <c r="U169567" s="119"/>
    </row>
    <row r="169568" spans="21:21" ht="15" customHeight="1">
      <c r="U169568" s="119"/>
    </row>
    <row r="169569" spans="21:21" ht="15" customHeight="1">
      <c r="U169569" s="119"/>
    </row>
    <row r="169570" spans="21:21" ht="15" customHeight="1">
      <c r="U169570" s="119"/>
    </row>
    <row r="169571" spans="21:21" ht="15" customHeight="1">
      <c r="U169571" s="119"/>
    </row>
    <row r="169572" spans="21:21" ht="15" customHeight="1">
      <c r="U169572" s="119"/>
    </row>
    <row r="169573" spans="21:21" ht="15" customHeight="1">
      <c r="U169573" s="119"/>
    </row>
    <row r="169574" spans="21:21" ht="15" customHeight="1">
      <c r="U169574" s="119"/>
    </row>
    <row r="169575" spans="21:21" ht="15" customHeight="1">
      <c r="U169575" s="119"/>
    </row>
    <row r="169576" spans="21:21" ht="15" customHeight="1">
      <c r="U169576" s="119"/>
    </row>
    <row r="169577" spans="21:21" ht="15" customHeight="1">
      <c r="U169577" s="119"/>
    </row>
    <row r="169578" spans="21:21" ht="15" customHeight="1">
      <c r="U169578" s="119"/>
    </row>
    <row r="169579" spans="21:21" ht="15" customHeight="1">
      <c r="U169579" s="119"/>
    </row>
    <row r="169580" spans="21:21" ht="15" customHeight="1">
      <c r="U169580" s="119"/>
    </row>
    <row r="169581" spans="21:21" ht="15" customHeight="1">
      <c r="U169581" s="119"/>
    </row>
    <row r="169582" spans="21:21" ht="15" customHeight="1">
      <c r="U169582" s="119"/>
    </row>
    <row r="169583" spans="21:21" ht="15" customHeight="1">
      <c r="U169583" s="119"/>
    </row>
    <row r="169584" spans="21:21" ht="15" customHeight="1">
      <c r="U169584" s="119"/>
    </row>
    <row r="169585" spans="21:21" ht="15" customHeight="1">
      <c r="U169585" s="119"/>
    </row>
    <row r="169586" spans="21:21" ht="15" customHeight="1">
      <c r="U169586" s="119"/>
    </row>
    <row r="169587" spans="21:21" ht="15" customHeight="1">
      <c r="U169587" s="119"/>
    </row>
    <row r="169588" spans="21:21" ht="15" customHeight="1">
      <c r="U169588" s="119"/>
    </row>
    <row r="169589" spans="21:21" ht="15" customHeight="1">
      <c r="U169589" s="119"/>
    </row>
    <row r="169590" spans="21:21" ht="15" customHeight="1">
      <c r="U169590" s="119"/>
    </row>
    <row r="169591" spans="21:21" ht="15" customHeight="1">
      <c r="U169591" s="119"/>
    </row>
    <row r="169592" spans="21:21" ht="15" customHeight="1">
      <c r="U169592" s="119"/>
    </row>
    <row r="169593" spans="21:21" ht="15" customHeight="1">
      <c r="U169593" s="119"/>
    </row>
    <row r="169594" spans="21:21" ht="15" customHeight="1">
      <c r="U169594" s="119"/>
    </row>
    <row r="169595" spans="21:21" ht="15" customHeight="1">
      <c r="U169595" s="119"/>
    </row>
    <row r="169596" spans="21:21" ht="15" customHeight="1">
      <c r="U169596" s="119"/>
    </row>
    <row r="169597" spans="21:21" ht="15" customHeight="1">
      <c r="U169597" s="119"/>
    </row>
    <row r="169598" spans="21:21" ht="15" customHeight="1">
      <c r="U169598" s="119"/>
    </row>
    <row r="169599" spans="21:21" ht="15" customHeight="1">
      <c r="U169599" s="119"/>
    </row>
    <row r="169600" spans="21:21" ht="15" customHeight="1">
      <c r="U169600" s="119"/>
    </row>
    <row r="169601" spans="21:21" ht="15" customHeight="1">
      <c r="U169601" s="119"/>
    </row>
    <row r="169602" spans="21:21" ht="15" customHeight="1">
      <c r="U169602" s="119"/>
    </row>
    <row r="169603" spans="21:21" ht="15" customHeight="1">
      <c r="U169603" s="119"/>
    </row>
    <row r="169604" spans="21:21" ht="15" customHeight="1">
      <c r="U169604" s="119"/>
    </row>
    <row r="169605" spans="21:21" ht="15" customHeight="1">
      <c r="U169605" s="119"/>
    </row>
    <row r="169606" spans="21:21" ht="15" customHeight="1">
      <c r="U169606" s="119"/>
    </row>
    <row r="169607" spans="21:21" ht="15" customHeight="1">
      <c r="U169607" s="119"/>
    </row>
    <row r="169608" spans="21:21" ht="15" customHeight="1">
      <c r="U169608" s="119"/>
    </row>
    <row r="169609" spans="21:21" ht="15" customHeight="1">
      <c r="U169609" s="119"/>
    </row>
    <row r="169610" spans="21:21" ht="15" customHeight="1">
      <c r="U169610" s="119"/>
    </row>
    <row r="169611" spans="21:21" ht="15" customHeight="1">
      <c r="U169611" s="119"/>
    </row>
    <row r="169612" spans="21:21" ht="15" customHeight="1">
      <c r="U169612" s="119"/>
    </row>
    <row r="169613" spans="21:21" ht="15" customHeight="1">
      <c r="U169613" s="119"/>
    </row>
    <row r="169614" spans="21:21" ht="15" customHeight="1">
      <c r="U169614" s="119"/>
    </row>
    <row r="169615" spans="21:21" ht="15" customHeight="1">
      <c r="U169615" s="119"/>
    </row>
    <row r="169616" spans="21:21" ht="15" customHeight="1">
      <c r="U169616" s="119"/>
    </row>
    <row r="169617" spans="21:21" ht="15" customHeight="1">
      <c r="U169617" s="119"/>
    </row>
    <row r="169618" spans="21:21" ht="15" customHeight="1">
      <c r="U169618" s="119"/>
    </row>
    <row r="169619" spans="21:21" ht="15" customHeight="1">
      <c r="U169619" s="119"/>
    </row>
    <row r="169620" spans="21:21" ht="15" customHeight="1">
      <c r="U169620" s="119"/>
    </row>
    <row r="169621" spans="21:21" ht="15" customHeight="1">
      <c r="U169621" s="119"/>
    </row>
    <row r="169622" spans="21:21" ht="15" customHeight="1">
      <c r="U169622" s="119"/>
    </row>
    <row r="169623" spans="21:21" ht="15" customHeight="1">
      <c r="U169623" s="119"/>
    </row>
    <row r="169624" spans="21:21" ht="15" customHeight="1">
      <c r="U169624" s="119"/>
    </row>
    <row r="169625" spans="21:21" ht="15" customHeight="1">
      <c r="U169625" s="119"/>
    </row>
    <row r="169626" spans="21:21" ht="15" customHeight="1">
      <c r="U169626" s="119"/>
    </row>
    <row r="169627" spans="21:21" ht="15" customHeight="1">
      <c r="U169627" s="119"/>
    </row>
    <row r="169628" spans="21:21" ht="15" customHeight="1">
      <c r="U169628" s="119"/>
    </row>
    <row r="169629" spans="21:21" ht="15" customHeight="1">
      <c r="U169629" s="119"/>
    </row>
    <row r="169630" spans="21:21" ht="15" customHeight="1">
      <c r="U169630" s="119"/>
    </row>
    <row r="169631" spans="21:21" ht="15" customHeight="1">
      <c r="U169631" s="119"/>
    </row>
    <row r="169632" spans="21:21" ht="15" customHeight="1">
      <c r="U169632" s="119"/>
    </row>
    <row r="169633" spans="21:21" ht="15" customHeight="1">
      <c r="U169633" s="119"/>
    </row>
    <row r="169634" spans="21:21" ht="15" customHeight="1">
      <c r="U169634" s="119"/>
    </row>
    <row r="169635" spans="21:21" ht="15" customHeight="1">
      <c r="U169635" s="119"/>
    </row>
    <row r="169636" spans="21:21" ht="15" customHeight="1">
      <c r="U169636" s="119"/>
    </row>
    <row r="169637" spans="21:21" ht="15" customHeight="1">
      <c r="U169637" s="119"/>
    </row>
    <row r="169638" spans="21:21" ht="15" customHeight="1">
      <c r="U169638" s="119"/>
    </row>
    <row r="169639" spans="21:21" ht="15" customHeight="1">
      <c r="U169639" s="119"/>
    </row>
    <row r="169640" spans="21:21" ht="15" customHeight="1">
      <c r="U169640" s="119"/>
    </row>
    <row r="169641" spans="21:21" ht="15" customHeight="1">
      <c r="U169641" s="119"/>
    </row>
    <row r="169642" spans="21:21" ht="15" customHeight="1">
      <c r="U169642" s="119"/>
    </row>
    <row r="169643" spans="21:21" ht="15" customHeight="1">
      <c r="U169643" s="119"/>
    </row>
    <row r="169644" spans="21:21" ht="15" customHeight="1">
      <c r="U169644" s="119"/>
    </row>
    <row r="169645" spans="21:21" ht="15" customHeight="1">
      <c r="U169645" s="119"/>
    </row>
    <row r="169646" spans="21:21" ht="15" customHeight="1">
      <c r="U169646" s="119"/>
    </row>
    <row r="169647" spans="21:21" ht="15" customHeight="1">
      <c r="U169647" s="119"/>
    </row>
    <row r="169648" spans="21:21" ht="15" customHeight="1">
      <c r="U169648" s="119"/>
    </row>
    <row r="169649" spans="21:21" ht="15" customHeight="1">
      <c r="U169649" s="119"/>
    </row>
    <row r="169650" spans="21:21" ht="15" customHeight="1">
      <c r="U169650" s="119"/>
    </row>
    <row r="169651" spans="21:21" ht="15" customHeight="1">
      <c r="U169651" s="119"/>
    </row>
    <row r="169652" spans="21:21" ht="15" customHeight="1">
      <c r="U169652" s="119"/>
    </row>
    <row r="169653" spans="21:21" ht="15" customHeight="1">
      <c r="U169653" s="119"/>
    </row>
    <row r="169654" spans="21:21" ht="15" customHeight="1">
      <c r="U169654" s="119"/>
    </row>
    <row r="169655" spans="21:21" ht="15" customHeight="1">
      <c r="U169655" s="119"/>
    </row>
    <row r="169656" spans="21:21" ht="15" customHeight="1">
      <c r="U169656" s="119"/>
    </row>
    <row r="169657" spans="21:21" ht="15" customHeight="1">
      <c r="U169657" s="119"/>
    </row>
    <row r="169658" spans="21:21" ht="15" customHeight="1">
      <c r="U169658" s="119"/>
    </row>
    <row r="169659" spans="21:21" ht="15" customHeight="1">
      <c r="U169659" s="119"/>
    </row>
    <row r="169660" spans="21:21" ht="15" customHeight="1">
      <c r="U169660" s="119"/>
    </row>
    <row r="169661" spans="21:21" ht="15" customHeight="1">
      <c r="U169661" s="119"/>
    </row>
    <row r="169662" spans="21:21" ht="15" customHeight="1">
      <c r="U169662" s="119"/>
    </row>
    <row r="169663" spans="21:21" ht="15" customHeight="1">
      <c r="U169663" s="119"/>
    </row>
    <row r="169664" spans="21:21" ht="15" customHeight="1">
      <c r="U169664" s="119"/>
    </row>
    <row r="169665" spans="21:21" ht="15" customHeight="1">
      <c r="U169665" s="119"/>
    </row>
    <row r="169666" spans="21:21" ht="15" customHeight="1">
      <c r="U169666" s="119"/>
    </row>
    <row r="169667" spans="21:21" ht="15" customHeight="1">
      <c r="U169667" s="119"/>
    </row>
    <row r="169668" spans="21:21" ht="15" customHeight="1">
      <c r="U169668" s="119"/>
    </row>
    <row r="169669" spans="21:21" ht="15" customHeight="1">
      <c r="U169669" s="119"/>
    </row>
    <row r="169670" spans="21:21" ht="15" customHeight="1">
      <c r="U169670" s="119"/>
    </row>
    <row r="169671" spans="21:21" ht="15" customHeight="1">
      <c r="U169671" s="119"/>
    </row>
    <row r="169672" spans="21:21" ht="15" customHeight="1">
      <c r="U169672" s="119"/>
    </row>
    <row r="169673" spans="21:21" ht="15" customHeight="1">
      <c r="U169673" s="119"/>
    </row>
    <row r="169674" spans="21:21" ht="15" customHeight="1">
      <c r="U169674" s="119"/>
    </row>
    <row r="169675" spans="21:21" ht="15" customHeight="1">
      <c r="U169675" s="119"/>
    </row>
    <row r="169676" spans="21:21" ht="15" customHeight="1">
      <c r="U169676" s="119"/>
    </row>
    <row r="169677" spans="21:21" ht="15" customHeight="1">
      <c r="U169677" s="119"/>
    </row>
    <row r="169678" spans="21:21" ht="15" customHeight="1">
      <c r="U169678" s="119"/>
    </row>
    <row r="169679" spans="21:21" ht="15" customHeight="1">
      <c r="U169679" s="119"/>
    </row>
    <row r="169680" spans="21:21" ht="15" customHeight="1">
      <c r="U169680" s="119"/>
    </row>
    <row r="169681" spans="21:21" ht="15" customHeight="1">
      <c r="U169681" s="119"/>
    </row>
    <row r="169682" spans="21:21" ht="15" customHeight="1">
      <c r="U169682" s="119"/>
    </row>
    <row r="169683" spans="21:21" ht="15" customHeight="1">
      <c r="U169683" s="119"/>
    </row>
    <row r="169684" spans="21:21" ht="15" customHeight="1">
      <c r="U169684" s="119"/>
    </row>
    <row r="169685" spans="21:21" ht="15" customHeight="1">
      <c r="U169685" s="119"/>
    </row>
    <row r="169686" spans="21:21" ht="15" customHeight="1">
      <c r="U169686" s="119"/>
    </row>
    <row r="169687" spans="21:21" ht="15" customHeight="1">
      <c r="U169687" s="119"/>
    </row>
    <row r="169688" spans="21:21" ht="15" customHeight="1">
      <c r="U169688" s="119"/>
    </row>
    <row r="169689" spans="21:21" ht="15" customHeight="1">
      <c r="U169689" s="119"/>
    </row>
    <row r="169690" spans="21:21" ht="15" customHeight="1">
      <c r="U169690" s="119"/>
    </row>
    <row r="169691" spans="21:21" ht="15" customHeight="1">
      <c r="U169691" s="119"/>
    </row>
    <row r="169692" spans="21:21" ht="15" customHeight="1">
      <c r="U169692" s="119"/>
    </row>
    <row r="169693" spans="21:21" ht="15" customHeight="1">
      <c r="U169693" s="119"/>
    </row>
    <row r="169694" spans="21:21" ht="15" customHeight="1">
      <c r="U169694" s="119"/>
    </row>
    <row r="169695" spans="21:21" ht="15" customHeight="1">
      <c r="U169695" s="119"/>
    </row>
    <row r="169696" spans="21:21" ht="15" customHeight="1">
      <c r="U169696" s="119"/>
    </row>
    <row r="169697" spans="21:21" ht="15" customHeight="1">
      <c r="U169697" s="119"/>
    </row>
    <row r="169698" spans="21:21" ht="15" customHeight="1">
      <c r="U169698" s="119"/>
    </row>
    <row r="169699" spans="21:21" ht="15" customHeight="1">
      <c r="U169699" s="119"/>
    </row>
    <row r="169700" spans="21:21" ht="15" customHeight="1">
      <c r="U169700" s="119"/>
    </row>
    <row r="169701" spans="21:21" ht="15" customHeight="1">
      <c r="U169701" s="119"/>
    </row>
    <row r="169702" spans="21:21" ht="15" customHeight="1">
      <c r="U169702" s="119"/>
    </row>
    <row r="169703" spans="21:21" ht="15" customHeight="1">
      <c r="U169703" s="119"/>
    </row>
    <row r="169704" spans="21:21" ht="15" customHeight="1">
      <c r="U169704" s="119"/>
    </row>
    <row r="169705" spans="21:21" ht="15" customHeight="1">
      <c r="U169705" s="119"/>
    </row>
    <row r="169706" spans="21:21" ht="15" customHeight="1">
      <c r="U169706" s="119"/>
    </row>
    <row r="169707" spans="21:21" ht="15" customHeight="1">
      <c r="U169707" s="119"/>
    </row>
    <row r="169708" spans="21:21" ht="15" customHeight="1">
      <c r="U169708" s="119"/>
    </row>
    <row r="169709" spans="21:21" ht="15" customHeight="1">
      <c r="U169709" s="119"/>
    </row>
    <row r="169710" spans="21:21" ht="15" customHeight="1">
      <c r="U169710" s="119"/>
    </row>
    <row r="169711" spans="21:21" ht="15" customHeight="1">
      <c r="U169711" s="119"/>
    </row>
    <row r="169712" spans="21:21" ht="15" customHeight="1">
      <c r="U169712" s="119"/>
    </row>
    <row r="169713" spans="21:21" ht="15" customHeight="1">
      <c r="U169713" s="119"/>
    </row>
    <row r="169714" spans="21:21" ht="15" customHeight="1">
      <c r="U169714" s="119"/>
    </row>
    <row r="169715" spans="21:21" ht="15" customHeight="1">
      <c r="U169715" s="119"/>
    </row>
    <row r="169716" spans="21:21" ht="15" customHeight="1">
      <c r="U169716" s="119"/>
    </row>
    <row r="169717" spans="21:21" ht="15" customHeight="1">
      <c r="U169717" s="119"/>
    </row>
    <row r="169718" spans="21:21" ht="15" customHeight="1">
      <c r="U169718" s="119"/>
    </row>
    <row r="169719" spans="21:21" ht="15" customHeight="1">
      <c r="U169719" s="119"/>
    </row>
    <row r="169720" spans="21:21" ht="15" customHeight="1">
      <c r="U169720" s="119"/>
    </row>
    <row r="169721" spans="21:21" ht="15" customHeight="1">
      <c r="U169721" s="119"/>
    </row>
    <row r="169722" spans="21:21" ht="15" customHeight="1">
      <c r="U169722" s="119"/>
    </row>
    <row r="169723" spans="21:21" ht="15" customHeight="1">
      <c r="U169723" s="119"/>
    </row>
    <row r="169724" spans="21:21" ht="15" customHeight="1">
      <c r="U169724" s="119"/>
    </row>
    <row r="169725" spans="21:21" ht="15" customHeight="1">
      <c r="U169725" s="119"/>
    </row>
    <row r="169726" spans="21:21" ht="15" customHeight="1">
      <c r="U169726" s="119"/>
    </row>
    <row r="169727" spans="21:21" ht="15" customHeight="1">
      <c r="U169727" s="119"/>
    </row>
    <row r="169728" spans="21:21" ht="15" customHeight="1">
      <c r="U169728" s="119"/>
    </row>
    <row r="169729" spans="21:21" ht="15" customHeight="1">
      <c r="U169729" s="119"/>
    </row>
    <row r="169730" spans="21:21" ht="15" customHeight="1">
      <c r="U169730" s="119"/>
    </row>
    <row r="169731" spans="21:21" ht="15" customHeight="1">
      <c r="U169731" s="119"/>
    </row>
    <row r="169732" spans="21:21" ht="15" customHeight="1">
      <c r="U169732" s="119"/>
    </row>
    <row r="169733" spans="21:21" ht="15" customHeight="1">
      <c r="U169733" s="119"/>
    </row>
    <row r="169734" spans="21:21" ht="15" customHeight="1">
      <c r="U169734" s="119"/>
    </row>
    <row r="169735" spans="21:21" ht="15" customHeight="1">
      <c r="U169735" s="119"/>
    </row>
    <row r="169736" spans="21:21" ht="15" customHeight="1">
      <c r="U169736" s="119"/>
    </row>
    <row r="169737" spans="21:21" ht="15" customHeight="1">
      <c r="U169737" s="119"/>
    </row>
    <row r="169738" spans="21:21" ht="15" customHeight="1">
      <c r="U169738" s="119"/>
    </row>
    <row r="169739" spans="21:21" ht="15" customHeight="1">
      <c r="U169739" s="119"/>
    </row>
    <row r="169740" spans="21:21" ht="15" customHeight="1">
      <c r="U169740" s="119"/>
    </row>
    <row r="169741" spans="21:21" ht="15" customHeight="1">
      <c r="U169741" s="119"/>
    </row>
    <row r="169742" spans="21:21" ht="15" customHeight="1">
      <c r="U169742" s="119"/>
    </row>
    <row r="169743" spans="21:21" ht="15" customHeight="1">
      <c r="U169743" s="119"/>
    </row>
    <row r="169744" spans="21:21" ht="15" customHeight="1">
      <c r="U169744" s="119"/>
    </row>
    <row r="169745" spans="21:21" ht="15" customHeight="1">
      <c r="U169745" s="119"/>
    </row>
    <row r="169746" spans="21:21" ht="15" customHeight="1">
      <c r="U169746" s="119"/>
    </row>
    <row r="169747" spans="21:21" ht="15" customHeight="1">
      <c r="U169747" s="119"/>
    </row>
    <row r="169748" spans="21:21" ht="15" customHeight="1">
      <c r="U169748" s="119"/>
    </row>
    <row r="169749" spans="21:21" ht="15" customHeight="1">
      <c r="U169749" s="119"/>
    </row>
    <row r="169750" spans="21:21" ht="15" customHeight="1">
      <c r="U169750" s="119"/>
    </row>
    <row r="169751" spans="21:21" ht="15" customHeight="1">
      <c r="U169751" s="119"/>
    </row>
    <row r="169752" spans="21:21" ht="15" customHeight="1">
      <c r="U169752" s="119"/>
    </row>
    <row r="169753" spans="21:21" ht="15" customHeight="1">
      <c r="U169753" s="119"/>
    </row>
    <row r="169754" spans="21:21" ht="15" customHeight="1">
      <c r="U169754" s="119"/>
    </row>
    <row r="169755" spans="21:21" ht="15" customHeight="1">
      <c r="U169755" s="119"/>
    </row>
    <row r="169756" spans="21:21" ht="15" customHeight="1">
      <c r="U169756" s="119"/>
    </row>
    <row r="169757" spans="21:21" ht="15" customHeight="1">
      <c r="U169757" s="119"/>
    </row>
    <row r="169758" spans="21:21" ht="15" customHeight="1">
      <c r="U169758" s="119"/>
    </row>
    <row r="169759" spans="21:21" ht="15" customHeight="1">
      <c r="U169759" s="119"/>
    </row>
    <row r="169760" spans="21:21" ht="15" customHeight="1">
      <c r="U169760" s="119"/>
    </row>
    <row r="169761" spans="21:21" ht="15" customHeight="1">
      <c r="U169761" s="119"/>
    </row>
    <row r="169762" spans="21:21" ht="15" customHeight="1">
      <c r="U169762" s="119"/>
    </row>
    <row r="169763" spans="21:21" ht="15" customHeight="1">
      <c r="U169763" s="119"/>
    </row>
    <row r="169764" spans="21:21" ht="15" customHeight="1">
      <c r="U169764" s="119"/>
    </row>
    <row r="169765" spans="21:21" ht="15" customHeight="1">
      <c r="U169765" s="119"/>
    </row>
    <row r="169766" spans="21:21" ht="15" customHeight="1">
      <c r="U169766" s="119"/>
    </row>
    <row r="169767" spans="21:21" ht="15" customHeight="1">
      <c r="U169767" s="119"/>
    </row>
    <row r="169768" spans="21:21" ht="15" customHeight="1">
      <c r="U169768" s="119"/>
    </row>
    <row r="169769" spans="21:21" ht="15" customHeight="1">
      <c r="U169769" s="119"/>
    </row>
    <row r="169770" spans="21:21" ht="15" customHeight="1">
      <c r="U169770" s="119"/>
    </row>
    <row r="169771" spans="21:21" ht="15" customHeight="1">
      <c r="U169771" s="119"/>
    </row>
    <row r="169772" spans="21:21" ht="15" customHeight="1">
      <c r="U169772" s="119"/>
    </row>
    <row r="169773" spans="21:21" ht="15" customHeight="1">
      <c r="U169773" s="119"/>
    </row>
    <row r="169774" spans="21:21" ht="15" customHeight="1">
      <c r="U169774" s="119"/>
    </row>
    <row r="169775" spans="21:21" ht="15" customHeight="1">
      <c r="U169775" s="119"/>
    </row>
    <row r="169776" spans="21:21" ht="15" customHeight="1">
      <c r="U169776" s="119"/>
    </row>
    <row r="169777" spans="21:21" ht="15" customHeight="1">
      <c r="U169777" s="119"/>
    </row>
    <row r="169778" spans="21:21" ht="15" customHeight="1">
      <c r="U169778" s="119"/>
    </row>
    <row r="169779" spans="21:21" ht="15" customHeight="1">
      <c r="U169779" s="119"/>
    </row>
    <row r="169780" spans="21:21" ht="15" customHeight="1">
      <c r="U169780" s="119"/>
    </row>
    <row r="169781" spans="21:21" ht="15" customHeight="1">
      <c r="U169781" s="119"/>
    </row>
    <row r="169782" spans="21:21" ht="15" customHeight="1">
      <c r="U169782" s="119"/>
    </row>
    <row r="169783" spans="21:21" ht="15" customHeight="1">
      <c r="U169783" s="119"/>
    </row>
    <row r="169784" spans="21:21" ht="15" customHeight="1">
      <c r="U169784" s="119"/>
    </row>
    <row r="169785" spans="21:21" ht="15" customHeight="1">
      <c r="U169785" s="119"/>
    </row>
    <row r="169786" spans="21:21" ht="15" customHeight="1">
      <c r="U169786" s="119"/>
    </row>
    <row r="169787" spans="21:21" ht="15" customHeight="1">
      <c r="U169787" s="119"/>
    </row>
    <row r="169788" spans="21:21" ht="15" customHeight="1">
      <c r="U169788" s="119"/>
    </row>
    <row r="169789" spans="21:21" ht="15" customHeight="1">
      <c r="U169789" s="119"/>
    </row>
    <row r="169790" spans="21:21" ht="15" customHeight="1">
      <c r="U169790" s="119"/>
    </row>
    <row r="169791" spans="21:21" ht="15" customHeight="1">
      <c r="U169791" s="119"/>
    </row>
    <row r="169792" spans="21:21" ht="15" customHeight="1">
      <c r="U169792" s="119"/>
    </row>
    <row r="169793" spans="21:21" ht="15" customHeight="1">
      <c r="U169793" s="119"/>
    </row>
    <row r="169794" spans="21:21" ht="15" customHeight="1">
      <c r="U169794" s="119"/>
    </row>
    <row r="169795" spans="21:21" ht="15" customHeight="1">
      <c r="U169795" s="119"/>
    </row>
    <row r="169796" spans="21:21" ht="15" customHeight="1">
      <c r="U169796" s="119"/>
    </row>
    <row r="169797" spans="21:21" ht="15" customHeight="1">
      <c r="U169797" s="119"/>
    </row>
    <row r="169798" spans="21:21" ht="15" customHeight="1">
      <c r="U169798" s="119"/>
    </row>
    <row r="169799" spans="21:21" ht="15" customHeight="1">
      <c r="U169799" s="119"/>
    </row>
    <row r="169800" spans="21:21" ht="15" customHeight="1">
      <c r="U169800" s="119"/>
    </row>
    <row r="169801" spans="21:21" ht="15" customHeight="1">
      <c r="U169801" s="119"/>
    </row>
    <row r="169802" spans="21:21" ht="15" customHeight="1">
      <c r="U169802" s="119"/>
    </row>
    <row r="169803" spans="21:21" ht="15" customHeight="1">
      <c r="U169803" s="119"/>
    </row>
    <row r="169804" spans="21:21" ht="15" customHeight="1">
      <c r="U169804" s="119"/>
    </row>
    <row r="169805" spans="21:21" ht="15" customHeight="1">
      <c r="U169805" s="119"/>
    </row>
    <row r="169806" spans="21:21" ht="15" customHeight="1">
      <c r="U169806" s="119"/>
    </row>
    <row r="169807" spans="21:21" ht="15" customHeight="1">
      <c r="U169807" s="119"/>
    </row>
    <row r="169808" spans="21:21" ht="15" customHeight="1">
      <c r="U169808" s="119"/>
    </row>
    <row r="169809" spans="21:21" ht="15" customHeight="1">
      <c r="U169809" s="119"/>
    </row>
    <row r="169810" spans="21:21" ht="15" customHeight="1">
      <c r="U169810" s="119"/>
    </row>
    <row r="169811" spans="21:21" ht="15" customHeight="1">
      <c r="U169811" s="119"/>
    </row>
    <row r="169812" spans="21:21" ht="15" customHeight="1">
      <c r="U169812" s="119"/>
    </row>
    <row r="169813" spans="21:21" ht="15" customHeight="1">
      <c r="U169813" s="119"/>
    </row>
    <row r="169814" spans="21:21" ht="15" customHeight="1">
      <c r="U169814" s="119"/>
    </row>
    <row r="169815" spans="21:21" ht="15" customHeight="1">
      <c r="U169815" s="119"/>
    </row>
    <row r="169816" spans="21:21" ht="15" customHeight="1">
      <c r="U169816" s="119"/>
    </row>
    <row r="169817" spans="21:21" ht="15" customHeight="1">
      <c r="U169817" s="119"/>
    </row>
    <row r="169818" spans="21:21" ht="15" customHeight="1">
      <c r="U169818" s="119"/>
    </row>
    <row r="169819" spans="21:21" ht="15" customHeight="1">
      <c r="U169819" s="119"/>
    </row>
    <row r="169820" spans="21:21" ht="15" customHeight="1">
      <c r="U169820" s="119"/>
    </row>
    <row r="169821" spans="21:21" ht="15" customHeight="1">
      <c r="U169821" s="119"/>
    </row>
    <row r="169822" spans="21:21" ht="15" customHeight="1">
      <c r="U169822" s="119"/>
    </row>
    <row r="169823" spans="21:21" ht="15" customHeight="1">
      <c r="U169823" s="119"/>
    </row>
    <row r="169824" spans="21:21" ht="15" customHeight="1">
      <c r="U169824" s="119"/>
    </row>
    <row r="169825" spans="21:21" ht="15" customHeight="1">
      <c r="U169825" s="119"/>
    </row>
    <row r="169826" spans="21:21" ht="15" customHeight="1">
      <c r="U169826" s="119"/>
    </row>
    <row r="169827" spans="21:21" ht="15" customHeight="1">
      <c r="U169827" s="119"/>
    </row>
    <row r="169828" spans="21:21" ht="15" customHeight="1">
      <c r="U169828" s="119"/>
    </row>
    <row r="169829" spans="21:21" ht="15" customHeight="1">
      <c r="U169829" s="119"/>
    </row>
    <row r="169830" spans="21:21" ht="15" customHeight="1">
      <c r="U169830" s="119"/>
    </row>
    <row r="169831" spans="21:21" ht="15" customHeight="1">
      <c r="U169831" s="119"/>
    </row>
    <row r="169832" spans="21:21" ht="15" customHeight="1">
      <c r="U169832" s="119"/>
    </row>
    <row r="169833" spans="21:21" ht="15" customHeight="1">
      <c r="U169833" s="119"/>
    </row>
    <row r="169834" spans="21:21" ht="15" customHeight="1">
      <c r="U169834" s="119"/>
    </row>
    <row r="169835" spans="21:21" ht="15" customHeight="1">
      <c r="U169835" s="119"/>
    </row>
    <row r="169836" spans="21:21" ht="15" customHeight="1">
      <c r="U169836" s="119"/>
    </row>
    <row r="169837" spans="21:21" ht="15" customHeight="1">
      <c r="U169837" s="119"/>
    </row>
    <row r="169838" spans="21:21" ht="15" customHeight="1">
      <c r="U169838" s="119"/>
    </row>
    <row r="169839" spans="21:21" ht="15" customHeight="1">
      <c r="U169839" s="119"/>
    </row>
    <row r="169840" spans="21:21" ht="15" customHeight="1">
      <c r="U169840" s="119"/>
    </row>
    <row r="169841" spans="21:21" ht="15" customHeight="1">
      <c r="U169841" s="119"/>
    </row>
    <row r="169842" spans="21:21" ht="15" customHeight="1">
      <c r="U169842" s="119"/>
    </row>
    <row r="169843" spans="21:21" ht="15" customHeight="1">
      <c r="U169843" s="119"/>
    </row>
    <row r="169844" spans="21:21" ht="15" customHeight="1">
      <c r="U169844" s="119"/>
    </row>
    <row r="169845" spans="21:21" ht="15" customHeight="1">
      <c r="U169845" s="119"/>
    </row>
    <row r="169846" spans="21:21" ht="15" customHeight="1">
      <c r="U169846" s="119"/>
    </row>
    <row r="169847" spans="21:21" ht="15" customHeight="1">
      <c r="U169847" s="119"/>
    </row>
    <row r="169848" spans="21:21" ht="15" customHeight="1">
      <c r="U169848" s="119"/>
    </row>
    <row r="169849" spans="21:21" ht="15" customHeight="1">
      <c r="U169849" s="119"/>
    </row>
    <row r="169850" spans="21:21" ht="15" customHeight="1">
      <c r="U169850" s="119"/>
    </row>
    <row r="169851" spans="21:21" ht="15" customHeight="1">
      <c r="U169851" s="119"/>
    </row>
    <row r="169852" spans="21:21" ht="15" customHeight="1">
      <c r="U169852" s="119"/>
    </row>
    <row r="169853" spans="21:21" ht="15" customHeight="1">
      <c r="U169853" s="119"/>
    </row>
    <row r="169854" spans="21:21" ht="15" customHeight="1">
      <c r="U169854" s="119"/>
    </row>
    <row r="169855" spans="21:21" ht="15" customHeight="1">
      <c r="U169855" s="119"/>
    </row>
    <row r="169856" spans="21:21" ht="15" customHeight="1">
      <c r="U169856" s="119"/>
    </row>
    <row r="169857" spans="21:21" ht="15" customHeight="1">
      <c r="U169857" s="119"/>
    </row>
    <row r="169858" spans="21:21" ht="15" customHeight="1">
      <c r="U169858" s="119"/>
    </row>
    <row r="169859" spans="21:21" ht="15" customHeight="1">
      <c r="U169859" s="119"/>
    </row>
    <row r="169860" spans="21:21" ht="15" customHeight="1">
      <c r="U169860" s="119"/>
    </row>
    <row r="169861" spans="21:21" ht="15" customHeight="1">
      <c r="U169861" s="119"/>
    </row>
    <row r="169862" spans="21:21" ht="15" customHeight="1">
      <c r="U169862" s="119"/>
    </row>
    <row r="169863" spans="21:21" ht="15" customHeight="1">
      <c r="U169863" s="119"/>
    </row>
    <row r="169864" spans="21:21" ht="15" customHeight="1">
      <c r="U169864" s="119"/>
    </row>
    <row r="169865" spans="21:21" ht="15" customHeight="1">
      <c r="U169865" s="119"/>
    </row>
    <row r="169866" spans="21:21" ht="15" customHeight="1">
      <c r="U169866" s="119"/>
    </row>
    <row r="169867" spans="21:21" ht="15" customHeight="1">
      <c r="U169867" s="119"/>
    </row>
    <row r="169868" spans="21:21" ht="15" customHeight="1">
      <c r="U169868" s="119"/>
    </row>
    <row r="169869" spans="21:21" ht="15" customHeight="1">
      <c r="U169869" s="119"/>
    </row>
    <row r="169870" spans="21:21" ht="15" customHeight="1">
      <c r="U169870" s="119"/>
    </row>
    <row r="169871" spans="21:21" ht="15" customHeight="1">
      <c r="U169871" s="119"/>
    </row>
    <row r="169872" spans="21:21" ht="15" customHeight="1">
      <c r="U169872" s="119"/>
    </row>
    <row r="169873" spans="21:21" ht="15" customHeight="1">
      <c r="U169873" s="119"/>
    </row>
    <row r="169874" spans="21:21" ht="15" customHeight="1">
      <c r="U169874" s="119"/>
    </row>
    <row r="169875" spans="21:21" ht="15" customHeight="1">
      <c r="U169875" s="119"/>
    </row>
    <row r="169876" spans="21:21" ht="15" customHeight="1">
      <c r="U169876" s="119"/>
    </row>
    <row r="169877" spans="21:21" ht="15" customHeight="1">
      <c r="U169877" s="119"/>
    </row>
    <row r="169878" spans="21:21" ht="15" customHeight="1">
      <c r="U169878" s="119"/>
    </row>
    <row r="169879" spans="21:21" ht="15" customHeight="1">
      <c r="U169879" s="119"/>
    </row>
    <row r="169880" spans="21:21" ht="15" customHeight="1">
      <c r="U169880" s="119"/>
    </row>
    <row r="169881" spans="21:21" ht="15" customHeight="1">
      <c r="U169881" s="119"/>
    </row>
    <row r="169882" spans="21:21" ht="15" customHeight="1">
      <c r="U169882" s="119"/>
    </row>
    <row r="169883" spans="21:21" ht="15" customHeight="1">
      <c r="U169883" s="119"/>
    </row>
    <row r="169884" spans="21:21" ht="15" customHeight="1">
      <c r="U169884" s="119"/>
    </row>
    <row r="169885" spans="21:21" ht="15" customHeight="1">
      <c r="U169885" s="119"/>
    </row>
    <row r="169886" spans="21:21" ht="15" customHeight="1">
      <c r="U169886" s="119"/>
    </row>
    <row r="169887" spans="21:21" ht="15" customHeight="1">
      <c r="U169887" s="119"/>
    </row>
    <row r="169888" spans="21:21" ht="15" customHeight="1">
      <c r="U169888" s="119"/>
    </row>
    <row r="169889" spans="21:21" ht="15" customHeight="1">
      <c r="U169889" s="119"/>
    </row>
    <row r="169890" spans="21:21" ht="15" customHeight="1">
      <c r="U169890" s="119"/>
    </row>
    <row r="169891" spans="21:21" ht="15" customHeight="1">
      <c r="U169891" s="119"/>
    </row>
    <row r="169892" spans="21:21" ht="15" customHeight="1">
      <c r="U169892" s="119"/>
    </row>
    <row r="169893" spans="21:21" ht="15" customHeight="1">
      <c r="U169893" s="119"/>
    </row>
    <row r="169894" spans="21:21" ht="15" customHeight="1">
      <c r="U169894" s="119"/>
    </row>
    <row r="169895" spans="21:21" ht="15" customHeight="1">
      <c r="U169895" s="119"/>
    </row>
    <row r="169896" spans="21:21" ht="15" customHeight="1">
      <c r="U169896" s="119"/>
    </row>
    <row r="169897" spans="21:21" ht="15" customHeight="1">
      <c r="U169897" s="119"/>
    </row>
    <row r="169898" spans="21:21" ht="15" customHeight="1">
      <c r="U169898" s="119"/>
    </row>
    <row r="169899" spans="21:21" ht="15" customHeight="1">
      <c r="U169899" s="119"/>
    </row>
    <row r="169900" spans="21:21" ht="15" customHeight="1">
      <c r="U169900" s="119"/>
    </row>
    <row r="169901" spans="21:21" ht="15" customHeight="1">
      <c r="U169901" s="119"/>
    </row>
    <row r="169902" spans="21:21" ht="15" customHeight="1">
      <c r="U169902" s="119"/>
    </row>
    <row r="169903" spans="21:21" ht="15" customHeight="1">
      <c r="U169903" s="119"/>
    </row>
    <row r="169904" spans="21:21" ht="15" customHeight="1">
      <c r="U169904" s="119"/>
    </row>
    <row r="169905" spans="21:21" ht="15" customHeight="1">
      <c r="U169905" s="119"/>
    </row>
    <row r="169906" spans="21:21" ht="15" customHeight="1">
      <c r="U169906" s="119"/>
    </row>
    <row r="169907" spans="21:21" ht="15" customHeight="1">
      <c r="U169907" s="119"/>
    </row>
    <row r="169908" spans="21:21" ht="15" customHeight="1">
      <c r="U169908" s="119"/>
    </row>
    <row r="169909" spans="21:21" ht="15" customHeight="1">
      <c r="U169909" s="119"/>
    </row>
    <row r="169910" spans="21:21" ht="15" customHeight="1">
      <c r="U169910" s="119"/>
    </row>
    <row r="169911" spans="21:21" ht="15" customHeight="1">
      <c r="U169911" s="119"/>
    </row>
    <row r="169912" spans="21:21" ht="15" customHeight="1">
      <c r="U169912" s="119"/>
    </row>
    <row r="169913" spans="21:21" ht="15" customHeight="1">
      <c r="U169913" s="119"/>
    </row>
    <row r="169914" spans="21:21" ht="15" customHeight="1">
      <c r="U169914" s="119"/>
    </row>
    <row r="169915" spans="21:21" ht="15" customHeight="1">
      <c r="U169915" s="119"/>
    </row>
    <row r="169916" spans="21:21" ht="15" customHeight="1">
      <c r="U169916" s="119"/>
    </row>
    <row r="169917" spans="21:21" ht="15" customHeight="1">
      <c r="U169917" s="119"/>
    </row>
    <row r="169918" spans="21:21" ht="15" customHeight="1">
      <c r="U169918" s="119"/>
    </row>
    <row r="169919" spans="21:21" ht="15" customHeight="1">
      <c r="U169919" s="119"/>
    </row>
    <row r="169920" spans="21:21" ht="15" customHeight="1">
      <c r="U169920" s="119"/>
    </row>
    <row r="169921" spans="21:21" ht="15" customHeight="1">
      <c r="U169921" s="119"/>
    </row>
    <row r="169922" spans="21:21" ht="15" customHeight="1">
      <c r="U169922" s="119"/>
    </row>
    <row r="169923" spans="21:21" ht="15" customHeight="1">
      <c r="U169923" s="119"/>
    </row>
    <row r="169924" spans="21:21" ht="15" customHeight="1">
      <c r="U169924" s="119"/>
    </row>
    <row r="169925" spans="21:21" ht="15" customHeight="1">
      <c r="U169925" s="119"/>
    </row>
    <row r="169926" spans="21:21" ht="15" customHeight="1">
      <c r="U169926" s="119"/>
    </row>
    <row r="169927" spans="21:21" ht="15" customHeight="1">
      <c r="U169927" s="119"/>
    </row>
    <row r="169928" spans="21:21" ht="15" customHeight="1">
      <c r="U169928" s="119"/>
    </row>
    <row r="169929" spans="21:21" ht="15" customHeight="1">
      <c r="U169929" s="119"/>
    </row>
    <row r="169930" spans="21:21" ht="15" customHeight="1">
      <c r="U169930" s="119"/>
    </row>
    <row r="169931" spans="21:21" ht="15" customHeight="1">
      <c r="U169931" s="119"/>
    </row>
    <row r="169932" spans="21:21" ht="15" customHeight="1">
      <c r="U169932" s="119"/>
    </row>
    <row r="169933" spans="21:21" ht="15" customHeight="1">
      <c r="U169933" s="119"/>
    </row>
    <row r="169934" spans="21:21" ht="15" customHeight="1">
      <c r="U169934" s="119"/>
    </row>
    <row r="169935" spans="21:21" ht="15" customHeight="1">
      <c r="U169935" s="119"/>
    </row>
    <row r="169936" spans="21:21" ht="15" customHeight="1">
      <c r="U169936" s="119"/>
    </row>
    <row r="169937" spans="21:21" ht="15" customHeight="1">
      <c r="U169937" s="119"/>
    </row>
    <row r="169938" spans="21:21" ht="15" customHeight="1">
      <c r="U169938" s="119"/>
    </row>
    <row r="169939" spans="21:21" ht="15" customHeight="1">
      <c r="U169939" s="119"/>
    </row>
    <row r="169940" spans="21:21" ht="15" customHeight="1">
      <c r="U169940" s="119"/>
    </row>
    <row r="169941" spans="21:21" ht="15" customHeight="1">
      <c r="U169941" s="119"/>
    </row>
    <row r="169942" spans="21:21" ht="15" customHeight="1">
      <c r="U169942" s="119"/>
    </row>
    <row r="169943" spans="21:21" ht="15" customHeight="1">
      <c r="U169943" s="119"/>
    </row>
    <row r="169944" spans="21:21" ht="15" customHeight="1">
      <c r="U169944" s="119"/>
    </row>
    <row r="169945" spans="21:21" ht="15" customHeight="1">
      <c r="U169945" s="119"/>
    </row>
    <row r="169946" spans="21:21" ht="15" customHeight="1">
      <c r="U169946" s="119"/>
    </row>
    <row r="169947" spans="21:21" ht="15" customHeight="1">
      <c r="U169947" s="119"/>
    </row>
    <row r="169948" spans="21:21" ht="15" customHeight="1">
      <c r="U169948" s="119"/>
    </row>
    <row r="169949" spans="21:21" ht="15" customHeight="1">
      <c r="U169949" s="119"/>
    </row>
    <row r="169950" spans="21:21" ht="15" customHeight="1">
      <c r="U169950" s="119"/>
    </row>
    <row r="169951" spans="21:21" ht="15" customHeight="1">
      <c r="U169951" s="119"/>
    </row>
    <row r="169952" spans="21:21" ht="15" customHeight="1">
      <c r="U169952" s="119"/>
    </row>
    <row r="169953" spans="21:21" ht="15" customHeight="1">
      <c r="U169953" s="119"/>
    </row>
    <row r="169954" spans="21:21" ht="15" customHeight="1">
      <c r="U169954" s="119"/>
    </row>
    <row r="169955" spans="21:21" ht="15" customHeight="1">
      <c r="U169955" s="119"/>
    </row>
    <row r="169956" spans="21:21" ht="15" customHeight="1">
      <c r="U169956" s="119"/>
    </row>
    <row r="169957" spans="21:21" ht="15" customHeight="1">
      <c r="U169957" s="119"/>
    </row>
    <row r="169958" spans="21:21" ht="15" customHeight="1">
      <c r="U169958" s="119"/>
    </row>
    <row r="169959" spans="21:21" ht="15" customHeight="1">
      <c r="U169959" s="119"/>
    </row>
    <row r="169960" spans="21:21" ht="15" customHeight="1">
      <c r="U169960" s="119"/>
    </row>
    <row r="169961" spans="21:21" ht="15" customHeight="1">
      <c r="U169961" s="119"/>
    </row>
    <row r="169962" spans="21:21" ht="15" customHeight="1">
      <c r="U169962" s="119"/>
    </row>
    <row r="169963" spans="21:21" ht="15" customHeight="1">
      <c r="U169963" s="119"/>
    </row>
    <row r="169964" spans="21:21" ht="15" customHeight="1">
      <c r="U169964" s="119"/>
    </row>
    <row r="169965" spans="21:21" ht="15" customHeight="1">
      <c r="U169965" s="119"/>
    </row>
    <row r="169966" spans="21:21" ht="15" customHeight="1">
      <c r="U169966" s="119"/>
    </row>
    <row r="169967" spans="21:21" ht="15" customHeight="1">
      <c r="U169967" s="119"/>
    </row>
    <row r="169968" spans="21:21" ht="15" customHeight="1">
      <c r="U169968" s="119"/>
    </row>
    <row r="169969" spans="21:21" ht="15" customHeight="1">
      <c r="U169969" s="119"/>
    </row>
    <row r="169970" spans="21:21" ht="15" customHeight="1">
      <c r="U169970" s="119"/>
    </row>
    <row r="169971" spans="21:21" ht="15" customHeight="1">
      <c r="U169971" s="119"/>
    </row>
    <row r="169972" spans="21:21" ht="15" customHeight="1">
      <c r="U169972" s="119"/>
    </row>
    <row r="169973" spans="21:21" ht="15" customHeight="1">
      <c r="U169973" s="119"/>
    </row>
    <row r="169974" spans="21:21" ht="15" customHeight="1">
      <c r="U169974" s="119"/>
    </row>
    <row r="169975" spans="21:21" ht="15" customHeight="1">
      <c r="U169975" s="119"/>
    </row>
    <row r="169976" spans="21:21" ht="15" customHeight="1">
      <c r="U169976" s="119"/>
    </row>
    <row r="169977" spans="21:21" ht="15" customHeight="1">
      <c r="U169977" s="119"/>
    </row>
    <row r="169978" spans="21:21" ht="15" customHeight="1">
      <c r="U169978" s="119"/>
    </row>
    <row r="169979" spans="21:21" ht="15" customHeight="1">
      <c r="U169979" s="119"/>
    </row>
    <row r="169980" spans="21:21" ht="15" customHeight="1">
      <c r="U169980" s="119"/>
    </row>
    <row r="169981" spans="21:21" ht="15" customHeight="1">
      <c r="U169981" s="119"/>
    </row>
    <row r="169982" spans="21:21" ht="15" customHeight="1">
      <c r="U169982" s="119"/>
    </row>
    <row r="169983" spans="21:21" ht="15" customHeight="1">
      <c r="U169983" s="119"/>
    </row>
    <row r="169984" spans="21:21" ht="15" customHeight="1">
      <c r="U169984" s="119"/>
    </row>
    <row r="169985" spans="21:21" ht="15" customHeight="1">
      <c r="U169985" s="119"/>
    </row>
    <row r="169986" spans="21:21" ht="15" customHeight="1">
      <c r="U169986" s="119"/>
    </row>
    <row r="169987" spans="21:21" ht="15" customHeight="1">
      <c r="U169987" s="119"/>
    </row>
    <row r="169988" spans="21:21" ht="15" customHeight="1">
      <c r="U169988" s="119"/>
    </row>
    <row r="169989" spans="21:21" ht="15" customHeight="1">
      <c r="U169989" s="119"/>
    </row>
    <row r="169990" spans="21:21" ht="15" customHeight="1">
      <c r="U169990" s="119"/>
    </row>
    <row r="169991" spans="21:21" ht="15" customHeight="1">
      <c r="U169991" s="119"/>
    </row>
    <row r="169992" spans="21:21" ht="15" customHeight="1">
      <c r="U169992" s="119"/>
    </row>
    <row r="169993" spans="21:21" ht="15" customHeight="1">
      <c r="U169993" s="119"/>
    </row>
    <row r="169994" spans="21:21" ht="15" customHeight="1">
      <c r="U169994" s="119"/>
    </row>
    <row r="169995" spans="21:21" ht="15" customHeight="1">
      <c r="U169995" s="119"/>
    </row>
    <row r="169996" spans="21:21" ht="15" customHeight="1">
      <c r="U169996" s="119"/>
    </row>
    <row r="169997" spans="21:21" ht="15" customHeight="1">
      <c r="U169997" s="119"/>
    </row>
    <row r="169998" spans="21:21" ht="15" customHeight="1">
      <c r="U169998" s="119"/>
    </row>
    <row r="169999" spans="21:21" ht="15" customHeight="1">
      <c r="U169999" s="119"/>
    </row>
    <row r="170000" spans="21:21" ht="15" customHeight="1">
      <c r="U170000" s="119"/>
    </row>
    <row r="170001" spans="21:21" ht="15" customHeight="1">
      <c r="U170001" s="119"/>
    </row>
    <row r="170002" spans="21:21" ht="15" customHeight="1">
      <c r="U170002" s="119"/>
    </row>
    <row r="170003" spans="21:21" ht="15" customHeight="1">
      <c r="U170003" s="119"/>
    </row>
    <row r="170004" spans="21:21" ht="15" customHeight="1">
      <c r="U170004" s="119"/>
    </row>
    <row r="170005" spans="21:21" ht="15" customHeight="1">
      <c r="U170005" s="119"/>
    </row>
    <row r="170006" spans="21:21" ht="15" customHeight="1">
      <c r="U170006" s="119"/>
    </row>
    <row r="170007" spans="21:21" ht="15" customHeight="1">
      <c r="U170007" s="119"/>
    </row>
    <row r="170008" spans="21:21" ht="15" customHeight="1">
      <c r="U170008" s="119"/>
    </row>
    <row r="170009" spans="21:21" ht="15" customHeight="1">
      <c r="U170009" s="119"/>
    </row>
    <row r="170010" spans="21:21" ht="15" customHeight="1">
      <c r="U170010" s="119"/>
    </row>
    <row r="170011" spans="21:21" ht="15" customHeight="1">
      <c r="U170011" s="119"/>
    </row>
    <row r="170012" spans="21:21" ht="15" customHeight="1">
      <c r="U170012" s="119"/>
    </row>
    <row r="170013" spans="21:21" ht="15" customHeight="1">
      <c r="U170013" s="119"/>
    </row>
    <row r="170014" spans="21:21" ht="15" customHeight="1">
      <c r="U170014" s="119"/>
    </row>
    <row r="170015" spans="21:21" ht="15" customHeight="1">
      <c r="U170015" s="119"/>
    </row>
    <row r="170016" spans="21:21" ht="15" customHeight="1">
      <c r="U170016" s="119"/>
    </row>
    <row r="170017" spans="21:21" ht="15" customHeight="1">
      <c r="U170017" s="119"/>
    </row>
    <row r="170018" spans="21:21" ht="15" customHeight="1">
      <c r="U170018" s="119"/>
    </row>
    <row r="170019" spans="21:21" ht="15" customHeight="1">
      <c r="U170019" s="119"/>
    </row>
    <row r="170020" spans="21:21" ht="15" customHeight="1">
      <c r="U170020" s="119"/>
    </row>
    <row r="170021" spans="21:21" ht="15" customHeight="1">
      <c r="U170021" s="119"/>
    </row>
    <row r="170022" spans="21:21" ht="15" customHeight="1">
      <c r="U170022" s="119"/>
    </row>
    <row r="170023" spans="21:21" ht="15" customHeight="1">
      <c r="U170023" s="119"/>
    </row>
    <row r="170024" spans="21:21" ht="15" customHeight="1">
      <c r="U170024" s="119"/>
    </row>
    <row r="170025" spans="21:21" ht="15" customHeight="1">
      <c r="U170025" s="119"/>
    </row>
    <row r="170026" spans="21:21" ht="15" customHeight="1">
      <c r="U170026" s="119"/>
    </row>
    <row r="170027" spans="21:21" ht="15" customHeight="1">
      <c r="U170027" s="119"/>
    </row>
    <row r="170028" spans="21:21" ht="15" customHeight="1">
      <c r="U170028" s="119"/>
    </row>
    <row r="170029" spans="21:21" ht="15" customHeight="1">
      <c r="U170029" s="119"/>
    </row>
    <row r="170030" spans="21:21" ht="15" customHeight="1">
      <c r="U170030" s="119"/>
    </row>
    <row r="170031" spans="21:21" ht="15" customHeight="1">
      <c r="U170031" s="119"/>
    </row>
    <row r="170032" spans="21:21" ht="15" customHeight="1">
      <c r="U170032" s="119"/>
    </row>
    <row r="170033" spans="21:21" ht="15" customHeight="1">
      <c r="U170033" s="119"/>
    </row>
    <row r="170034" spans="21:21" ht="15" customHeight="1">
      <c r="U170034" s="119"/>
    </row>
    <row r="170035" spans="21:21" ht="15" customHeight="1">
      <c r="U170035" s="119"/>
    </row>
    <row r="170036" spans="21:21" ht="15" customHeight="1">
      <c r="U170036" s="119"/>
    </row>
    <row r="170037" spans="21:21" ht="15" customHeight="1">
      <c r="U170037" s="119"/>
    </row>
    <row r="170038" spans="21:21" ht="15" customHeight="1">
      <c r="U170038" s="119"/>
    </row>
    <row r="170039" spans="21:21" ht="15" customHeight="1">
      <c r="U170039" s="119"/>
    </row>
    <row r="170040" spans="21:21" ht="15" customHeight="1">
      <c r="U170040" s="119"/>
    </row>
    <row r="170041" spans="21:21" ht="15" customHeight="1">
      <c r="U170041" s="119"/>
    </row>
    <row r="170042" spans="21:21" ht="15" customHeight="1">
      <c r="U170042" s="119"/>
    </row>
    <row r="170043" spans="21:21" ht="15" customHeight="1">
      <c r="U170043" s="119"/>
    </row>
    <row r="170044" spans="21:21" ht="15" customHeight="1">
      <c r="U170044" s="119"/>
    </row>
    <row r="170045" spans="21:21" ht="15" customHeight="1">
      <c r="U170045" s="119"/>
    </row>
    <row r="170046" spans="21:21" ht="15" customHeight="1">
      <c r="U170046" s="119"/>
    </row>
    <row r="170047" spans="21:21" ht="15" customHeight="1">
      <c r="U170047" s="119"/>
    </row>
    <row r="170048" spans="21:21" ht="15" customHeight="1">
      <c r="U170048" s="119"/>
    </row>
    <row r="170049" spans="21:21" ht="15" customHeight="1">
      <c r="U170049" s="119"/>
    </row>
    <row r="170050" spans="21:21" ht="15" customHeight="1">
      <c r="U170050" s="119"/>
    </row>
    <row r="170051" spans="21:21" ht="15" customHeight="1">
      <c r="U170051" s="119"/>
    </row>
    <row r="170052" spans="21:21" ht="15" customHeight="1">
      <c r="U170052" s="119"/>
    </row>
    <row r="170053" spans="21:21" ht="15" customHeight="1">
      <c r="U170053" s="119"/>
    </row>
    <row r="170054" spans="21:21" ht="15" customHeight="1">
      <c r="U170054" s="119"/>
    </row>
    <row r="170055" spans="21:21" ht="15" customHeight="1">
      <c r="U170055" s="119"/>
    </row>
    <row r="170056" spans="21:21" ht="15" customHeight="1">
      <c r="U170056" s="119"/>
    </row>
    <row r="170057" spans="21:21" ht="15" customHeight="1">
      <c r="U170057" s="119"/>
    </row>
    <row r="170058" spans="21:21" ht="15" customHeight="1">
      <c r="U170058" s="119"/>
    </row>
    <row r="170059" spans="21:21" ht="15" customHeight="1">
      <c r="U170059" s="119"/>
    </row>
    <row r="170060" spans="21:21" ht="15" customHeight="1">
      <c r="U170060" s="119"/>
    </row>
    <row r="170061" spans="21:21" ht="15" customHeight="1">
      <c r="U170061" s="119"/>
    </row>
    <row r="170062" spans="21:21" ht="15" customHeight="1">
      <c r="U170062" s="119"/>
    </row>
    <row r="170063" spans="21:21" ht="15" customHeight="1">
      <c r="U170063" s="119"/>
    </row>
    <row r="170064" spans="21:21" ht="15" customHeight="1">
      <c r="U170064" s="119"/>
    </row>
    <row r="170065" spans="21:21" ht="15" customHeight="1">
      <c r="U170065" s="119"/>
    </row>
    <row r="170066" spans="21:21" ht="15" customHeight="1">
      <c r="U170066" s="119"/>
    </row>
    <row r="170067" spans="21:21" ht="15" customHeight="1">
      <c r="U170067" s="119"/>
    </row>
    <row r="170068" spans="21:21" ht="15" customHeight="1">
      <c r="U170068" s="119"/>
    </row>
    <row r="170069" spans="21:21" ht="15" customHeight="1">
      <c r="U170069" s="119"/>
    </row>
    <row r="170070" spans="21:21" ht="15" customHeight="1">
      <c r="U170070" s="119"/>
    </row>
    <row r="170071" spans="21:21" ht="15" customHeight="1">
      <c r="U170071" s="119"/>
    </row>
    <row r="170072" spans="21:21" ht="15" customHeight="1">
      <c r="U170072" s="119"/>
    </row>
    <row r="170073" spans="21:21" ht="15" customHeight="1">
      <c r="U170073" s="119"/>
    </row>
    <row r="170074" spans="21:21" ht="15" customHeight="1">
      <c r="U170074" s="119"/>
    </row>
    <row r="170075" spans="21:21" ht="15" customHeight="1">
      <c r="U170075" s="119"/>
    </row>
    <row r="170076" spans="21:21" ht="15" customHeight="1">
      <c r="U170076" s="119"/>
    </row>
    <row r="170077" spans="21:21" ht="15" customHeight="1">
      <c r="U170077" s="119"/>
    </row>
    <row r="170078" spans="21:21" ht="15" customHeight="1">
      <c r="U170078" s="119"/>
    </row>
    <row r="170079" spans="21:21" ht="15" customHeight="1">
      <c r="U170079" s="119"/>
    </row>
    <row r="170080" spans="21:21" ht="15" customHeight="1">
      <c r="U170080" s="119"/>
    </row>
    <row r="170081" spans="21:21" ht="15" customHeight="1">
      <c r="U170081" s="119"/>
    </row>
    <row r="170082" spans="21:21" ht="15" customHeight="1">
      <c r="U170082" s="119"/>
    </row>
    <row r="170083" spans="21:21" ht="15" customHeight="1">
      <c r="U170083" s="119"/>
    </row>
    <row r="170084" spans="21:21" ht="15" customHeight="1">
      <c r="U170084" s="119"/>
    </row>
    <row r="170085" spans="21:21" ht="15" customHeight="1">
      <c r="U170085" s="119"/>
    </row>
    <row r="170086" spans="21:21" ht="15" customHeight="1">
      <c r="U170086" s="119"/>
    </row>
    <row r="170087" spans="21:21" ht="15" customHeight="1">
      <c r="U170087" s="119"/>
    </row>
    <row r="170088" spans="21:21" ht="15" customHeight="1">
      <c r="U170088" s="119"/>
    </row>
    <row r="170089" spans="21:21" ht="15" customHeight="1">
      <c r="U170089" s="119"/>
    </row>
    <row r="170090" spans="21:21" ht="15" customHeight="1">
      <c r="U170090" s="119"/>
    </row>
    <row r="170091" spans="21:21" ht="15" customHeight="1">
      <c r="U170091" s="119"/>
    </row>
    <row r="170092" spans="21:21" ht="15" customHeight="1">
      <c r="U170092" s="119"/>
    </row>
    <row r="170093" spans="21:21" ht="15" customHeight="1">
      <c r="U170093" s="119"/>
    </row>
    <row r="170094" spans="21:21" ht="15" customHeight="1">
      <c r="U170094" s="119"/>
    </row>
    <row r="170095" spans="21:21" ht="15" customHeight="1">
      <c r="U170095" s="119"/>
    </row>
    <row r="170096" spans="21:21" ht="15" customHeight="1">
      <c r="U170096" s="119"/>
    </row>
    <row r="170097" spans="21:21" ht="15" customHeight="1">
      <c r="U170097" s="119"/>
    </row>
    <row r="170098" spans="21:21" ht="15" customHeight="1">
      <c r="U170098" s="119"/>
    </row>
    <row r="170099" spans="21:21" ht="15" customHeight="1">
      <c r="U170099" s="119"/>
    </row>
    <row r="170100" spans="21:21" ht="15" customHeight="1">
      <c r="U170100" s="119"/>
    </row>
    <row r="170101" spans="21:21" ht="15" customHeight="1">
      <c r="U170101" s="119"/>
    </row>
    <row r="170102" spans="21:21" ht="15" customHeight="1">
      <c r="U170102" s="119"/>
    </row>
    <row r="170103" spans="21:21" ht="15" customHeight="1">
      <c r="U170103" s="119"/>
    </row>
    <row r="170104" spans="21:21" ht="15" customHeight="1">
      <c r="U170104" s="119"/>
    </row>
    <row r="170105" spans="21:21" ht="15" customHeight="1">
      <c r="U170105" s="119"/>
    </row>
    <row r="170106" spans="21:21" ht="15" customHeight="1">
      <c r="U170106" s="119"/>
    </row>
    <row r="170107" spans="21:21" ht="15" customHeight="1">
      <c r="U170107" s="119"/>
    </row>
    <row r="170108" spans="21:21" ht="15" customHeight="1">
      <c r="U170108" s="119"/>
    </row>
    <row r="170109" spans="21:21" ht="15" customHeight="1">
      <c r="U170109" s="119"/>
    </row>
    <row r="170110" spans="21:21" ht="15" customHeight="1">
      <c r="U170110" s="119"/>
    </row>
    <row r="170111" spans="21:21" ht="15" customHeight="1">
      <c r="U170111" s="119"/>
    </row>
    <row r="170112" spans="21:21" ht="15" customHeight="1">
      <c r="U170112" s="119"/>
    </row>
    <row r="170113" spans="21:21" ht="15" customHeight="1">
      <c r="U170113" s="119"/>
    </row>
    <row r="170114" spans="21:21" ht="15" customHeight="1">
      <c r="U170114" s="119"/>
    </row>
    <row r="170115" spans="21:21" ht="15" customHeight="1">
      <c r="U170115" s="119"/>
    </row>
    <row r="170116" spans="21:21" ht="15" customHeight="1">
      <c r="U170116" s="119"/>
    </row>
    <row r="170117" spans="21:21" ht="15" customHeight="1">
      <c r="U170117" s="119"/>
    </row>
    <row r="170118" spans="21:21" ht="15" customHeight="1">
      <c r="U170118" s="119"/>
    </row>
    <row r="170119" spans="21:21" ht="15" customHeight="1">
      <c r="U170119" s="119"/>
    </row>
    <row r="170120" spans="21:21" ht="15" customHeight="1">
      <c r="U170120" s="119"/>
    </row>
    <row r="170121" spans="21:21" ht="15" customHeight="1">
      <c r="U170121" s="119"/>
    </row>
    <row r="170122" spans="21:21" ht="15" customHeight="1">
      <c r="U170122" s="119"/>
    </row>
    <row r="170123" spans="21:21" ht="15" customHeight="1">
      <c r="U170123" s="119"/>
    </row>
    <row r="170124" spans="21:21" ht="15" customHeight="1">
      <c r="U170124" s="119"/>
    </row>
    <row r="170125" spans="21:21" ht="15" customHeight="1">
      <c r="U170125" s="119"/>
    </row>
    <row r="170126" spans="21:21" ht="15" customHeight="1">
      <c r="U170126" s="119"/>
    </row>
    <row r="170127" spans="21:21" ht="15" customHeight="1">
      <c r="U170127" s="119"/>
    </row>
    <row r="170128" spans="21:21" ht="15" customHeight="1">
      <c r="U170128" s="119"/>
    </row>
    <row r="170129" spans="21:21" ht="15" customHeight="1">
      <c r="U170129" s="119"/>
    </row>
    <row r="170130" spans="21:21" ht="15" customHeight="1">
      <c r="U170130" s="119"/>
    </row>
    <row r="170131" spans="21:21" ht="15" customHeight="1">
      <c r="U170131" s="119"/>
    </row>
    <row r="170132" spans="21:21" ht="15" customHeight="1">
      <c r="U170132" s="119"/>
    </row>
    <row r="170133" spans="21:21" ht="15" customHeight="1">
      <c r="U170133" s="119"/>
    </row>
    <row r="170134" spans="21:21" ht="15" customHeight="1">
      <c r="U170134" s="119"/>
    </row>
    <row r="170135" spans="21:21" ht="15" customHeight="1">
      <c r="U170135" s="119"/>
    </row>
    <row r="170136" spans="21:21" ht="15" customHeight="1">
      <c r="U170136" s="119"/>
    </row>
    <row r="170137" spans="21:21" ht="15" customHeight="1">
      <c r="U170137" s="119"/>
    </row>
    <row r="170138" spans="21:21" ht="15" customHeight="1">
      <c r="U170138" s="119"/>
    </row>
    <row r="170139" spans="21:21" ht="15" customHeight="1">
      <c r="U170139" s="119"/>
    </row>
    <row r="170140" spans="21:21" ht="15" customHeight="1">
      <c r="U170140" s="119"/>
    </row>
    <row r="170141" spans="21:21" ht="15" customHeight="1">
      <c r="U170141" s="119"/>
    </row>
    <row r="170142" spans="21:21" ht="15" customHeight="1">
      <c r="U170142" s="119"/>
    </row>
    <row r="170143" spans="21:21" ht="15" customHeight="1">
      <c r="U170143" s="119"/>
    </row>
    <row r="170144" spans="21:21" ht="15" customHeight="1">
      <c r="U170144" s="119"/>
    </row>
    <row r="170145" spans="21:21" ht="15" customHeight="1">
      <c r="U170145" s="119"/>
    </row>
    <row r="170146" spans="21:21" ht="15" customHeight="1">
      <c r="U170146" s="119"/>
    </row>
    <row r="170147" spans="21:21" ht="15" customHeight="1">
      <c r="U170147" s="119"/>
    </row>
    <row r="170148" spans="21:21" ht="15" customHeight="1">
      <c r="U170148" s="119"/>
    </row>
    <row r="170149" spans="21:21" ht="15" customHeight="1">
      <c r="U170149" s="119"/>
    </row>
    <row r="170150" spans="21:21" ht="15" customHeight="1">
      <c r="U170150" s="119"/>
    </row>
    <row r="170151" spans="21:21" ht="15" customHeight="1">
      <c r="U170151" s="119"/>
    </row>
    <row r="170152" spans="21:21" ht="15" customHeight="1">
      <c r="U170152" s="119"/>
    </row>
    <row r="170153" spans="21:21" ht="15" customHeight="1">
      <c r="U170153" s="119"/>
    </row>
    <row r="170154" spans="21:21" ht="15" customHeight="1">
      <c r="U170154" s="119"/>
    </row>
    <row r="170155" spans="21:21" ht="15" customHeight="1">
      <c r="U170155" s="119"/>
    </row>
    <row r="170156" spans="21:21" ht="15" customHeight="1">
      <c r="U170156" s="119"/>
    </row>
    <row r="170157" spans="21:21" ht="15" customHeight="1">
      <c r="U170157" s="119"/>
    </row>
    <row r="170158" spans="21:21" ht="15" customHeight="1">
      <c r="U170158" s="119"/>
    </row>
    <row r="170159" spans="21:21" ht="15" customHeight="1">
      <c r="U170159" s="119"/>
    </row>
    <row r="170160" spans="21:21" ht="15" customHeight="1">
      <c r="U170160" s="119"/>
    </row>
    <row r="170161" spans="21:21" ht="15" customHeight="1">
      <c r="U170161" s="119"/>
    </row>
    <row r="170162" spans="21:21" ht="15" customHeight="1">
      <c r="U170162" s="119"/>
    </row>
    <row r="170163" spans="21:21" ht="15" customHeight="1">
      <c r="U170163" s="119"/>
    </row>
    <row r="170164" spans="21:21" ht="15" customHeight="1">
      <c r="U170164" s="119"/>
    </row>
    <row r="170165" spans="21:21" ht="15" customHeight="1">
      <c r="U170165" s="119"/>
    </row>
    <row r="170166" spans="21:21" ht="15" customHeight="1">
      <c r="U170166" s="119"/>
    </row>
    <row r="170167" spans="21:21" ht="15" customHeight="1">
      <c r="U170167" s="119"/>
    </row>
    <row r="170168" spans="21:21" ht="15" customHeight="1">
      <c r="U170168" s="119"/>
    </row>
    <row r="170169" spans="21:21" ht="15" customHeight="1">
      <c r="U170169" s="119"/>
    </row>
    <row r="170170" spans="21:21" ht="15" customHeight="1">
      <c r="U170170" s="119"/>
    </row>
    <row r="170171" spans="21:21" ht="15" customHeight="1">
      <c r="U170171" s="119"/>
    </row>
    <row r="170172" spans="21:21" ht="15" customHeight="1">
      <c r="U170172" s="119"/>
    </row>
    <row r="170173" spans="21:21" ht="15" customHeight="1">
      <c r="U170173" s="119"/>
    </row>
    <row r="170174" spans="21:21" ht="15" customHeight="1">
      <c r="U170174" s="119"/>
    </row>
    <row r="170175" spans="21:21" ht="15" customHeight="1">
      <c r="U170175" s="119"/>
    </row>
    <row r="170176" spans="21:21" ht="15" customHeight="1">
      <c r="U170176" s="119"/>
    </row>
    <row r="170177" spans="21:21" ht="15" customHeight="1">
      <c r="U170177" s="119"/>
    </row>
    <row r="170178" spans="21:21" ht="15" customHeight="1">
      <c r="U170178" s="119"/>
    </row>
    <row r="170179" spans="21:21" ht="15" customHeight="1">
      <c r="U170179" s="119"/>
    </row>
    <row r="170180" spans="21:21" ht="15" customHeight="1">
      <c r="U170180" s="119"/>
    </row>
    <row r="170181" spans="21:21" ht="15" customHeight="1">
      <c r="U170181" s="119"/>
    </row>
    <row r="170182" spans="21:21" ht="15" customHeight="1">
      <c r="U170182" s="119"/>
    </row>
    <row r="170183" spans="21:21" ht="15" customHeight="1">
      <c r="U170183" s="119"/>
    </row>
    <row r="170184" spans="21:21" ht="15" customHeight="1">
      <c r="U170184" s="119"/>
    </row>
    <row r="170185" spans="21:21" ht="15" customHeight="1">
      <c r="U170185" s="119"/>
    </row>
    <row r="170186" spans="21:21" ht="15" customHeight="1">
      <c r="U170186" s="119"/>
    </row>
    <row r="170187" spans="21:21" ht="15" customHeight="1">
      <c r="U170187" s="119"/>
    </row>
    <row r="170188" spans="21:21" ht="15" customHeight="1">
      <c r="U170188" s="119"/>
    </row>
    <row r="170189" spans="21:21" ht="15" customHeight="1">
      <c r="U170189" s="119"/>
    </row>
    <row r="170190" spans="21:21" ht="15" customHeight="1">
      <c r="U170190" s="119"/>
    </row>
    <row r="170191" spans="21:21" ht="15" customHeight="1">
      <c r="U170191" s="119"/>
    </row>
    <row r="170192" spans="21:21" ht="15" customHeight="1">
      <c r="U170192" s="119"/>
    </row>
    <row r="170193" spans="21:21" ht="15" customHeight="1">
      <c r="U170193" s="119"/>
    </row>
    <row r="170194" spans="21:21" ht="15" customHeight="1">
      <c r="U170194" s="119"/>
    </row>
    <row r="170195" spans="21:21" ht="15" customHeight="1">
      <c r="U170195" s="119"/>
    </row>
    <row r="170196" spans="21:21" ht="15" customHeight="1">
      <c r="U170196" s="119"/>
    </row>
    <row r="170197" spans="21:21" ht="15" customHeight="1">
      <c r="U170197" s="119"/>
    </row>
    <row r="170198" spans="21:21" ht="15" customHeight="1">
      <c r="U170198" s="119"/>
    </row>
    <row r="170199" spans="21:21" ht="15" customHeight="1">
      <c r="U170199" s="119"/>
    </row>
    <row r="170200" spans="21:21" ht="15" customHeight="1">
      <c r="U170200" s="119"/>
    </row>
    <row r="170201" spans="21:21" ht="15" customHeight="1">
      <c r="U170201" s="119"/>
    </row>
    <row r="170202" spans="21:21" ht="15" customHeight="1">
      <c r="U170202" s="119"/>
    </row>
    <row r="170203" spans="21:21" ht="15" customHeight="1">
      <c r="U170203" s="119"/>
    </row>
    <row r="170204" spans="21:21" ht="15" customHeight="1">
      <c r="U170204" s="119"/>
    </row>
    <row r="170205" spans="21:21" ht="15" customHeight="1">
      <c r="U170205" s="119"/>
    </row>
    <row r="170206" spans="21:21" ht="15" customHeight="1">
      <c r="U170206" s="119"/>
    </row>
    <row r="170207" spans="21:21" ht="15" customHeight="1">
      <c r="U170207" s="119"/>
    </row>
    <row r="170208" spans="21:21" ht="15" customHeight="1">
      <c r="U170208" s="119"/>
    </row>
    <row r="170209" spans="21:21" ht="15" customHeight="1">
      <c r="U170209" s="119"/>
    </row>
    <row r="170210" spans="21:21" ht="15" customHeight="1">
      <c r="U170210" s="119"/>
    </row>
    <row r="170211" spans="21:21" ht="15" customHeight="1">
      <c r="U170211" s="119"/>
    </row>
    <row r="170212" spans="21:21" ht="15" customHeight="1">
      <c r="U170212" s="119"/>
    </row>
    <row r="170213" spans="21:21" ht="15" customHeight="1">
      <c r="U170213" s="119"/>
    </row>
    <row r="170214" spans="21:21" ht="15" customHeight="1">
      <c r="U170214" s="119"/>
    </row>
    <row r="170215" spans="21:21" ht="15" customHeight="1">
      <c r="U170215" s="119"/>
    </row>
    <row r="170216" spans="21:21" ht="15" customHeight="1">
      <c r="U170216" s="119"/>
    </row>
    <row r="170217" spans="21:21" ht="15" customHeight="1">
      <c r="U170217" s="119"/>
    </row>
    <row r="170218" spans="21:21" ht="15" customHeight="1">
      <c r="U170218" s="119"/>
    </row>
    <row r="170219" spans="21:21" ht="15" customHeight="1">
      <c r="U170219" s="119"/>
    </row>
    <row r="170220" spans="21:21" ht="15" customHeight="1">
      <c r="U170220" s="119"/>
    </row>
    <row r="170221" spans="21:21" ht="15" customHeight="1">
      <c r="U170221" s="119"/>
    </row>
    <row r="170222" spans="21:21" ht="15" customHeight="1">
      <c r="U170222" s="119"/>
    </row>
    <row r="170223" spans="21:21" ht="15" customHeight="1">
      <c r="U170223" s="119"/>
    </row>
    <row r="170224" spans="21:21" ht="15" customHeight="1">
      <c r="U170224" s="119"/>
    </row>
    <row r="170225" spans="21:21" ht="15" customHeight="1">
      <c r="U170225" s="119"/>
    </row>
    <row r="170226" spans="21:21" ht="15" customHeight="1">
      <c r="U170226" s="119"/>
    </row>
    <row r="170227" spans="21:21" ht="15" customHeight="1">
      <c r="U170227" s="119"/>
    </row>
    <row r="170228" spans="21:21" ht="15" customHeight="1">
      <c r="U170228" s="119"/>
    </row>
    <row r="170229" spans="21:21" ht="15" customHeight="1">
      <c r="U170229" s="119"/>
    </row>
    <row r="170230" spans="21:21" ht="15" customHeight="1">
      <c r="U170230" s="119"/>
    </row>
    <row r="170231" spans="21:21" ht="15" customHeight="1">
      <c r="U170231" s="119"/>
    </row>
    <row r="170232" spans="21:21" ht="15" customHeight="1">
      <c r="U170232" s="119"/>
    </row>
    <row r="170233" spans="21:21" ht="15" customHeight="1">
      <c r="U170233" s="119"/>
    </row>
    <row r="170234" spans="21:21" ht="15" customHeight="1">
      <c r="U170234" s="119"/>
    </row>
    <row r="170235" spans="21:21" ht="15" customHeight="1">
      <c r="U170235" s="119"/>
    </row>
    <row r="170236" spans="21:21" ht="15" customHeight="1">
      <c r="U170236" s="119"/>
    </row>
    <row r="170237" spans="21:21" ht="15" customHeight="1">
      <c r="U170237" s="119"/>
    </row>
    <row r="170238" spans="21:21" ht="15" customHeight="1">
      <c r="U170238" s="119"/>
    </row>
    <row r="170239" spans="21:21" ht="15" customHeight="1">
      <c r="U170239" s="119"/>
    </row>
    <row r="170240" spans="21:21" ht="15" customHeight="1">
      <c r="U170240" s="119"/>
    </row>
    <row r="170241" spans="21:21" ht="15" customHeight="1">
      <c r="U170241" s="119"/>
    </row>
    <row r="170242" spans="21:21" ht="15" customHeight="1">
      <c r="U170242" s="119"/>
    </row>
    <row r="170243" spans="21:21" ht="15" customHeight="1">
      <c r="U170243" s="119"/>
    </row>
    <row r="170244" spans="21:21" ht="15" customHeight="1">
      <c r="U170244" s="119"/>
    </row>
    <row r="170245" spans="21:21" ht="15" customHeight="1">
      <c r="U170245" s="119"/>
    </row>
    <row r="170246" spans="21:21" ht="15" customHeight="1">
      <c r="U170246" s="119"/>
    </row>
    <row r="170247" spans="21:21" ht="15" customHeight="1">
      <c r="U170247" s="119"/>
    </row>
    <row r="170248" spans="21:21" ht="15" customHeight="1">
      <c r="U170248" s="119"/>
    </row>
    <row r="170249" spans="21:21" ht="15" customHeight="1">
      <c r="U170249" s="119"/>
    </row>
    <row r="170250" spans="21:21" ht="15" customHeight="1">
      <c r="U170250" s="119"/>
    </row>
    <row r="170251" spans="21:21" ht="15" customHeight="1">
      <c r="U170251" s="119"/>
    </row>
    <row r="170252" spans="21:21" ht="15" customHeight="1">
      <c r="U170252" s="119"/>
    </row>
    <row r="170253" spans="21:21" ht="15" customHeight="1">
      <c r="U170253" s="119"/>
    </row>
    <row r="170254" spans="21:21" ht="15" customHeight="1">
      <c r="U170254" s="119"/>
    </row>
    <row r="170255" spans="21:21" ht="15" customHeight="1">
      <c r="U170255" s="119"/>
    </row>
    <row r="170256" spans="21:21" ht="15" customHeight="1">
      <c r="U170256" s="119"/>
    </row>
    <row r="170257" spans="21:21" ht="15" customHeight="1">
      <c r="U170257" s="119"/>
    </row>
    <row r="170258" spans="21:21" ht="15" customHeight="1">
      <c r="U170258" s="119"/>
    </row>
    <row r="170259" spans="21:21" ht="15" customHeight="1">
      <c r="U170259" s="119"/>
    </row>
    <row r="170260" spans="21:21" ht="15" customHeight="1">
      <c r="U170260" s="119"/>
    </row>
    <row r="170261" spans="21:21" ht="15" customHeight="1">
      <c r="U170261" s="119"/>
    </row>
    <row r="170262" spans="21:21" ht="15" customHeight="1">
      <c r="U170262" s="119"/>
    </row>
    <row r="170263" spans="21:21" ht="15" customHeight="1">
      <c r="U170263" s="119"/>
    </row>
    <row r="170264" spans="21:21" ht="15" customHeight="1">
      <c r="U170264" s="119"/>
    </row>
    <row r="170265" spans="21:21" ht="15" customHeight="1">
      <c r="U170265" s="119"/>
    </row>
    <row r="170266" spans="21:21" ht="15" customHeight="1">
      <c r="U170266" s="119"/>
    </row>
    <row r="170267" spans="21:21" ht="15" customHeight="1">
      <c r="U170267" s="119"/>
    </row>
    <row r="170268" spans="21:21" ht="15" customHeight="1">
      <c r="U170268" s="119"/>
    </row>
    <row r="170269" spans="21:21" ht="15" customHeight="1">
      <c r="U170269" s="119"/>
    </row>
    <row r="170270" spans="21:21" ht="15" customHeight="1">
      <c r="U170270" s="119"/>
    </row>
    <row r="170271" spans="21:21" ht="15" customHeight="1">
      <c r="U170271" s="119"/>
    </row>
    <row r="170272" spans="21:21" ht="15" customHeight="1">
      <c r="U170272" s="119"/>
    </row>
    <row r="170273" spans="21:21" ht="15" customHeight="1">
      <c r="U170273" s="119"/>
    </row>
    <row r="170274" spans="21:21" ht="15" customHeight="1">
      <c r="U170274" s="119"/>
    </row>
    <row r="170275" spans="21:21" ht="15" customHeight="1">
      <c r="U170275" s="119"/>
    </row>
    <row r="170276" spans="21:21" ht="15" customHeight="1">
      <c r="U170276" s="119"/>
    </row>
    <row r="170277" spans="21:21" ht="15" customHeight="1">
      <c r="U170277" s="119"/>
    </row>
    <row r="170278" spans="21:21" ht="15" customHeight="1">
      <c r="U170278" s="119"/>
    </row>
    <row r="170279" spans="21:21" ht="15" customHeight="1">
      <c r="U170279" s="119"/>
    </row>
    <row r="170280" spans="21:21" ht="15" customHeight="1">
      <c r="U170280" s="119"/>
    </row>
    <row r="170281" spans="21:21" ht="15" customHeight="1">
      <c r="U170281" s="119"/>
    </row>
    <row r="170282" spans="21:21" ht="15" customHeight="1">
      <c r="U170282" s="119"/>
    </row>
    <row r="170283" spans="21:21" ht="15" customHeight="1">
      <c r="U170283" s="119"/>
    </row>
    <row r="170284" spans="21:21" ht="15" customHeight="1">
      <c r="U170284" s="119"/>
    </row>
    <row r="170285" spans="21:21" ht="15" customHeight="1">
      <c r="U170285" s="119"/>
    </row>
    <row r="170286" spans="21:21" ht="15" customHeight="1">
      <c r="U170286" s="119"/>
    </row>
    <row r="170287" spans="21:21" ht="15" customHeight="1">
      <c r="U170287" s="119"/>
    </row>
    <row r="170288" spans="21:21" ht="15" customHeight="1">
      <c r="U170288" s="119"/>
    </row>
    <row r="170289" spans="21:21" ht="15" customHeight="1">
      <c r="U170289" s="119"/>
    </row>
    <row r="170290" spans="21:21" ht="15" customHeight="1">
      <c r="U170290" s="119"/>
    </row>
    <row r="170291" spans="21:21" ht="15" customHeight="1">
      <c r="U170291" s="119"/>
    </row>
    <row r="170292" spans="21:21" ht="15" customHeight="1">
      <c r="U170292" s="119"/>
    </row>
    <row r="170293" spans="21:21" ht="15" customHeight="1">
      <c r="U170293" s="119"/>
    </row>
    <row r="170294" spans="21:21" ht="15" customHeight="1">
      <c r="U170294" s="119"/>
    </row>
    <row r="170295" spans="21:21" ht="15" customHeight="1">
      <c r="U170295" s="119"/>
    </row>
    <row r="170296" spans="21:21" ht="15" customHeight="1">
      <c r="U170296" s="119"/>
    </row>
    <row r="170297" spans="21:21" ht="15" customHeight="1">
      <c r="U170297" s="119"/>
    </row>
    <row r="170298" spans="21:21" ht="15" customHeight="1">
      <c r="U170298" s="119"/>
    </row>
    <row r="170299" spans="21:21" ht="15" customHeight="1">
      <c r="U170299" s="119"/>
    </row>
    <row r="170300" spans="21:21" ht="15" customHeight="1">
      <c r="U170300" s="119"/>
    </row>
    <row r="170301" spans="21:21" ht="15" customHeight="1">
      <c r="U170301" s="119"/>
    </row>
    <row r="170302" spans="21:21" ht="15" customHeight="1">
      <c r="U170302" s="119"/>
    </row>
    <row r="170303" spans="21:21" ht="15" customHeight="1">
      <c r="U170303" s="119"/>
    </row>
    <row r="170304" spans="21:21" ht="15" customHeight="1">
      <c r="U170304" s="119"/>
    </row>
    <row r="170305" spans="21:21" ht="15" customHeight="1">
      <c r="U170305" s="119"/>
    </row>
    <row r="170306" spans="21:21" ht="15" customHeight="1">
      <c r="U170306" s="119"/>
    </row>
    <row r="170307" spans="21:21" ht="15" customHeight="1">
      <c r="U170307" s="119"/>
    </row>
    <row r="170308" spans="21:21" ht="15" customHeight="1">
      <c r="U170308" s="119"/>
    </row>
    <row r="170309" spans="21:21" ht="15" customHeight="1">
      <c r="U170309" s="119"/>
    </row>
    <row r="170310" spans="21:21" ht="15" customHeight="1">
      <c r="U170310" s="119"/>
    </row>
    <row r="170311" spans="21:21" ht="15" customHeight="1">
      <c r="U170311" s="119"/>
    </row>
    <row r="170312" spans="21:21" ht="15" customHeight="1">
      <c r="U170312" s="119"/>
    </row>
    <row r="170313" spans="21:21" ht="15" customHeight="1">
      <c r="U170313" s="119"/>
    </row>
    <row r="170314" spans="21:21" ht="15" customHeight="1">
      <c r="U170314" s="119"/>
    </row>
    <row r="170315" spans="21:21" ht="15" customHeight="1">
      <c r="U170315" s="119"/>
    </row>
    <row r="170316" spans="21:21" ht="15" customHeight="1">
      <c r="U170316" s="119"/>
    </row>
    <row r="170317" spans="21:21" ht="15" customHeight="1">
      <c r="U170317" s="119"/>
    </row>
    <row r="170318" spans="21:21" ht="15" customHeight="1">
      <c r="U170318" s="119"/>
    </row>
    <row r="170319" spans="21:21" ht="15" customHeight="1">
      <c r="U170319" s="119"/>
    </row>
    <row r="170320" spans="21:21" ht="15" customHeight="1">
      <c r="U170320" s="119"/>
    </row>
    <row r="170321" spans="21:21" ht="15" customHeight="1">
      <c r="U170321" s="119"/>
    </row>
    <row r="170322" spans="21:21" ht="15" customHeight="1">
      <c r="U170322" s="119"/>
    </row>
    <row r="170323" spans="21:21" ht="15" customHeight="1">
      <c r="U170323" s="119"/>
    </row>
    <row r="170324" spans="21:21" ht="15" customHeight="1">
      <c r="U170324" s="119"/>
    </row>
    <row r="170325" spans="21:21" ht="15" customHeight="1">
      <c r="U170325" s="119"/>
    </row>
    <row r="170326" spans="21:21" ht="15" customHeight="1">
      <c r="U170326" s="119"/>
    </row>
    <row r="170327" spans="21:21" ht="15" customHeight="1">
      <c r="U170327" s="119"/>
    </row>
    <row r="170328" spans="21:21" ht="15" customHeight="1">
      <c r="U170328" s="119"/>
    </row>
    <row r="170329" spans="21:21" ht="15" customHeight="1">
      <c r="U170329" s="119"/>
    </row>
    <row r="170330" spans="21:21" ht="15" customHeight="1">
      <c r="U170330" s="119"/>
    </row>
    <row r="170331" spans="21:21" ht="15" customHeight="1">
      <c r="U170331" s="119"/>
    </row>
    <row r="170332" spans="21:21" ht="15" customHeight="1">
      <c r="U170332" s="119"/>
    </row>
    <row r="170333" spans="21:21" ht="15" customHeight="1">
      <c r="U170333" s="119"/>
    </row>
    <row r="170334" spans="21:21" ht="15" customHeight="1">
      <c r="U170334" s="119"/>
    </row>
    <row r="170335" spans="21:21" ht="15" customHeight="1">
      <c r="U170335" s="119"/>
    </row>
    <row r="170336" spans="21:21" ht="15" customHeight="1">
      <c r="U170336" s="119"/>
    </row>
    <row r="170337" spans="21:21" ht="15" customHeight="1">
      <c r="U170337" s="119"/>
    </row>
    <row r="170338" spans="21:21" ht="15" customHeight="1">
      <c r="U170338" s="119"/>
    </row>
    <row r="170339" spans="21:21" ht="15" customHeight="1">
      <c r="U170339" s="119"/>
    </row>
    <row r="170340" spans="21:21" ht="15" customHeight="1">
      <c r="U170340" s="119"/>
    </row>
    <row r="170341" spans="21:21" ht="15" customHeight="1">
      <c r="U170341" s="119"/>
    </row>
    <row r="170342" spans="21:21" ht="15" customHeight="1">
      <c r="U170342" s="119"/>
    </row>
    <row r="170343" spans="21:21" ht="15" customHeight="1">
      <c r="U170343" s="119"/>
    </row>
    <row r="170344" spans="21:21" ht="15" customHeight="1">
      <c r="U170344" s="119"/>
    </row>
    <row r="170345" spans="21:21" ht="15" customHeight="1">
      <c r="U170345" s="119"/>
    </row>
    <row r="170346" spans="21:21" ht="15" customHeight="1">
      <c r="U170346" s="119"/>
    </row>
    <row r="170347" spans="21:21" ht="15" customHeight="1">
      <c r="U170347" s="119"/>
    </row>
    <row r="170348" spans="21:21" ht="15" customHeight="1">
      <c r="U170348" s="119"/>
    </row>
    <row r="170349" spans="21:21" ht="15" customHeight="1">
      <c r="U170349" s="119"/>
    </row>
    <row r="170350" spans="21:21" ht="15" customHeight="1">
      <c r="U170350" s="119"/>
    </row>
    <row r="170351" spans="21:21" ht="15" customHeight="1">
      <c r="U170351" s="119"/>
    </row>
    <row r="170352" spans="21:21" ht="15" customHeight="1">
      <c r="U170352" s="119"/>
    </row>
    <row r="170353" spans="21:21" ht="15" customHeight="1">
      <c r="U170353" s="119"/>
    </row>
    <row r="170354" spans="21:21" ht="15" customHeight="1">
      <c r="U170354" s="119"/>
    </row>
    <row r="170355" spans="21:21" ht="15" customHeight="1">
      <c r="U170355" s="119"/>
    </row>
    <row r="170356" spans="21:21" ht="15" customHeight="1">
      <c r="U170356" s="119"/>
    </row>
    <row r="170357" spans="21:21" ht="15" customHeight="1">
      <c r="U170357" s="119"/>
    </row>
    <row r="170358" spans="21:21" ht="15" customHeight="1">
      <c r="U170358" s="119"/>
    </row>
    <row r="170359" spans="21:21" ht="15" customHeight="1">
      <c r="U170359" s="119"/>
    </row>
    <row r="170360" spans="21:21" ht="15" customHeight="1">
      <c r="U170360" s="119"/>
    </row>
    <row r="170361" spans="21:21" ht="15" customHeight="1">
      <c r="U170361" s="119"/>
    </row>
    <row r="170362" spans="21:21" ht="15" customHeight="1">
      <c r="U170362" s="119"/>
    </row>
    <row r="170363" spans="21:21" ht="15" customHeight="1">
      <c r="U170363" s="119"/>
    </row>
    <row r="170364" spans="21:21" ht="15" customHeight="1">
      <c r="U170364" s="119"/>
    </row>
    <row r="170365" spans="21:21" ht="15" customHeight="1">
      <c r="U170365" s="119"/>
    </row>
    <row r="170366" spans="21:21" ht="15" customHeight="1">
      <c r="U170366" s="119"/>
    </row>
    <row r="170367" spans="21:21" ht="15" customHeight="1">
      <c r="U170367" s="119"/>
    </row>
    <row r="170368" spans="21:21" ht="15" customHeight="1">
      <c r="U170368" s="119"/>
    </row>
    <row r="170369" spans="21:21" ht="15" customHeight="1">
      <c r="U170369" s="119"/>
    </row>
    <row r="170370" spans="21:21" ht="15" customHeight="1">
      <c r="U170370" s="119"/>
    </row>
    <row r="170371" spans="21:21" ht="15" customHeight="1">
      <c r="U170371" s="119"/>
    </row>
    <row r="170372" spans="21:21" ht="15" customHeight="1">
      <c r="U170372" s="119"/>
    </row>
    <row r="170373" spans="21:21" ht="15" customHeight="1">
      <c r="U170373" s="119"/>
    </row>
    <row r="170374" spans="21:21" ht="15" customHeight="1">
      <c r="U170374" s="119"/>
    </row>
    <row r="170375" spans="21:21" ht="15" customHeight="1">
      <c r="U170375" s="119"/>
    </row>
    <row r="170376" spans="21:21" ht="15" customHeight="1">
      <c r="U170376" s="119"/>
    </row>
    <row r="170377" spans="21:21" ht="15" customHeight="1">
      <c r="U170377" s="119"/>
    </row>
    <row r="170378" spans="21:21" ht="15" customHeight="1">
      <c r="U170378" s="119"/>
    </row>
    <row r="170379" spans="21:21" ht="15" customHeight="1">
      <c r="U170379" s="119"/>
    </row>
    <row r="170380" spans="21:21" ht="15" customHeight="1">
      <c r="U170380" s="119"/>
    </row>
    <row r="170381" spans="21:21" ht="15" customHeight="1">
      <c r="U170381" s="119"/>
    </row>
    <row r="170382" spans="21:21" ht="15" customHeight="1">
      <c r="U170382" s="119"/>
    </row>
    <row r="170383" spans="21:21" ht="15" customHeight="1">
      <c r="U170383" s="119"/>
    </row>
    <row r="170384" spans="21:21" ht="15" customHeight="1">
      <c r="U170384" s="119"/>
    </row>
    <row r="170385" spans="21:21" ht="15" customHeight="1">
      <c r="U170385" s="119"/>
    </row>
    <row r="170386" spans="21:21" ht="15" customHeight="1">
      <c r="U170386" s="119"/>
    </row>
    <row r="170387" spans="21:21" ht="15" customHeight="1">
      <c r="U170387" s="119"/>
    </row>
    <row r="170388" spans="21:21" ht="15" customHeight="1">
      <c r="U170388" s="119"/>
    </row>
    <row r="170389" spans="21:21" ht="15" customHeight="1">
      <c r="U170389" s="119"/>
    </row>
    <row r="170390" spans="21:21" ht="15" customHeight="1">
      <c r="U170390" s="119"/>
    </row>
    <row r="170391" spans="21:21" ht="15" customHeight="1">
      <c r="U170391" s="119"/>
    </row>
    <row r="170392" spans="21:21" ht="15" customHeight="1">
      <c r="U170392" s="119"/>
    </row>
    <row r="170393" spans="21:21" ht="15" customHeight="1">
      <c r="U170393" s="119"/>
    </row>
    <row r="170394" spans="21:21" ht="15" customHeight="1">
      <c r="U170394" s="119"/>
    </row>
    <row r="170395" spans="21:21" ht="15" customHeight="1">
      <c r="U170395" s="119"/>
    </row>
    <row r="170396" spans="21:21" ht="15" customHeight="1">
      <c r="U170396" s="119"/>
    </row>
    <row r="170397" spans="21:21" ht="15" customHeight="1">
      <c r="U170397" s="119"/>
    </row>
    <row r="170398" spans="21:21" ht="15" customHeight="1">
      <c r="U170398" s="119"/>
    </row>
    <row r="170399" spans="21:21" ht="15" customHeight="1">
      <c r="U170399" s="119"/>
    </row>
    <row r="170400" spans="21:21" ht="15" customHeight="1">
      <c r="U170400" s="119"/>
    </row>
    <row r="170401" spans="21:21" ht="15" customHeight="1">
      <c r="U170401" s="119"/>
    </row>
    <row r="170402" spans="21:21" ht="15" customHeight="1">
      <c r="U170402" s="119"/>
    </row>
    <row r="170403" spans="21:21" ht="15" customHeight="1">
      <c r="U170403" s="119"/>
    </row>
    <row r="170404" spans="21:21" ht="15" customHeight="1">
      <c r="U170404" s="119"/>
    </row>
    <row r="170405" spans="21:21" ht="15" customHeight="1">
      <c r="U170405" s="119"/>
    </row>
    <row r="170406" spans="21:21" ht="15" customHeight="1">
      <c r="U170406" s="119"/>
    </row>
    <row r="170407" spans="21:21" ht="15" customHeight="1">
      <c r="U170407" s="119"/>
    </row>
    <row r="170408" spans="21:21" ht="15" customHeight="1">
      <c r="U170408" s="119"/>
    </row>
    <row r="170409" spans="21:21" ht="15" customHeight="1">
      <c r="U170409" s="119"/>
    </row>
    <row r="170410" spans="21:21" ht="15" customHeight="1">
      <c r="U170410" s="119"/>
    </row>
    <row r="170411" spans="21:21" ht="15" customHeight="1">
      <c r="U170411" s="119"/>
    </row>
    <row r="170412" spans="21:21" ht="15" customHeight="1">
      <c r="U170412" s="119"/>
    </row>
    <row r="170413" spans="21:21" ht="15" customHeight="1">
      <c r="U170413" s="119"/>
    </row>
    <row r="170414" spans="21:21" ht="15" customHeight="1">
      <c r="U170414" s="119"/>
    </row>
    <row r="170415" spans="21:21" ht="15" customHeight="1">
      <c r="U170415" s="119"/>
    </row>
    <row r="170416" spans="21:21" ht="15" customHeight="1">
      <c r="U170416" s="119"/>
    </row>
    <row r="170417" spans="21:21" ht="15" customHeight="1">
      <c r="U170417" s="119"/>
    </row>
    <row r="170418" spans="21:21" ht="15" customHeight="1">
      <c r="U170418" s="119"/>
    </row>
    <row r="170419" spans="21:21" ht="15" customHeight="1">
      <c r="U170419" s="119"/>
    </row>
    <row r="170420" spans="21:21" ht="15" customHeight="1">
      <c r="U170420" s="119"/>
    </row>
    <row r="170421" spans="21:21" ht="15" customHeight="1">
      <c r="U170421" s="119"/>
    </row>
    <row r="170422" spans="21:21" ht="15" customHeight="1">
      <c r="U170422" s="119"/>
    </row>
    <row r="170423" spans="21:21" ht="15" customHeight="1">
      <c r="U170423" s="119"/>
    </row>
    <row r="170424" spans="21:21" ht="15" customHeight="1">
      <c r="U170424" s="119"/>
    </row>
    <row r="170425" spans="21:21" ht="15" customHeight="1">
      <c r="U170425" s="119"/>
    </row>
    <row r="170426" spans="21:21" ht="15" customHeight="1">
      <c r="U170426" s="119"/>
    </row>
    <row r="170427" spans="21:21" ht="15" customHeight="1">
      <c r="U170427" s="119"/>
    </row>
    <row r="170428" spans="21:21" ht="15" customHeight="1">
      <c r="U170428" s="119"/>
    </row>
    <row r="170429" spans="21:21" ht="15" customHeight="1">
      <c r="U170429" s="119"/>
    </row>
    <row r="170430" spans="21:21" ht="15" customHeight="1">
      <c r="U170430" s="119"/>
    </row>
    <row r="170431" spans="21:21" ht="15" customHeight="1">
      <c r="U170431" s="119"/>
    </row>
    <row r="170432" spans="21:21" ht="15" customHeight="1">
      <c r="U170432" s="119"/>
    </row>
    <row r="170433" spans="21:21" ht="15" customHeight="1">
      <c r="U170433" s="119"/>
    </row>
    <row r="170434" spans="21:21" ht="15" customHeight="1">
      <c r="U170434" s="119"/>
    </row>
    <row r="170435" spans="21:21" ht="15" customHeight="1">
      <c r="U170435" s="119"/>
    </row>
    <row r="170436" spans="21:21" ht="15" customHeight="1">
      <c r="U170436" s="119"/>
    </row>
    <row r="170437" spans="21:21" ht="15" customHeight="1">
      <c r="U170437" s="119"/>
    </row>
    <row r="170438" spans="21:21" ht="15" customHeight="1">
      <c r="U170438" s="119"/>
    </row>
    <row r="170439" spans="21:21" ht="15" customHeight="1">
      <c r="U170439" s="119"/>
    </row>
    <row r="170440" spans="21:21" ht="15" customHeight="1">
      <c r="U170440" s="119"/>
    </row>
    <row r="170441" spans="21:21" ht="15" customHeight="1">
      <c r="U170441" s="119"/>
    </row>
    <row r="170442" spans="21:21" ht="15" customHeight="1">
      <c r="U170442" s="119"/>
    </row>
    <row r="170443" spans="21:21" ht="15" customHeight="1">
      <c r="U170443" s="119"/>
    </row>
    <row r="170444" spans="21:21" ht="15" customHeight="1">
      <c r="U170444" s="119"/>
    </row>
    <row r="170445" spans="21:21" ht="15" customHeight="1">
      <c r="U170445" s="119"/>
    </row>
    <row r="170446" spans="21:21" ht="15" customHeight="1">
      <c r="U170446" s="119"/>
    </row>
    <row r="170447" spans="21:21" ht="15" customHeight="1">
      <c r="U170447" s="119"/>
    </row>
    <row r="170448" spans="21:21" ht="15" customHeight="1">
      <c r="U170448" s="119"/>
    </row>
    <row r="170449" spans="21:21" ht="15" customHeight="1">
      <c r="U170449" s="119"/>
    </row>
    <row r="170450" spans="21:21" ht="15" customHeight="1">
      <c r="U170450" s="119"/>
    </row>
    <row r="170451" spans="21:21" ht="15" customHeight="1">
      <c r="U170451" s="119"/>
    </row>
    <row r="170452" spans="21:21" ht="15" customHeight="1">
      <c r="U170452" s="119"/>
    </row>
    <row r="170453" spans="21:21" ht="15" customHeight="1">
      <c r="U170453" s="119"/>
    </row>
    <row r="170454" spans="21:21" ht="15" customHeight="1">
      <c r="U170454" s="119"/>
    </row>
    <row r="170455" spans="21:21" ht="15" customHeight="1">
      <c r="U170455" s="119"/>
    </row>
    <row r="170456" spans="21:21" ht="15" customHeight="1">
      <c r="U170456" s="119"/>
    </row>
    <row r="170457" spans="21:21" ht="15" customHeight="1">
      <c r="U170457" s="119"/>
    </row>
    <row r="170458" spans="21:21" ht="15" customHeight="1">
      <c r="U170458" s="119"/>
    </row>
    <row r="170459" spans="21:21" ht="15" customHeight="1">
      <c r="U170459" s="119"/>
    </row>
    <row r="170460" spans="21:21" ht="15" customHeight="1">
      <c r="U170460" s="119"/>
    </row>
    <row r="170461" spans="21:21" ht="15" customHeight="1">
      <c r="U170461" s="119"/>
    </row>
    <row r="170462" spans="21:21" ht="15" customHeight="1">
      <c r="U170462" s="119"/>
    </row>
    <row r="170463" spans="21:21" ht="15" customHeight="1">
      <c r="U170463" s="119"/>
    </row>
    <row r="170464" spans="21:21" ht="15" customHeight="1">
      <c r="U170464" s="119"/>
    </row>
    <row r="170465" spans="21:21" ht="15" customHeight="1">
      <c r="U170465" s="119"/>
    </row>
    <row r="170466" spans="21:21" ht="15" customHeight="1">
      <c r="U170466" s="119"/>
    </row>
    <row r="170467" spans="21:21" ht="15" customHeight="1">
      <c r="U170467" s="119"/>
    </row>
    <row r="170468" spans="21:21" ht="15" customHeight="1">
      <c r="U170468" s="119"/>
    </row>
    <row r="170469" spans="21:21" ht="15" customHeight="1">
      <c r="U170469" s="119"/>
    </row>
    <row r="170470" spans="21:21" ht="15" customHeight="1">
      <c r="U170470" s="119"/>
    </row>
    <row r="170471" spans="21:21" ht="15" customHeight="1">
      <c r="U170471" s="119"/>
    </row>
    <row r="170472" spans="21:21" ht="15" customHeight="1">
      <c r="U170472" s="119"/>
    </row>
    <row r="170473" spans="21:21" ht="15" customHeight="1">
      <c r="U170473" s="119"/>
    </row>
    <row r="170474" spans="21:21" ht="15" customHeight="1">
      <c r="U170474" s="119"/>
    </row>
    <row r="170475" spans="21:21" ht="15" customHeight="1">
      <c r="U170475" s="119"/>
    </row>
    <row r="170476" spans="21:21" ht="15" customHeight="1">
      <c r="U170476" s="119"/>
    </row>
    <row r="170477" spans="21:21" ht="15" customHeight="1">
      <c r="U170477" s="119"/>
    </row>
    <row r="170478" spans="21:21" ht="15" customHeight="1">
      <c r="U170478" s="119"/>
    </row>
    <row r="170479" spans="21:21" ht="15" customHeight="1">
      <c r="U170479" s="119"/>
    </row>
    <row r="170480" spans="21:21" ht="15" customHeight="1">
      <c r="U170480" s="119"/>
    </row>
    <row r="170481" spans="21:21" ht="15" customHeight="1">
      <c r="U170481" s="119"/>
    </row>
    <row r="170482" spans="21:21" ht="15" customHeight="1">
      <c r="U170482" s="119"/>
    </row>
    <row r="170483" spans="21:21" ht="15" customHeight="1">
      <c r="U170483" s="119"/>
    </row>
    <row r="170484" spans="21:21" ht="15" customHeight="1">
      <c r="U170484" s="119"/>
    </row>
    <row r="170485" spans="21:21" ht="15" customHeight="1">
      <c r="U170485" s="119"/>
    </row>
    <row r="170486" spans="21:21" ht="15" customHeight="1">
      <c r="U170486" s="119"/>
    </row>
    <row r="170487" spans="21:21" ht="15" customHeight="1">
      <c r="U170487" s="119"/>
    </row>
    <row r="170488" spans="21:21" ht="15" customHeight="1">
      <c r="U170488" s="119"/>
    </row>
    <row r="170489" spans="21:21" ht="15" customHeight="1">
      <c r="U170489" s="119"/>
    </row>
    <row r="170490" spans="21:21" ht="15" customHeight="1">
      <c r="U170490" s="119"/>
    </row>
    <row r="170491" spans="21:21" ht="15" customHeight="1">
      <c r="U170491" s="119"/>
    </row>
    <row r="170492" spans="21:21" ht="15" customHeight="1">
      <c r="U170492" s="119"/>
    </row>
    <row r="170493" spans="21:21" ht="15" customHeight="1">
      <c r="U170493" s="119"/>
    </row>
    <row r="170494" spans="21:21" ht="15" customHeight="1">
      <c r="U170494" s="119"/>
    </row>
    <row r="170495" spans="21:21" ht="15" customHeight="1">
      <c r="U170495" s="119"/>
    </row>
    <row r="170496" spans="21:21" ht="15" customHeight="1">
      <c r="U170496" s="119"/>
    </row>
    <row r="170497" spans="21:21" ht="15" customHeight="1">
      <c r="U170497" s="119"/>
    </row>
    <row r="170498" spans="21:21" ht="15" customHeight="1">
      <c r="U170498" s="119"/>
    </row>
    <row r="170499" spans="21:21" ht="15" customHeight="1">
      <c r="U170499" s="119"/>
    </row>
    <row r="170500" spans="21:21" ht="15" customHeight="1">
      <c r="U170500" s="119"/>
    </row>
    <row r="170501" spans="21:21" ht="15" customHeight="1">
      <c r="U170501" s="119"/>
    </row>
    <row r="170502" spans="21:21" ht="15" customHeight="1">
      <c r="U170502" s="119"/>
    </row>
    <row r="170503" spans="21:21" ht="15" customHeight="1">
      <c r="U170503" s="119"/>
    </row>
    <row r="170504" spans="21:21" ht="15" customHeight="1">
      <c r="U170504" s="119"/>
    </row>
    <row r="170505" spans="21:21" ht="15" customHeight="1">
      <c r="U170505" s="119"/>
    </row>
    <row r="170506" spans="21:21" ht="15" customHeight="1">
      <c r="U170506" s="119"/>
    </row>
    <row r="170507" spans="21:21" ht="15" customHeight="1">
      <c r="U170507" s="119"/>
    </row>
    <row r="170508" spans="21:21" ht="15" customHeight="1">
      <c r="U170508" s="119"/>
    </row>
    <row r="170509" spans="21:21" ht="15" customHeight="1">
      <c r="U170509" s="119"/>
    </row>
    <row r="170510" spans="21:21" ht="15" customHeight="1">
      <c r="U170510" s="119"/>
    </row>
    <row r="170511" spans="21:21" ht="15" customHeight="1">
      <c r="U170511" s="119"/>
    </row>
    <row r="170512" spans="21:21" ht="15" customHeight="1">
      <c r="U170512" s="119"/>
    </row>
    <row r="170513" spans="21:21" ht="15" customHeight="1">
      <c r="U170513" s="119"/>
    </row>
    <row r="170514" spans="21:21" ht="15" customHeight="1">
      <c r="U170514" s="119"/>
    </row>
    <row r="170515" spans="21:21" ht="15" customHeight="1">
      <c r="U170515" s="119"/>
    </row>
    <row r="170516" spans="21:21" ht="15" customHeight="1">
      <c r="U170516" s="119"/>
    </row>
    <row r="170517" spans="21:21" ht="15" customHeight="1">
      <c r="U170517" s="119"/>
    </row>
    <row r="170518" spans="21:21" ht="15" customHeight="1">
      <c r="U170518" s="119"/>
    </row>
    <row r="170519" spans="21:21" ht="15" customHeight="1">
      <c r="U170519" s="119"/>
    </row>
    <row r="170520" spans="21:21" ht="15" customHeight="1">
      <c r="U170520" s="119"/>
    </row>
    <row r="170521" spans="21:21" ht="15" customHeight="1">
      <c r="U170521" s="119"/>
    </row>
    <row r="170522" spans="21:21" ht="15" customHeight="1">
      <c r="U170522" s="119"/>
    </row>
    <row r="170523" spans="21:21" ht="15" customHeight="1">
      <c r="U170523" s="119"/>
    </row>
    <row r="170524" spans="21:21" ht="15" customHeight="1">
      <c r="U170524" s="119"/>
    </row>
    <row r="170525" spans="21:21" ht="15" customHeight="1">
      <c r="U170525" s="119"/>
    </row>
    <row r="170526" spans="21:21" ht="15" customHeight="1">
      <c r="U170526" s="119"/>
    </row>
    <row r="170527" spans="21:21" ht="15" customHeight="1">
      <c r="U170527" s="119"/>
    </row>
    <row r="170528" spans="21:21" ht="15" customHeight="1">
      <c r="U170528" s="119"/>
    </row>
    <row r="170529" spans="21:21" ht="15" customHeight="1">
      <c r="U170529" s="119"/>
    </row>
    <row r="170530" spans="21:21" ht="15" customHeight="1">
      <c r="U170530" s="119"/>
    </row>
    <row r="170531" spans="21:21" ht="15" customHeight="1">
      <c r="U170531" s="119"/>
    </row>
    <row r="170532" spans="21:21" ht="15" customHeight="1">
      <c r="U170532" s="119"/>
    </row>
    <row r="170533" spans="21:21" ht="15" customHeight="1">
      <c r="U170533" s="119"/>
    </row>
    <row r="170534" spans="21:21" ht="15" customHeight="1">
      <c r="U170534" s="119"/>
    </row>
    <row r="170535" spans="21:21" ht="15" customHeight="1">
      <c r="U170535" s="119"/>
    </row>
    <row r="170536" spans="21:21" ht="15" customHeight="1">
      <c r="U170536" s="119"/>
    </row>
    <row r="170537" spans="21:21" ht="15" customHeight="1">
      <c r="U170537" s="119"/>
    </row>
    <row r="170538" spans="21:21" ht="15" customHeight="1">
      <c r="U170538" s="119"/>
    </row>
    <row r="170539" spans="21:21" ht="15" customHeight="1">
      <c r="U170539" s="119"/>
    </row>
    <row r="170540" spans="21:21" ht="15" customHeight="1">
      <c r="U170540" s="119"/>
    </row>
    <row r="170541" spans="21:21" ht="15" customHeight="1">
      <c r="U170541" s="119"/>
    </row>
    <row r="170542" spans="21:21" ht="15" customHeight="1">
      <c r="U170542" s="119"/>
    </row>
    <row r="170543" spans="21:21" ht="15" customHeight="1">
      <c r="U170543" s="119"/>
    </row>
    <row r="170544" spans="21:21" ht="15" customHeight="1">
      <c r="U170544" s="119"/>
    </row>
    <row r="170545" spans="21:21" ht="15" customHeight="1">
      <c r="U170545" s="119"/>
    </row>
    <row r="170546" spans="21:21" ht="15" customHeight="1">
      <c r="U170546" s="119"/>
    </row>
    <row r="170547" spans="21:21" ht="15" customHeight="1">
      <c r="U170547" s="119"/>
    </row>
    <row r="170548" spans="21:21" ht="15" customHeight="1">
      <c r="U170548" s="119"/>
    </row>
    <row r="170549" spans="21:21" ht="15" customHeight="1">
      <c r="U170549" s="119"/>
    </row>
    <row r="170550" spans="21:21" ht="15" customHeight="1">
      <c r="U170550" s="119"/>
    </row>
    <row r="170551" spans="21:21" ht="15" customHeight="1">
      <c r="U170551" s="119"/>
    </row>
    <row r="170552" spans="21:21" ht="15" customHeight="1">
      <c r="U170552" s="119"/>
    </row>
    <row r="170553" spans="21:21" ht="15" customHeight="1">
      <c r="U170553" s="119"/>
    </row>
    <row r="170554" spans="21:21" ht="15" customHeight="1">
      <c r="U170554" s="119"/>
    </row>
    <row r="170555" spans="21:21" ht="15" customHeight="1">
      <c r="U170555" s="119"/>
    </row>
    <row r="170556" spans="21:21" ht="15" customHeight="1">
      <c r="U170556" s="119"/>
    </row>
    <row r="170557" spans="21:21" ht="15" customHeight="1">
      <c r="U170557" s="119"/>
    </row>
    <row r="170558" spans="21:21" ht="15" customHeight="1">
      <c r="U170558" s="119"/>
    </row>
    <row r="170559" spans="21:21" ht="15" customHeight="1">
      <c r="U170559" s="119"/>
    </row>
    <row r="170560" spans="21:21" ht="15" customHeight="1">
      <c r="U170560" s="119"/>
    </row>
    <row r="170561" spans="21:21" ht="15" customHeight="1">
      <c r="U170561" s="119"/>
    </row>
    <row r="170562" spans="21:21" ht="15" customHeight="1">
      <c r="U170562" s="119"/>
    </row>
    <row r="170563" spans="21:21" ht="15" customHeight="1">
      <c r="U170563" s="119"/>
    </row>
    <row r="170564" spans="21:21" ht="15" customHeight="1">
      <c r="U170564" s="119"/>
    </row>
    <row r="170565" spans="21:21" ht="15" customHeight="1">
      <c r="U170565" s="119"/>
    </row>
    <row r="170566" spans="21:21" ht="15" customHeight="1">
      <c r="U170566" s="119"/>
    </row>
    <row r="170567" spans="21:21" ht="15" customHeight="1">
      <c r="U170567" s="119"/>
    </row>
    <row r="170568" spans="21:21" ht="15" customHeight="1">
      <c r="U170568" s="119"/>
    </row>
    <row r="170569" spans="21:21" ht="15" customHeight="1">
      <c r="U170569" s="119"/>
    </row>
    <row r="170570" spans="21:21" ht="15" customHeight="1">
      <c r="U170570" s="119"/>
    </row>
    <row r="170571" spans="21:21" ht="15" customHeight="1">
      <c r="U170571" s="119"/>
    </row>
    <row r="170572" spans="21:21" ht="15" customHeight="1">
      <c r="U170572" s="119"/>
    </row>
    <row r="170573" spans="21:21" ht="15" customHeight="1">
      <c r="U170573" s="119"/>
    </row>
    <row r="170574" spans="21:21" ht="15" customHeight="1">
      <c r="U170574" s="119"/>
    </row>
    <row r="170575" spans="21:21" ht="15" customHeight="1">
      <c r="U170575" s="119"/>
    </row>
    <row r="170576" spans="21:21" ht="15" customHeight="1">
      <c r="U170576" s="119"/>
    </row>
    <row r="170577" spans="21:21" ht="15" customHeight="1">
      <c r="U170577" s="119"/>
    </row>
    <row r="170578" spans="21:21" ht="15" customHeight="1">
      <c r="U170578" s="119"/>
    </row>
    <row r="170579" spans="21:21" ht="15" customHeight="1">
      <c r="U170579" s="119"/>
    </row>
    <row r="170580" spans="21:21" ht="15" customHeight="1">
      <c r="U170580" s="119"/>
    </row>
    <row r="170581" spans="21:21" ht="15" customHeight="1">
      <c r="U170581" s="119"/>
    </row>
    <row r="170582" spans="21:21" ht="15" customHeight="1">
      <c r="U170582" s="119"/>
    </row>
    <row r="170583" spans="21:21" ht="15" customHeight="1">
      <c r="U170583" s="119"/>
    </row>
    <row r="170584" spans="21:21" ht="15" customHeight="1">
      <c r="U170584" s="119"/>
    </row>
    <row r="170585" spans="21:21" ht="15" customHeight="1">
      <c r="U170585" s="119"/>
    </row>
    <row r="170586" spans="21:21" ht="15" customHeight="1">
      <c r="U170586" s="119"/>
    </row>
    <row r="170587" spans="21:21" ht="15" customHeight="1">
      <c r="U170587" s="119"/>
    </row>
    <row r="170588" spans="21:21" ht="15" customHeight="1">
      <c r="U170588" s="119"/>
    </row>
    <row r="170589" spans="21:21" ht="15" customHeight="1">
      <c r="U170589" s="119"/>
    </row>
    <row r="170590" spans="21:21" ht="15" customHeight="1">
      <c r="U170590" s="119"/>
    </row>
    <row r="170591" spans="21:21" ht="15" customHeight="1">
      <c r="U170591" s="119"/>
    </row>
    <row r="170592" spans="21:21" ht="15" customHeight="1">
      <c r="U170592" s="119"/>
    </row>
    <row r="170593" spans="21:21" ht="15" customHeight="1">
      <c r="U170593" s="119"/>
    </row>
    <row r="170594" spans="21:21" ht="15" customHeight="1">
      <c r="U170594" s="119"/>
    </row>
    <row r="170595" spans="21:21" ht="15" customHeight="1">
      <c r="U170595" s="119"/>
    </row>
    <row r="170596" spans="21:21" ht="15" customHeight="1">
      <c r="U170596" s="119"/>
    </row>
    <row r="170597" spans="21:21" ht="15" customHeight="1">
      <c r="U170597" s="119"/>
    </row>
    <row r="170598" spans="21:21" ht="15" customHeight="1">
      <c r="U170598" s="119"/>
    </row>
    <row r="170599" spans="21:21" ht="15" customHeight="1">
      <c r="U170599" s="119"/>
    </row>
    <row r="170600" spans="21:21" ht="15" customHeight="1">
      <c r="U170600" s="119"/>
    </row>
    <row r="170601" spans="21:21" ht="15" customHeight="1">
      <c r="U170601" s="119"/>
    </row>
    <row r="170602" spans="21:21" ht="15" customHeight="1">
      <c r="U170602" s="119"/>
    </row>
    <row r="170603" spans="21:21" ht="15" customHeight="1">
      <c r="U170603" s="119"/>
    </row>
    <row r="170604" spans="21:21" ht="15" customHeight="1">
      <c r="U170604" s="119"/>
    </row>
    <row r="170605" spans="21:21" ht="15" customHeight="1">
      <c r="U170605" s="119"/>
    </row>
    <row r="170606" spans="21:21" ht="15" customHeight="1">
      <c r="U170606" s="119"/>
    </row>
    <row r="170607" spans="21:21" ht="15" customHeight="1">
      <c r="U170607" s="119"/>
    </row>
    <row r="170608" spans="21:21" ht="15" customHeight="1">
      <c r="U170608" s="119"/>
    </row>
    <row r="170609" spans="21:21" ht="15" customHeight="1">
      <c r="U170609" s="119"/>
    </row>
    <row r="170610" spans="21:21" ht="15" customHeight="1">
      <c r="U170610" s="119"/>
    </row>
    <row r="170611" spans="21:21" ht="15" customHeight="1">
      <c r="U170611" s="119"/>
    </row>
    <row r="170612" spans="21:21" ht="15" customHeight="1">
      <c r="U170612" s="119"/>
    </row>
    <row r="170613" spans="21:21" ht="15" customHeight="1">
      <c r="U170613" s="119"/>
    </row>
    <row r="170614" spans="21:21" ht="15" customHeight="1">
      <c r="U170614" s="119"/>
    </row>
    <row r="170615" spans="21:21" ht="15" customHeight="1">
      <c r="U170615" s="119"/>
    </row>
    <row r="170616" spans="21:21" ht="15" customHeight="1">
      <c r="U170616" s="119"/>
    </row>
    <row r="170617" spans="21:21" ht="15" customHeight="1">
      <c r="U170617" s="119"/>
    </row>
    <row r="170618" spans="21:21" ht="15" customHeight="1">
      <c r="U170618" s="119"/>
    </row>
    <row r="170619" spans="21:21" ht="15" customHeight="1">
      <c r="U170619" s="119"/>
    </row>
    <row r="170620" spans="21:21" ht="15" customHeight="1">
      <c r="U170620" s="119"/>
    </row>
    <row r="170621" spans="21:21" ht="15" customHeight="1">
      <c r="U170621" s="119"/>
    </row>
    <row r="170622" spans="21:21" ht="15" customHeight="1">
      <c r="U170622" s="119"/>
    </row>
    <row r="170623" spans="21:21" ht="15" customHeight="1">
      <c r="U170623" s="119"/>
    </row>
    <row r="170624" spans="21:21" ht="15" customHeight="1">
      <c r="U170624" s="119"/>
    </row>
    <row r="170625" spans="21:21" ht="15" customHeight="1">
      <c r="U170625" s="119"/>
    </row>
    <row r="170626" spans="21:21" ht="15" customHeight="1">
      <c r="U170626" s="119"/>
    </row>
    <row r="170627" spans="21:21" ht="15" customHeight="1">
      <c r="U170627" s="119"/>
    </row>
    <row r="170628" spans="21:21" ht="15" customHeight="1">
      <c r="U170628" s="119"/>
    </row>
    <row r="170629" spans="21:21" ht="15" customHeight="1">
      <c r="U170629" s="119"/>
    </row>
    <row r="170630" spans="21:21" ht="15" customHeight="1">
      <c r="U170630" s="119"/>
    </row>
    <row r="170631" spans="21:21" ht="15" customHeight="1">
      <c r="U170631" s="119"/>
    </row>
    <row r="170632" spans="21:21" ht="15" customHeight="1">
      <c r="U170632" s="119"/>
    </row>
    <row r="170633" spans="21:21" ht="15" customHeight="1">
      <c r="U170633" s="119"/>
    </row>
    <row r="170634" spans="21:21" ht="15" customHeight="1">
      <c r="U170634" s="119"/>
    </row>
    <row r="170635" spans="21:21" ht="15" customHeight="1">
      <c r="U170635" s="119"/>
    </row>
    <row r="170636" spans="21:21" ht="15" customHeight="1">
      <c r="U170636" s="119"/>
    </row>
    <row r="170637" spans="21:21" ht="15" customHeight="1">
      <c r="U170637" s="119"/>
    </row>
    <row r="170638" spans="21:21" ht="15" customHeight="1">
      <c r="U170638" s="119"/>
    </row>
    <row r="170639" spans="21:21" ht="15" customHeight="1">
      <c r="U170639" s="119"/>
    </row>
    <row r="170640" spans="21:21" ht="15" customHeight="1">
      <c r="U170640" s="119"/>
    </row>
    <row r="170641" spans="21:21" ht="15" customHeight="1">
      <c r="U170641" s="119"/>
    </row>
    <row r="170642" spans="21:21" ht="15" customHeight="1">
      <c r="U170642" s="119"/>
    </row>
    <row r="170643" spans="21:21" ht="15" customHeight="1">
      <c r="U170643" s="119"/>
    </row>
    <row r="170644" spans="21:21" ht="15" customHeight="1">
      <c r="U170644" s="119"/>
    </row>
    <row r="170645" spans="21:21" ht="15" customHeight="1">
      <c r="U170645" s="119"/>
    </row>
    <row r="170646" spans="21:21" ht="15" customHeight="1">
      <c r="U170646" s="119"/>
    </row>
    <row r="170647" spans="21:21" ht="15" customHeight="1">
      <c r="U170647" s="119"/>
    </row>
    <row r="170648" spans="21:21" ht="15" customHeight="1">
      <c r="U170648" s="119"/>
    </row>
    <row r="170649" spans="21:21" ht="15" customHeight="1">
      <c r="U170649" s="119"/>
    </row>
    <row r="170650" spans="21:21" ht="15" customHeight="1">
      <c r="U170650" s="119"/>
    </row>
    <row r="170651" spans="21:21" ht="15" customHeight="1">
      <c r="U170651" s="119"/>
    </row>
    <row r="170652" spans="21:21" ht="15" customHeight="1">
      <c r="U170652" s="119"/>
    </row>
    <row r="170653" spans="21:21" ht="15" customHeight="1">
      <c r="U170653" s="119"/>
    </row>
    <row r="170654" spans="21:21" ht="15" customHeight="1">
      <c r="U170654" s="119"/>
    </row>
    <row r="170655" spans="21:21" ht="15" customHeight="1">
      <c r="U170655" s="119"/>
    </row>
    <row r="170656" spans="21:21" ht="15" customHeight="1">
      <c r="U170656" s="119"/>
    </row>
    <row r="170657" spans="21:21" ht="15" customHeight="1">
      <c r="U170657" s="119"/>
    </row>
    <row r="170658" spans="21:21" ht="15" customHeight="1">
      <c r="U170658" s="119"/>
    </row>
    <row r="170659" spans="21:21" ht="15" customHeight="1">
      <c r="U170659" s="119"/>
    </row>
    <row r="170660" spans="21:21" ht="15" customHeight="1">
      <c r="U170660" s="119"/>
    </row>
    <row r="170661" spans="21:21" ht="15" customHeight="1">
      <c r="U170661" s="119"/>
    </row>
    <row r="170662" spans="21:21" ht="15" customHeight="1">
      <c r="U170662" s="119"/>
    </row>
    <row r="170663" spans="21:21" ht="15" customHeight="1">
      <c r="U170663" s="119"/>
    </row>
    <row r="170664" spans="21:21" ht="15" customHeight="1">
      <c r="U170664" s="119"/>
    </row>
    <row r="170665" spans="21:21" ht="15" customHeight="1">
      <c r="U170665" s="119"/>
    </row>
    <row r="170666" spans="21:21" ht="15" customHeight="1">
      <c r="U170666" s="119"/>
    </row>
    <row r="170667" spans="21:21" ht="15" customHeight="1">
      <c r="U170667" s="119"/>
    </row>
    <row r="170668" spans="21:21" ht="15" customHeight="1">
      <c r="U170668" s="119"/>
    </row>
    <row r="170669" spans="21:21" ht="15" customHeight="1">
      <c r="U170669" s="119"/>
    </row>
    <row r="170670" spans="21:21" ht="15" customHeight="1">
      <c r="U170670" s="119"/>
    </row>
    <row r="170671" spans="21:21" ht="15" customHeight="1">
      <c r="U170671" s="119"/>
    </row>
    <row r="170672" spans="21:21" ht="15" customHeight="1">
      <c r="U170672" s="119"/>
    </row>
    <row r="170673" spans="21:21" ht="15" customHeight="1">
      <c r="U170673" s="119"/>
    </row>
    <row r="170674" spans="21:21" ht="15" customHeight="1">
      <c r="U170674" s="119"/>
    </row>
    <row r="170675" spans="21:21" ht="15" customHeight="1">
      <c r="U170675" s="119"/>
    </row>
    <row r="170676" spans="21:21" ht="15" customHeight="1">
      <c r="U170676" s="119"/>
    </row>
    <row r="170677" spans="21:21" ht="15" customHeight="1">
      <c r="U170677" s="119"/>
    </row>
    <row r="170678" spans="21:21" ht="15" customHeight="1">
      <c r="U170678" s="119"/>
    </row>
    <row r="170679" spans="21:21" ht="15" customHeight="1">
      <c r="U170679" s="119"/>
    </row>
    <row r="170680" spans="21:21" ht="15" customHeight="1">
      <c r="U170680" s="119"/>
    </row>
    <row r="170681" spans="21:21" ht="15" customHeight="1">
      <c r="U170681" s="119"/>
    </row>
    <row r="170682" spans="21:21" ht="15" customHeight="1">
      <c r="U170682" s="119"/>
    </row>
    <row r="170683" spans="21:21" ht="15" customHeight="1">
      <c r="U170683" s="119"/>
    </row>
    <row r="170684" spans="21:21" ht="15" customHeight="1">
      <c r="U170684" s="119"/>
    </row>
    <row r="170685" spans="21:21" ht="15" customHeight="1">
      <c r="U170685" s="119"/>
    </row>
    <row r="170686" spans="21:21" ht="15" customHeight="1">
      <c r="U170686" s="119"/>
    </row>
    <row r="170687" spans="21:21" ht="15" customHeight="1">
      <c r="U170687" s="119"/>
    </row>
    <row r="170688" spans="21:21" ht="15" customHeight="1">
      <c r="U170688" s="119"/>
    </row>
    <row r="170689" spans="21:21" ht="15" customHeight="1">
      <c r="U170689" s="119"/>
    </row>
    <row r="170690" spans="21:21" ht="15" customHeight="1">
      <c r="U170690" s="119"/>
    </row>
    <row r="170691" spans="21:21" ht="15" customHeight="1">
      <c r="U170691" s="119"/>
    </row>
    <row r="170692" spans="21:21" ht="15" customHeight="1">
      <c r="U170692" s="119"/>
    </row>
    <row r="170693" spans="21:21" ht="15" customHeight="1">
      <c r="U170693" s="119"/>
    </row>
    <row r="170694" spans="21:21" ht="15" customHeight="1">
      <c r="U170694" s="119"/>
    </row>
    <row r="170695" spans="21:21" ht="15" customHeight="1">
      <c r="U170695" s="119"/>
    </row>
    <row r="170696" spans="21:21" ht="15" customHeight="1">
      <c r="U170696" s="119"/>
    </row>
    <row r="170697" spans="21:21" ht="15" customHeight="1">
      <c r="U170697" s="119"/>
    </row>
    <row r="170698" spans="21:21" ht="15" customHeight="1">
      <c r="U170698" s="119"/>
    </row>
    <row r="170699" spans="21:21" ht="15" customHeight="1">
      <c r="U170699" s="119"/>
    </row>
    <row r="170700" spans="21:21" ht="15" customHeight="1">
      <c r="U170700" s="119"/>
    </row>
    <row r="170701" spans="21:21" ht="15" customHeight="1">
      <c r="U170701" s="119"/>
    </row>
    <row r="170702" spans="21:21" ht="15" customHeight="1">
      <c r="U170702" s="119"/>
    </row>
    <row r="170703" spans="21:21" ht="15" customHeight="1">
      <c r="U170703" s="119"/>
    </row>
    <row r="170704" spans="21:21" ht="15" customHeight="1">
      <c r="U170704" s="119"/>
    </row>
    <row r="170705" spans="21:21" ht="15" customHeight="1">
      <c r="U170705" s="119"/>
    </row>
    <row r="170706" spans="21:21" ht="15" customHeight="1">
      <c r="U170706" s="119"/>
    </row>
    <row r="170707" spans="21:21" ht="15" customHeight="1">
      <c r="U170707" s="119"/>
    </row>
    <row r="170708" spans="21:21" ht="15" customHeight="1">
      <c r="U170708" s="119"/>
    </row>
    <row r="170709" spans="21:21" ht="15" customHeight="1">
      <c r="U170709" s="119"/>
    </row>
    <row r="170710" spans="21:21" ht="15" customHeight="1">
      <c r="U170710" s="119"/>
    </row>
    <row r="170711" spans="21:21" ht="15" customHeight="1">
      <c r="U170711" s="119"/>
    </row>
    <row r="170712" spans="21:21" ht="15" customHeight="1">
      <c r="U170712" s="119"/>
    </row>
    <row r="170713" spans="21:21" ht="15" customHeight="1">
      <c r="U170713" s="119"/>
    </row>
    <row r="170714" spans="21:21" ht="15" customHeight="1">
      <c r="U170714" s="119"/>
    </row>
    <row r="170715" spans="21:21" ht="15" customHeight="1">
      <c r="U170715" s="119"/>
    </row>
    <row r="170716" spans="21:21" ht="15" customHeight="1">
      <c r="U170716" s="119"/>
    </row>
    <row r="170717" spans="21:21" ht="15" customHeight="1">
      <c r="U170717" s="119"/>
    </row>
    <row r="170718" spans="21:21" ht="15" customHeight="1">
      <c r="U170718" s="119"/>
    </row>
    <row r="170719" spans="21:21" ht="15" customHeight="1">
      <c r="U170719" s="119"/>
    </row>
    <row r="170720" spans="21:21" ht="15" customHeight="1">
      <c r="U170720" s="119"/>
    </row>
    <row r="170721" spans="21:21" ht="15" customHeight="1">
      <c r="U170721" s="119"/>
    </row>
    <row r="170722" spans="21:21" ht="15" customHeight="1">
      <c r="U170722" s="119"/>
    </row>
    <row r="170723" spans="21:21" ht="15" customHeight="1">
      <c r="U170723" s="119"/>
    </row>
    <row r="170724" spans="21:21" ht="15" customHeight="1">
      <c r="U170724" s="119"/>
    </row>
    <row r="170725" spans="21:21" ht="15" customHeight="1">
      <c r="U170725" s="119"/>
    </row>
    <row r="170726" spans="21:21" ht="15" customHeight="1">
      <c r="U170726" s="119"/>
    </row>
    <row r="170727" spans="21:21" ht="15" customHeight="1">
      <c r="U170727" s="119"/>
    </row>
    <row r="170728" spans="21:21" ht="15" customHeight="1">
      <c r="U170728" s="119"/>
    </row>
    <row r="170729" spans="21:21" ht="15" customHeight="1">
      <c r="U170729" s="119"/>
    </row>
    <row r="170730" spans="21:21" ht="15" customHeight="1">
      <c r="U170730" s="119"/>
    </row>
    <row r="170731" spans="21:21" ht="15" customHeight="1">
      <c r="U170731" s="119"/>
    </row>
    <row r="170732" spans="21:21" ht="15" customHeight="1">
      <c r="U170732" s="119"/>
    </row>
    <row r="170733" spans="21:21" ht="15" customHeight="1">
      <c r="U170733" s="119"/>
    </row>
    <row r="170734" spans="21:21" ht="15" customHeight="1">
      <c r="U170734" s="119"/>
    </row>
    <row r="170735" spans="21:21" ht="15" customHeight="1">
      <c r="U170735" s="119"/>
    </row>
    <row r="170736" spans="21:21" ht="15" customHeight="1">
      <c r="U170736" s="119"/>
    </row>
    <row r="170737" spans="21:21" ht="15" customHeight="1">
      <c r="U170737" s="119"/>
    </row>
    <row r="170738" spans="21:21" ht="15" customHeight="1">
      <c r="U170738" s="119"/>
    </row>
    <row r="170739" spans="21:21" ht="15" customHeight="1">
      <c r="U170739" s="119"/>
    </row>
    <row r="170740" spans="21:21" ht="15" customHeight="1">
      <c r="U170740" s="119"/>
    </row>
    <row r="170741" spans="21:21" ht="15" customHeight="1">
      <c r="U170741" s="119"/>
    </row>
    <row r="170742" spans="21:21" ht="15" customHeight="1">
      <c r="U170742" s="119"/>
    </row>
    <row r="170743" spans="21:21" ht="15" customHeight="1">
      <c r="U170743" s="119"/>
    </row>
    <row r="170744" spans="21:21" ht="15" customHeight="1">
      <c r="U170744" s="119"/>
    </row>
    <row r="170745" spans="21:21" ht="15" customHeight="1">
      <c r="U170745" s="119"/>
    </row>
    <row r="170746" spans="21:21" ht="15" customHeight="1">
      <c r="U170746" s="119"/>
    </row>
    <row r="170747" spans="21:21" ht="15" customHeight="1">
      <c r="U170747" s="119"/>
    </row>
    <row r="170748" spans="21:21" ht="15" customHeight="1">
      <c r="U170748" s="119"/>
    </row>
    <row r="170749" spans="21:21" ht="15" customHeight="1">
      <c r="U170749" s="119"/>
    </row>
    <row r="170750" spans="21:21" ht="15" customHeight="1">
      <c r="U170750" s="119"/>
    </row>
    <row r="170751" spans="21:21" ht="15" customHeight="1">
      <c r="U170751" s="119"/>
    </row>
    <row r="170752" spans="21:21" ht="15" customHeight="1">
      <c r="U170752" s="119"/>
    </row>
    <row r="170753" spans="21:21" ht="15" customHeight="1">
      <c r="U170753" s="119"/>
    </row>
    <row r="170754" spans="21:21" ht="15" customHeight="1">
      <c r="U170754" s="119"/>
    </row>
    <row r="170755" spans="21:21" ht="15" customHeight="1">
      <c r="U170755" s="119"/>
    </row>
    <row r="170756" spans="21:21" ht="15" customHeight="1">
      <c r="U170756" s="119"/>
    </row>
    <row r="170757" spans="21:21" ht="15" customHeight="1">
      <c r="U170757" s="119"/>
    </row>
    <row r="170758" spans="21:21" ht="15" customHeight="1">
      <c r="U170758" s="119"/>
    </row>
    <row r="170759" spans="21:21" ht="15" customHeight="1">
      <c r="U170759" s="119"/>
    </row>
    <row r="170760" spans="21:21" ht="15" customHeight="1">
      <c r="U170760" s="119"/>
    </row>
    <row r="170761" spans="21:21" ht="15" customHeight="1">
      <c r="U170761" s="119"/>
    </row>
    <row r="170762" spans="21:21" ht="15" customHeight="1">
      <c r="U170762" s="119"/>
    </row>
    <row r="170763" spans="21:21" ht="15" customHeight="1">
      <c r="U170763" s="119"/>
    </row>
    <row r="170764" spans="21:21" ht="15" customHeight="1">
      <c r="U170764" s="119"/>
    </row>
    <row r="170765" spans="21:21" ht="15" customHeight="1">
      <c r="U170765" s="119"/>
    </row>
    <row r="170766" spans="21:21" ht="15" customHeight="1">
      <c r="U170766" s="119"/>
    </row>
    <row r="170767" spans="21:21" ht="15" customHeight="1">
      <c r="U170767" s="119"/>
    </row>
    <row r="170768" spans="21:21" ht="15" customHeight="1">
      <c r="U170768" s="119"/>
    </row>
    <row r="170769" spans="21:21" ht="15" customHeight="1">
      <c r="U170769" s="119"/>
    </row>
    <row r="170770" spans="21:21" ht="15" customHeight="1">
      <c r="U170770" s="119"/>
    </row>
    <row r="170771" spans="21:21" ht="15" customHeight="1">
      <c r="U170771" s="119"/>
    </row>
    <row r="170772" spans="21:21" ht="15" customHeight="1">
      <c r="U170772" s="119"/>
    </row>
    <row r="170773" spans="21:21" ht="15" customHeight="1">
      <c r="U170773" s="119"/>
    </row>
    <row r="170774" spans="21:21" ht="15" customHeight="1">
      <c r="U170774" s="119"/>
    </row>
    <row r="170775" spans="21:21" ht="15" customHeight="1">
      <c r="U170775" s="119"/>
    </row>
    <row r="170776" spans="21:21" ht="15" customHeight="1">
      <c r="U170776" s="119"/>
    </row>
    <row r="170777" spans="21:21" ht="15" customHeight="1">
      <c r="U170777" s="119"/>
    </row>
    <row r="170778" spans="21:21" ht="15" customHeight="1">
      <c r="U170778" s="119"/>
    </row>
    <row r="170779" spans="21:21" ht="15" customHeight="1">
      <c r="U170779" s="119"/>
    </row>
    <row r="170780" spans="21:21" ht="15" customHeight="1">
      <c r="U170780" s="119"/>
    </row>
    <row r="170781" spans="21:21" ht="15" customHeight="1">
      <c r="U170781" s="119"/>
    </row>
    <row r="170782" spans="21:21" ht="15" customHeight="1">
      <c r="U170782" s="119"/>
    </row>
    <row r="170783" spans="21:21" ht="15" customHeight="1">
      <c r="U170783" s="119"/>
    </row>
    <row r="170784" spans="21:21" ht="15" customHeight="1">
      <c r="U170784" s="119"/>
    </row>
    <row r="170785" spans="21:21" ht="15" customHeight="1">
      <c r="U170785" s="119"/>
    </row>
    <row r="170786" spans="21:21" ht="15" customHeight="1">
      <c r="U170786" s="119"/>
    </row>
    <row r="170787" spans="21:21" ht="15" customHeight="1">
      <c r="U170787" s="119"/>
    </row>
    <row r="170788" spans="21:21" ht="15" customHeight="1">
      <c r="U170788" s="119"/>
    </row>
    <row r="170789" spans="21:21" ht="15" customHeight="1">
      <c r="U170789" s="119"/>
    </row>
    <row r="170790" spans="21:21" ht="15" customHeight="1">
      <c r="U170790" s="119"/>
    </row>
    <row r="170791" spans="21:21" ht="15" customHeight="1">
      <c r="U170791" s="119"/>
    </row>
    <row r="170792" spans="21:21" ht="15" customHeight="1">
      <c r="U170792" s="119"/>
    </row>
    <row r="170793" spans="21:21" ht="15" customHeight="1">
      <c r="U170793" s="119"/>
    </row>
    <row r="170794" spans="21:21" ht="15" customHeight="1">
      <c r="U170794" s="119"/>
    </row>
    <row r="170795" spans="21:21" ht="15" customHeight="1">
      <c r="U170795" s="119"/>
    </row>
    <row r="170796" spans="21:21" ht="15" customHeight="1">
      <c r="U170796" s="119"/>
    </row>
    <row r="170797" spans="21:21" ht="15" customHeight="1">
      <c r="U170797" s="119"/>
    </row>
    <row r="170798" spans="21:21" ht="15" customHeight="1">
      <c r="U170798" s="119"/>
    </row>
    <row r="170799" spans="21:21" ht="15" customHeight="1">
      <c r="U170799" s="119"/>
    </row>
    <row r="170800" spans="21:21" ht="15" customHeight="1">
      <c r="U170800" s="119"/>
    </row>
    <row r="170801" spans="21:21" ht="15" customHeight="1">
      <c r="U170801" s="119"/>
    </row>
    <row r="170802" spans="21:21" ht="15" customHeight="1">
      <c r="U170802" s="119"/>
    </row>
    <row r="170803" spans="21:21" ht="15" customHeight="1">
      <c r="U170803" s="119"/>
    </row>
    <row r="170804" spans="21:21" ht="15" customHeight="1">
      <c r="U170804" s="119"/>
    </row>
    <row r="170805" spans="21:21" ht="15" customHeight="1">
      <c r="U170805" s="119"/>
    </row>
    <row r="170806" spans="21:21" ht="15" customHeight="1">
      <c r="U170806" s="119"/>
    </row>
    <row r="170807" spans="21:21" ht="15" customHeight="1">
      <c r="U170807" s="119"/>
    </row>
    <row r="170808" spans="21:21" ht="15" customHeight="1">
      <c r="U170808" s="119"/>
    </row>
    <row r="170809" spans="21:21" ht="15" customHeight="1">
      <c r="U170809" s="119"/>
    </row>
    <row r="170810" spans="21:21" ht="15" customHeight="1">
      <c r="U170810" s="119"/>
    </row>
    <row r="170811" spans="21:21" ht="15" customHeight="1">
      <c r="U170811" s="119"/>
    </row>
    <row r="170812" spans="21:21" ht="15" customHeight="1">
      <c r="U170812" s="119"/>
    </row>
    <row r="170813" spans="21:21" ht="15" customHeight="1">
      <c r="U170813" s="119"/>
    </row>
    <row r="170814" spans="21:21" ht="15" customHeight="1">
      <c r="U170814" s="119"/>
    </row>
    <row r="170815" spans="21:21" ht="15" customHeight="1">
      <c r="U170815" s="119"/>
    </row>
    <row r="170816" spans="21:21" ht="15" customHeight="1">
      <c r="U170816" s="119"/>
    </row>
    <row r="170817" spans="21:21" ht="15" customHeight="1">
      <c r="U170817" s="119"/>
    </row>
    <row r="170818" spans="21:21" ht="15" customHeight="1">
      <c r="U170818" s="119"/>
    </row>
    <row r="170819" spans="21:21" ht="15" customHeight="1">
      <c r="U170819" s="119"/>
    </row>
    <row r="170820" spans="21:21" ht="15" customHeight="1">
      <c r="U170820" s="119"/>
    </row>
    <row r="170821" spans="21:21" ht="15" customHeight="1">
      <c r="U170821" s="119"/>
    </row>
    <row r="170822" spans="21:21" ht="15" customHeight="1">
      <c r="U170822" s="119"/>
    </row>
    <row r="170823" spans="21:21" ht="15" customHeight="1">
      <c r="U170823" s="119"/>
    </row>
    <row r="170824" spans="21:21" ht="15" customHeight="1">
      <c r="U170824" s="119"/>
    </row>
    <row r="170825" spans="21:21" ht="15" customHeight="1">
      <c r="U170825" s="119"/>
    </row>
    <row r="170826" spans="21:21" ht="15" customHeight="1">
      <c r="U170826" s="119"/>
    </row>
    <row r="170827" spans="21:21" ht="15" customHeight="1">
      <c r="U170827" s="119"/>
    </row>
    <row r="170828" spans="21:21" ht="15" customHeight="1">
      <c r="U170828" s="119"/>
    </row>
    <row r="170829" spans="21:21" ht="15" customHeight="1">
      <c r="U170829" s="119"/>
    </row>
    <row r="170830" spans="21:21" ht="15" customHeight="1">
      <c r="U170830" s="119"/>
    </row>
    <row r="170831" spans="21:21" ht="15" customHeight="1">
      <c r="U170831" s="119"/>
    </row>
    <row r="170832" spans="21:21" ht="15" customHeight="1">
      <c r="U170832" s="119"/>
    </row>
    <row r="170833" spans="21:21" ht="15" customHeight="1">
      <c r="U170833" s="119"/>
    </row>
    <row r="170834" spans="21:21" ht="15" customHeight="1">
      <c r="U170834" s="119"/>
    </row>
    <row r="170835" spans="21:21" ht="15" customHeight="1">
      <c r="U170835" s="119"/>
    </row>
    <row r="170836" spans="21:21" ht="15" customHeight="1">
      <c r="U170836" s="119"/>
    </row>
    <row r="170837" spans="21:21" ht="15" customHeight="1">
      <c r="U170837" s="119"/>
    </row>
    <row r="170838" spans="21:21" ht="15" customHeight="1">
      <c r="U170838" s="119"/>
    </row>
    <row r="170839" spans="21:21" ht="15" customHeight="1">
      <c r="U170839" s="119"/>
    </row>
    <row r="170840" spans="21:21" ht="15" customHeight="1">
      <c r="U170840" s="119"/>
    </row>
    <row r="170841" spans="21:21" ht="15" customHeight="1">
      <c r="U170841" s="119"/>
    </row>
    <row r="170842" spans="21:21" ht="15" customHeight="1">
      <c r="U170842" s="119"/>
    </row>
    <row r="170843" spans="21:21" ht="15" customHeight="1">
      <c r="U170843" s="119"/>
    </row>
    <row r="170844" spans="21:21" ht="15" customHeight="1">
      <c r="U170844" s="119"/>
    </row>
    <row r="170845" spans="21:21" ht="15" customHeight="1">
      <c r="U170845" s="119"/>
    </row>
    <row r="170846" spans="21:21" ht="15" customHeight="1">
      <c r="U170846" s="119"/>
    </row>
    <row r="170847" spans="21:21" ht="15" customHeight="1">
      <c r="U170847" s="119"/>
    </row>
    <row r="170848" spans="21:21" ht="15" customHeight="1">
      <c r="U170848" s="119"/>
    </row>
    <row r="170849" spans="21:21" ht="15" customHeight="1">
      <c r="U170849" s="119"/>
    </row>
    <row r="170850" spans="21:21" ht="15" customHeight="1">
      <c r="U170850" s="119"/>
    </row>
    <row r="170851" spans="21:21" ht="15" customHeight="1">
      <c r="U170851" s="119"/>
    </row>
    <row r="170852" spans="21:21" ht="15" customHeight="1">
      <c r="U170852" s="119"/>
    </row>
    <row r="170853" spans="21:21" ht="15" customHeight="1">
      <c r="U170853" s="119"/>
    </row>
    <row r="170854" spans="21:21" ht="15" customHeight="1">
      <c r="U170854" s="119"/>
    </row>
    <row r="170855" spans="21:21" ht="15" customHeight="1">
      <c r="U170855" s="119"/>
    </row>
    <row r="170856" spans="21:21" ht="15" customHeight="1">
      <c r="U170856" s="119"/>
    </row>
    <row r="170857" spans="21:21" ht="15" customHeight="1">
      <c r="U170857" s="119"/>
    </row>
    <row r="170858" spans="21:21" ht="15" customHeight="1">
      <c r="U170858" s="119"/>
    </row>
    <row r="170859" spans="21:21" ht="15" customHeight="1">
      <c r="U170859" s="119"/>
    </row>
    <row r="170860" spans="21:21" ht="15" customHeight="1">
      <c r="U170860" s="119"/>
    </row>
    <row r="170861" spans="21:21" ht="15" customHeight="1">
      <c r="U170861" s="119"/>
    </row>
    <row r="170862" spans="21:21" ht="15" customHeight="1">
      <c r="U170862" s="119"/>
    </row>
    <row r="170863" spans="21:21" ht="15" customHeight="1">
      <c r="U170863" s="119"/>
    </row>
    <row r="170864" spans="21:21" ht="15" customHeight="1">
      <c r="U170864" s="119"/>
    </row>
    <row r="170865" spans="21:21" ht="15" customHeight="1">
      <c r="U170865" s="119"/>
    </row>
    <row r="170866" spans="21:21" ht="15" customHeight="1">
      <c r="U170866" s="119"/>
    </row>
    <row r="170867" spans="21:21" ht="15" customHeight="1">
      <c r="U170867" s="119"/>
    </row>
    <row r="170868" spans="21:21" ht="15" customHeight="1">
      <c r="U170868" s="119"/>
    </row>
    <row r="170869" spans="21:21" ht="15" customHeight="1">
      <c r="U170869" s="119"/>
    </row>
    <row r="170870" spans="21:21" ht="15" customHeight="1">
      <c r="U170870" s="119"/>
    </row>
    <row r="170871" spans="21:21" ht="15" customHeight="1">
      <c r="U170871" s="119"/>
    </row>
    <row r="170872" spans="21:21" ht="15" customHeight="1">
      <c r="U170872" s="119"/>
    </row>
    <row r="170873" spans="21:21" ht="15" customHeight="1">
      <c r="U170873" s="119"/>
    </row>
    <row r="170874" spans="21:21" ht="15" customHeight="1">
      <c r="U170874" s="119"/>
    </row>
    <row r="170875" spans="21:21" ht="15" customHeight="1">
      <c r="U170875" s="119"/>
    </row>
    <row r="170876" spans="21:21" ht="15" customHeight="1">
      <c r="U170876" s="119"/>
    </row>
    <row r="170877" spans="21:21" ht="15" customHeight="1">
      <c r="U170877" s="119"/>
    </row>
    <row r="170878" spans="21:21" ht="15" customHeight="1">
      <c r="U170878" s="119"/>
    </row>
    <row r="170879" spans="21:21" ht="15" customHeight="1">
      <c r="U170879" s="119"/>
    </row>
    <row r="170880" spans="21:21" ht="15" customHeight="1">
      <c r="U170880" s="119"/>
    </row>
    <row r="170881" spans="21:21" ht="15" customHeight="1">
      <c r="U170881" s="119"/>
    </row>
    <row r="170882" spans="21:21" ht="15" customHeight="1">
      <c r="U170882" s="119"/>
    </row>
    <row r="170883" spans="21:21" ht="15" customHeight="1">
      <c r="U170883" s="119"/>
    </row>
    <row r="170884" spans="21:21" ht="15" customHeight="1">
      <c r="U170884" s="119"/>
    </row>
    <row r="170885" spans="21:21" ht="15" customHeight="1">
      <c r="U170885" s="119"/>
    </row>
    <row r="170886" spans="21:21" ht="15" customHeight="1">
      <c r="U170886" s="119"/>
    </row>
    <row r="170887" spans="21:21" ht="15" customHeight="1">
      <c r="U170887" s="119"/>
    </row>
    <row r="170888" spans="21:21" ht="15" customHeight="1">
      <c r="U170888" s="119"/>
    </row>
    <row r="170889" spans="21:21" ht="15" customHeight="1">
      <c r="U170889" s="119"/>
    </row>
    <row r="170890" spans="21:21" ht="15" customHeight="1">
      <c r="U170890" s="119"/>
    </row>
    <row r="170891" spans="21:21" ht="15" customHeight="1">
      <c r="U170891" s="119"/>
    </row>
    <row r="170892" spans="21:21" ht="15" customHeight="1">
      <c r="U170892" s="119"/>
    </row>
    <row r="170893" spans="21:21" ht="15" customHeight="1">
      <c r="U170893" s="119"/>
    </row>
    <row r="170894" spans="21:21" ht="15" customHeight="1">
      <c r="U170894" s="119"/>
    </row>
    <row r="170895" spans="21:21" ht="15" customHeight="1">
      <c r="U170895" s="119"/>
    </row>
    <row r="170896" spans="21:21" ht="15" customHeight="1">
      <c r="U170896" s="119"/>
    </row>
    <row r="170897" spans="21:21" ht="15" customHeight="1">
      <c r="U170897" s="119"/>
    </row>
    <row r="170898" spans="21:21" ht="15" customHeight="1">
      <c r="U170898" s="119"/>
    </row>
    <row r="170899" spans="21:21" ht="15" customHeight="1">
      <c r="U170899" s="119"/>
    </row>
    <row r="170900" spans="21:21" ht="15" customHeight="1">
      <c r="U170900" s="119"/>
    </row>
    <row r="170901" spans="21:21" ht="15" customHeight="1">
      <c r="U170901" s="119"/>
    </row>
    <row r="170902" spans="21:21" ht="15" customHeight="1">
      <c r="U170902" s="119"/>
    </row>
    <row r="170903" spans="21:21" ht="15" customHeight="1">
      <c r="U170903" s="119"/>
    </row>
    <row r="170904" spans="21:21" ht="15" customHeight="1">
      <c r="U170904" s="119"/>
    </row>
    <row r="170905" spans="21:21" ht="15" customHeight="1">
      <c r="U170905" s="119"/>
    </row>
    <row r="170906" spans="21:21" ht="15" customHeight="1">
      <c r="U170906" s="119"/>
    </row>
    <row r="170907" spans="21:21" ht="15" customHeight="1">
      <c r="U170907" s="119"/>
    </row>
    <row r="170908" spans="21:21" ht="15" customHeight="1">
      <c r="U170908" s="119"/>
    </row>
    <row r="170909" spans="21:21" ht="15" customHeight="1">
      <c r="U170909" s="119"/>
    </row>
    <row r="170910" spans="21:21" ht="15" customHeight="1">
      <c r="U170910" s="119"/>
    </row>
    <row r="170911" spans="21:21" ht="15" customHeight="1">
      <c r="U170911" s="119"/>
    </row>
    <row r="170912" spans="21:21" ht="15" customHeight="1">
      <c r="U170912" s="119"/>
    </row>
    <row r="170913" spans="21:21" ht="15" customHeight="1">
      <c r="U170913" s="119"/>
    </row>
    <row r="170914" spans="21:21" ht="15" customHeight="1">
      <c r="U170914" s="119"/>
    </row>
    <row r="170915" spans="21:21" ht="15" customHeight="1">
      <c r="U170915" s="119"/>
    </row>
    <row r="170916" spans="21:21" ht="15" customHeight="1">
      <c r="U170916" s="119"/>
    </row>
    <row r="170917" spans="21:21" ht="15" customHeight="1">
      <c r="U170917" s="119"/>
    </row>
    <row r="170918" spans="21:21" ht="15" customHeight="1">
      <c r="U170918" s="119"/>
    </row>
    <row r="170919" spans="21:21" ht="15" customHeight="1">
      <c r="U170919" s="119"/>
    </row>
    <row r="170920" spans="21:21" ht="15" customHeight="1">
      <c r="U170920" s="119"/>
    </row>
    <row r="170921" spans="21:21" ht="15" customHeight="1">
      <c r="U170921" s="119"/>
    </row>
    <row r="170922" spans="21:21" ht="15" customHeight="1">
      <c r="U170922" s="119"/>
    </row>
    <row r="170923" spans="21:21" ht="15" customHeight="1">
      <c r="U170923" s="119"/>
    </row>
    <row r="170924" spans="21:21" ht="15" customHeight="1">
      <c r="U170924" s="119"/>
    </row>
    <row r="170925" spans="21:21" ht="15" customHeight="1">
      <c r="U170925" s="119"/>
    </row>
    <row r="170926" spans="21:21" ht="15" customHeight="1">
      <c r="U170926" s="119"/>
    </row>
    <row r="170927" spans="21:21" ht="15" customHeight="1">
      <c r="U170927" s="119"/>
    </row>
    <row r="170928" spans="21:21" ht="15" customHeight="1">
      <c r="U170928" s="119"/>
    </row>
    <row r="170929" spans="21:21" ht="15" customHeight="1">
      <c r="U170929" s="119"/>
    </row>
    <row r="170930" spans="21:21" ht="15" customHeight="1">
      <c r="U170930" s="119"/>
    </row>
    <row r="170931" spans="21:21" ht="15" customHeight="1">
      <c r="U170931" s="119"/>
    </row>
    <row r="170932" spans="21:21" ht="15" customHeight="1">
      <c r="U170932" s="119"/>
    </row>
    <row r="170933" spans="21:21" ht="15" customHeight="1">
      <c r="U170933" s="119"/>
    </row>
    <row r="170934" spans="21:21" ht="15" customHeight="1">
      <c r="U170934" s="119"/>
    </row>
    <row r="170935" spans="21:21" ht="15" customHeight="1">
      <c r="U170935" s="119"/>
    </row>
    <row r="170936" spans="21:21" ht="15" customHeight="1">
      <c r="U170936" s="119"/>
    </row>
    <row r="170937" spans="21:21" ht="15" customHeight="1">
      <c r="U170937" s="119"/>
    </row>
    <row r="170938" spans="21:21" ht="15" customHeight="1">
      <c r="U170938" s="119"/>
    </row>
    <row r="170939" spans="21:21" ht="15" customHeight="1">
      <c r="U170939" s="119"/>
    </row>
    <row r="170940" spans="21:21" ht="15" customHeight="1">
      <c r="U170940" s="119"/>
    </row>
    <row r="170941" spans="21:21" ht="15" customHeight="1">
      <c r="U170941" s="119"/>
    </row>
    <row r="170942" spans="21:21" ht="15" customHeight="1">
      <c r="U170942" s="119"/>
    </row>
    <row r="170943" spans="21:21" ht="15" customHeight="1">
      <c r="U170943" s="119"/>
    </row>
    <row r="170944" spans="21:21" ht="15" customHeight="1">
      <c r="U170944" s="119"/>
    </row>
    <row r="170945" spans="21:21" ht="15" customHeight="1">
      <c r="U170945" s="119"/>
    </row>
    <row r="170946" spans="21:21" ht="15" customHeight="1">
      <c r="U170946" s="119"/>
    </row>
    <row r="170947" spans="21:21" ht="15" customHeight="1">
      <c r="U170947" s="119"/>
    </row>
    <row r="170948" spans="21:21" ht="15" customHeight="1">
      <c r="U170948" s="119"/>
    </row>
    <row r="170949" spans="21:21" ht="15" customHeight="1">
      <c r="U170949" s="119"/>
    </row>
    <row r="170950" spans="21:21" ht="15" customHeight="1">
      <c r="U170950" s="119"/>
    </row>
    <row r="170951" spans="21:21" ht="15" customHeight="1">
      <c r="U170951" s="119"/>
    </row>
    <row r="170952" spans="21:21" ht="15" customHeight="1">
      <c r="U170952" s="119"/>
    </row>
    <row r="170953" spans="21:21" ht="15" customHeight="1">
      <c r="U170953" s="119"/>
    </row>
    <row r="170954" spans="21:21" ht="15" customHeight="1">
      <c r="U170954" s="119"/>
    </row>
    <row r="170955" spans="21:21" ht="15" customHeight="1">
      <c r="U170955" s="119"/>
    </row>
    <row r="170956" spans="21:21" ht="15" customHeight="1">
      <c r="U170956" s="119"/>
    </row>
    <row r="170957" spans="21:21" ht="15" customHeight="1">
      <c r="U170957" s="119"/>
    </row>
    <row r="170958" spans="21:21" ht="15" customHeight="1">
      <c r="U170958" s="119"/>
    </row>
    <row r="170959" spans="21:21" ht="15" customHeight="1">
      <c r="U170959" s="119"/>
    </row>
    <row r="170960" spans="21:21" ht="15" customHeight="1">
      <c r="U170960" s="119"/>
    </row>
    <row r="170961" spans="21:21" ht="15" customHeight="1">
      <c r="U170961" s="119"/>
    </row>
    <row r="170962" spans="21:21" ht="15" customHeight="1">
      <c r="U170962" s="119"/>
    </row>
    <row r="170963" spans="21:21" ht="15" customHeight="1">
      <c r="U170963" s="119"/>
    </row>
    <row r="170964" spans="21:21" ht="15" customHeight="1">
      <c r="U170964" s="119"/>
    </row>
    <row r="170965" spans="21:21" ht="15" customHeight="1">
      <c r="U170965" s="119"/>
    </row>
    <row r="170966" spans="21:21" ht="15" customHeight="1">
      <c r="U170966" s="119"/>
    </row>
    <row r="170967" spans="21:21" ht="15" customHeight="1">
      <c r="U170967" s="119"/>
    </row>
    <row r="170968" spans="21:21" ht="15" customHeight="1">
      <c r="U170968" s="119"/>
    </row>
    <row r="170969" spans="21:21" ht="15" customHeight="1">
      <c r="U170969" s="119"/>
    </row>
    <row r="170970" spans="21:21" ht="15" customHeight="1">
      <c r="U170970" s="119"/>
    </row>
    <row r="170971" spans="21:21" ht="15" customHeight="1">
      <c r="U170971" s="119"/>
    </row>
    <row r="170972" spans="21:21" ht="15" customHeight="1">
      <c r="U170972" s="119"/>
    </row>
    <row r="170973" spans="21:21" ht="15" customHeight="1">
      <c r="U170973" s="119"/>
    </row>
    <row r="170974" spans="21:21" ht="15" customHeight="1">
      <c r="U170974" s="119"/>
    </row>
    <row r="170975" spans="21:21" ht="15" customHeight="1">
      <c r="U170975" s="119"/>
    </row>
    <row r="170976" spans="21:21" ht="15" customHeight="1">
      <c r="U170976" s="119"/>
    </row>
    <row r="170977" spans="21:21" ht="15" customHeight="1">
      <c r="U170977" s="119"/>
    </row>
    <row r="170978" spans="21:21" ht="15" customHeight="1">
      <c r="U170978" s="119"/>
    </row>
    <row r="170979" spans="21:21" ht="15" customHeight="1">
      <c r="U170979" s="119"/>
    </row>
    <row r="170980" spans="21:21" ht="15" customHeight="1">
      <c r="U170980" s="119"/>
    </row>
    <row r="170981" spans="21:21" ht="15" customHeight="1">
      <c r="U170981" s="119"/>
    </row>
    <row r="170982" spans="21:21" ht="15" customHeight="1">
      <c r="U170982" s="119"/>
    </row>
    <row r="170983" spans="21:21" ht="15" customHeight="1">
      <c r="U170983" s="119"/>
    </row>
    <row r="170984" spans="21:21" ht="15" customHeight="1">
      <c r="U170984" s="119"/>
    </row>
    <row r="170985" spans="21:21" ht="15" customHeight="1">
      <c r="U170985" s="119"/>
    </row>
    <row r="170986" spans="21:21" ht="15" customHeight="1">
      <c r="U170986" s="119"/>
    </row>
    <row r="170987" spans="21:21" ht="15" customHeight="1">
      <c r="U170987" s="119"/>
    </row>
    <row r="170988" spans="21:21" ht="15" customHeight="1">
      <c r="U170988" s="119"/>
    </row>
    <row r="170989" spans="21:21" ht="15" customHeight="1">
      <c r="U170989" s="119"/>
    </row>
    <row r="170990" spans="21:21" ht="15" customHeight="1">
      <c r="U170990" s="119"/>
    </row>
    <row r="170991" spans="21:21" ht="15" customHeight="1">
      <c r="U170991" s="119"/>
    </row>
    <row r="170992" spans="21:21" ht="15" customHeight="1">
      <c r="U170992" s="119"/>
    </row>
    <row r="170993" spans="21:21" ht="15" customHeight="1">
      <c r="U170993" s="119"/>
    </row>
    <row r="170994" spans="21:21" ht="15" customHeight="1">
      <c r="U170994" s="119"/>
    </row>
    <row r="170995" spans="21:21" ht="15" customHeight="1">
      <c r="U170995" s="119"/>
    </row>
    <row r="170996" spans="21:21" ht="15" customHeight="1">
      <c r="U170996" s="119"/>
    </row>
    <row r="170997" spans="21:21" ht="15" customHeight="1">
      <c r="U170997" s="119"/>
    </row>
    <row r="170998" spans="21:21" ht="15" customHeight="1">
      <c r="U170998" s="119"/>
    </row>
    <row r="170999" spans="21:21" ht="15" customHeight="1">
      <c r="U170999" s="119"/>
    </row>
    <row r="171000" spans="21:21" ht="15" customHeight="1">
      <c r="U171000" s="119"/>
    </row>
    <row r="171001" spans="21:21" ht="15" customHeight="1">
      <c r="U171001" s="119"/>
    </row>
    <row r="171002" spans="21:21" ht="15" customHeight="1">
      <c r="U171002" s="119"/>
    </row>
    <row r="171003" spans="21:21" ht="15" customHeight="1">
      <c r="U171003" s="119"/>
    </row>
    <row r="171004" spans="21:21" ht="15" customHeight="1">
      <c r="U171004" s="119"/>
    </row>
    <row r="171005" spans="21:21" ht="15" customHeight="1">
      <c r="U171005" s="119"/>
    </row>
    <row r="171006" spans="21:21" ht="15" customHeight="1">
      <c r="U171006" s="119"/>
    </row>
    <row r="171007" spans="21:21" ht="15" customHeight="1">
      <c r="U171007" s="119"/>
    </row>
    <row r="171008" spans="21:21" ht="15" customHeight="1">
      <c r="U171008" s="119"/>
    </row>
    <row r="171009" spans="21:21" ht="15" customHeight="1">
      <c r="U171009" s="119"/>
    </row>
    <row r="171010" spans="21:21" ht="15" customHeight="1">
      <c r="U171010" s="119"/>
    </row>
    <row r="171011" spans="21:21" ht="15" customHeight="1">
      <c r="U171011" s="119"/>
    </row>
    <row r="171012" spans="21:21" ht="15" customHeight="1">
      <c r="U171012" s="119"/>
    </row>
    <row r="171013" spans="21:21" ht="15" customHeight="1">
      <c r="U171013" s="119"/>
    </row>
    <row r="171014" spans="21:21" ht="15" customHeight="1">
      <c r="U171014" s="119"/>
    </row>
    <row r="171015" spans="21:21" ht="15" customHeight="1">
      <c r="U171015" s="119"/>
    </row>
    <row r="171016" spans="21:21" ht="15" customHeight="1">
      <c r="U171016" s="119"/>
    </row>
    <row r="171017" spans="21:21" ht="15" customHeight="1">
      <c r="U171017" s="119"/>
    </row>
    <row r="171018" spans="21:21" ht="15" customHeight="1">
      <c r="U171018" s="119"/>
    </row>
    <row r="171019" spans="21:21" ht="15" customHeight="1">
      <c r="U171019" s="119"/>
    </row>
    <row r="171020" spans="21:21" ht="15" customHeight="1">
      <c r="U171020" s="119"/>
    </row>
    <row r="171021" spans="21:21" ht="15" customHeight="1">
      <c r="U171021" s="119"/>
    </row>
    <row r="171022" spans="21:21" ht="15" customHeight="1">
      <c r="U171022" s="119"/>
    </row>
    <row r="171023" spans="21:21" ht="15" customHeight="1">
      <c r="U171023" s="119"/>
    </row>
    <row r="171024" spans="21:21" ht="15" customHeight="1">
      <c r="U171024" s="119"/>
    </row>
    <row r="171025" spans="21:21" ht="15" customHeight="1">
      <c r="U171025" s="119"/>
    </row>
    <row r="171026" spans="21:21" ht="15" customHeight="1">
      <c r="U171026" s="119"/>
    </row>
    <row r="171027" spans="21:21" ht="15" customHeight="1">
      <c r="U171027" s="119"/>
    </row>
    <row r="171028" spans="21:21" ht="15" customHeight="1">
      <c r="U171028" s="119"/>
    </row>
    <row r="171029" spans="21:21" ht="15" customHeight="1">
      <c r="U171029" s="119"/>
    </row>
    <row r="171030" spans="21:21" ht="15" customHeight="1">
      <c r="U171030" s="119"/>
    </row>
    <row r="171031" spans="21:21" ht="15" customHeight="1">
      <c r="U171031" s="119"/>
    </row>
    <row r="171032" spans="21:21" ht="15" customHeight="1">
      <c r="U171032" s="119"/>
    </row>
    <row r="171033" spans="21:21" ht="15" customHeight="1">
      <c r="U171033" s="119"/>
    </row>
    <row r="171034" spans="21:21" ht="15" customHeight="1">
      <c r="U171034" s="119"/>
    </row>
    <row r="171035" spans="21:21" ht="15" customHeight="1">
      <c r="U171035" s="119"/>
    </row>
    <row r="171036" spans="21:21" ht="15" customHeight="1">
      <c r="U171036" s="119"/>
    </row>
    <row r="171037" spans="21:21" ht="15" customHeight="1">
      <c r="U171037" s="119"/>
    </row>
    <row r="171038" spans="21:21" ht="15" customHeight="1">
      <c r="U171038" s="119"/>
    </row>
    <row r="171039" spans="21:21" ht="15" customHeight="1">
      <c r="U171039" s="119"/>
    </row>
    <row r="171040" spans="21:21" ht="15" customHeight="1">
      <c r="U171040" s="119"/>
    </row>
    <row r="171041" spans="21:21" ht="15" customHeight="1">
      <c r="U171041" s="119"/>
    </row>
    <row r="171042" spans="21:21" ht="15" customHeight="1">
      <c r="U171042" s="119"/>
    </row>
    <row r="171043" spans="21:21" ht="15" customHeight="1">
      <c r="U171043" s="119"/>
    </row>
    <row r="171044" spans="21:21" ht="15" customHeight="1">
      <c r="U171044" s="119"/>
    </row>
    <row r="171045" spans="21:21" ht="15" customHeight="1">
      <c r="U171045" s="119"/>
    </row>
    <row r="171046" spans="21:21" ht="15" customHeight="1">
      <c r="U171046" s="119"/>
    </row>
    <row r="171047" spans="21:21" ht="15" customHeight="1">
      <c r="U171047" s="119"/>
    </row>
    <row r="171048" spans="21:21" ht="15" customHeight="1">
      <c r="U171048" s="119"/>
    </row>
    <row r="171049" spans="21:21" ht="15" customHeight="1">
      <c r="U171049" s="119"/>
    </row>
    <row r="171050" spans="21:21" ht="15" customHeight="1">
      <c r="U171050" s="119"/>
    </row>
    <row r="171051" spans="21:21" ht="15" customHeight="1">
      <c r="U171051" s="119"/>
    </row>
    <row r="171052" spans="21:21" ht="15" customHeight="1">
      <c r="U171052" s="119"/>
    </row>
    <row r="171053" spans="21:21" ht="15" customHeight="1">
      <c r="U171053" s="119"/>
    </row>
    <row r="171054" spans="21:21" ht="15" customHeight="1">
      <c r="U171054" s="119"/>
    </row>
    <row r="171055" spans="21:21" ht="15" customHeight="1">
      <c r="U171055" s="119"/>
    </row>
    <row r="171056" spans="21:21" ht="15" customHeight="1">
      <c r="U171056" s="119"/>
    </row>
    <row r="171057" spans="21:21" ht="15" customHeight="1">
      <c r="U171057" s="119"/>
    </row>
    <row r="171058" spans="21:21" ht="15" customHeight="1">
      <c r="U171058" s="119"/>
    </row>
    <row r="171059" spans="21:21" ht="15" customHeight="1">
      <c r="U171059" s="119"/>
    </row>
    <row r="171060" spans="21:21" ht="15" customHeight="1">
      <c r="U171060" s="119"/>
    </row>
    <row r="171061" spans="21:21" ht="15" customHeight="1">
      <c r="U171061" s="119"/>
    </row>
    <row r="171062" spans="21:21" ht="15" customHeight="1">
      <c r="U171062" s="119"/>
    </row>
    <row r="171063" spans="21:21" ht="15" customHeight="1">
      <c r="U171063" s="119"/>
    </row>
    <row r="171064" spans="21:21" ht="15" customHeight="1">
      <c r="U171064" s="119"/>
    </row>
    <row r="171065" spans="21:21" ht="15" customHeight="1">
      <c r="U171065" s="119"/>
    </row>
    <row r="171066" spans="21:21" ht="15" customHeight="1">
      <c r="U171066" s="119"/>
    </row>
    <row r="171067" spans="21:21" ht="15" customHeight="1">
      <c r="U171067" s="119"/>
    </row>
    <row r="171068" spans="21:21" ht="15" customHeight="1">
      <c r="U171068" s="119"/>
    </row>
    <row r="171069" spans="21:21" ht="15" customHeight="1">
      <c r="U171069" s="119"/>
    </row>
    <row r="171070" spans="21:21" ht="15" customHeight="1">
      <c r="U171070" s="119"/>
    </row>
    <row r="171071" spans="21:21" ht="15" customHeight="1">
      <c r="U171071" s="119"/>
    </row>
    <row r="171072" spans="21:21" ht="15" customHeight="1">
      <c r="U171072" s="119"/>
    </row>
    <row r="171073" spans="21:21" ht="15" customHeight="1">
      <c r="U171073" s="119"/>
    </row>
    <row r="171074" spans="21:21" ht="15" customHeight="1">
      <c r="U171074" s="119"/>
    </row>
    <row r="171075" spans="21:21" ht="15" customHeight="1">
      <c r="U171075" s="119"/>
    </row>
    <row r="171076" spans="21:21" ht="15" customHeight="1">
      <c r="U171076" s="119"/>
    </row>
    <row r="171077" spans="21:21" ht="15" customHeight="1">
      <c r="U171077" s="119"/>
    </row>
    <row r="171078" spans="21:21" ht="15" customHeight="1">
      <c r="U171078" s="119"/>
    </row>
    <row r="171079" spans="21:21" ht="15" customHeight="1">
      <c r="U171079" s="119"/>
    </row>
    <row r="171080" spans="21:21" ht="15" customHeight="1">
      <c r="U171080" s="119"/>
    </row>
    <row r="171081" spans="21:21" ht="15" customHeight="1">
      <c r="U171081" s="119"/>
    </row>
    <row r="171082" spans="21:21" ht="15" customHeight="1">
      <c r="U171082" s="119"/>
    </row>
    <row r="171083" spans="21:21" ht="15" customHeight="1">
      <c r="U171083" s="119"/>
    </row>
    <row r="171084" spans="21:21" ht="15" customHeight="1">
      <c r="U171084" s="119"/>
    </row>
    <row r="171085" spans="21:21" ht="15" customHeight="1">
      <c r="U171085" s="119"/>
    </row>
    <row r="171086" spans="21:21" ht="15" customHeight="1">
      <c r="U171086" s="119"/>
    </row>
    <row r="171087" spans="21:21" ht="15" customHeight="1">
      <c r="U171087" s="119"/>
    </row>
    <row r="171088" spans="21:21" ht="15" customHeight="1">
      <c r="U171088" s="119"/>
    </row>
    <row r="171089" spans="21:21" ht="15" customHeight="1">
      <c r="U171089" s="119"/>
    </row>
    <row r="171090" spans="21:21" ht="15" customHeight="1">
      <c r="U171090" s="119"/>
    </row>
    <row r="171091" spans="21:21" ht="15" customHeight="1">
      <c r="U171091" s="119"/>
    </row>
    <row r="171092" spans="21:21" ht="15" customHeight="1">
      <c r="U171092" s="119"/>
    </row>
    <row r="171093" spans="21:21" ht="15" customHeight="1">
      <c r="U171093" s="119"/>
    </row>
    <row r="171094" spans="21:21" ht="15" customHeight="1">
      <c r="U171094" s="119"/>
    </row>
    <row r="171095" spans="21:21" ht="15" customHeight="1">
      <c r="U171095" s="119"/>
    </row>
    <row r="171096" spans="21:21" ht="15" customHeight="1">
      <c r="U171096" s="119"/>
    </row>
    <row r="171097" spans="21:21" ht="15" customHeight="1">
      <c r="U171097" s="119"/>
    </row>
    <row r="171098" spans="21:21" ht="15" customHeight="1">
      <c r="U171098" s="119"/>
    </row>
    <row r="171099" spans="21:21" ht="15" customHeight="1">
      <c r="U171099" s="119"/>
    </row>
    <row r="171100" spans="21:21" ht="15" customHeight="1">
      <c r="U171100" s="119"/>
    </row>
    <row r="171101" spans="21:21" ht="15" customHeight="1">
      <c r="U171101" s="119"/>
    </row>
    <row r="171102" spans="21:21" ht="15" customHeight="1">
      <c r="U171102" s="119"/>
    </row>
    <row r="171103" spans="21:21" ht="15" customHeight="1">
      <c r="U171103" s="119"/>
    </row>
    <row r="171104" spans="21:21" ht="15" customHeight="1">
      <c r="U171104" s="119"/>
    </row>
    <row r="171105" spans="21:21" ht="15" customHeight="1">
      <c r="U171105" s="119"/>
    </row>
    <row r="171106" spans="21:21" ht="15" customHeight="1">
      <c r="U171106" s="119"/>
    </row>
    <row r="171107" spans="21:21" ht="15" customHeight="1">
      <c r="U171107" s="119"/>
    </row>
    <row r="171108" spans="21:21" ht="15" customHeight="1">
      <c r="U171108" s="119"/>
    </row>
    <row r="171109" spans="21:21" ht="15" customHeight="1">
      <c r="U171109" s="119"/>
    </row>
    <row r="171110" spans="21:21" ht="15" customHeight="1">
      <c r="U171110" s="119"/>
    </row>
    <row r="171111" spans="21:21" ht="15" customHeight="1">
      <c r="U171111" s="119"/>
    </row>
    <row r="171112" spans="21:21" ht="15" customHeight="1">
      <c r="U171112" s="119"/>
    </row>
    <row r="171113" spans="21:21" ht="15" customHeight="1">
      <c r="U171113" s="119"/>
    </row>
    <row r="171114" spans="21:21" ht="15" customHeight="1">
      <c r="U171114" s="119"/>
    </row>
    <row r="171115" spans="21:21" ht="15" customHeight="1">
      <c r="U171115" s="119"/>
    </row>
    <row r="171116" spans="21:21" ht="15" customHeight="1">
      <c r="U171116" s="119"/>
    </row>
    <row r="171117" spans="21:21" ht="15" customHeight="1">
      <c r="U171117" s="119"/>
    </row>
    <row r="171118" spans="21:21" ht="15" customHeight="1">
      <c r="U171118" s="119"/>
    </row>
    <row r="171119" spans="21:21" ht="15" customHeight="1">
      <c r="U171119" s="119"/>
    </row>
    <row r="171120" spans="21:21" ht="15" customHeight="1">
      <c r="U171120" s="119"/>
    </row>
    <row r="171121" spans="21:21" ht="15" customHeight="1">
      <c r="U171121" s="119"/>
    </row>
    <row r="171122" spans="21:21" ht="15" customHeight="1">
      <c r="U171122" s="119"/>
    </row>
    <row r="171123" spans="21:21" ht="15" customHeight="1">
      <c r="U171123" s="119"/>
    </row>
    <row r="171124" spans="21:21" ht="15" customHeight="1">
      <c r="U171124" s="119"/>
    </row>
    <row r="171125" spans="21:21" ht="15" customHeight="1">
      <c r="U171125" s="119"/>
    </row>
    <row r="171126" spans="21:21" ht="15" customHeight="1">
      <c r="U171126" s="119"/>
    </row>
    <row r="171127" spans="21:21" ht="15" customHeight="1">
      <c r="U171127" s="119"/>
    </row>
    <row r="171128" spans="21:21" ht="15" customHeight="1">
      <c r="U171128" s="119"/>
    </row>
    <row r="171129" spans="21:21" ht="15" customHeight="1">
      <c r="U171129" s="119"/>
    </row>
    <row r="171130" spans="21:21" ht="15" customHeight="1">
      <c r="U171130" s="119"/>
    </row>
    <row r="171131" spans="21:21" ht="15" customHeight="1">
      <c r="U171131" s="119"/>
    </row>
    <row r="171132" spans="21:21" ht="15" customHeight="1">
      <c r="U171132" s="119"/>
    </row>
    <row r="171133" spans="21:21" ht="15" customHeight="1">
      <c r="U171133" s="119"/>
    </row>
    <row r="171134" spans="21:21" ht="15" customHeight="1">
      <c r="U171134" s="119"/>
    </row>
    <row r="171135" spans="21:21" ht="15" customHeight="1">
      <c r="U171135" s="119"/>
    </row>
    <row r="171136" spans="21:21" ht="15" customHeight="1">
      <c r="U171136" s="119"/>
    </row>
    <row r="171137" spans="21:21" ht="15" customHeight="1">
      <c r="U171137" s="119"/>
    </row>
    <row r="171138" spans="21:21" ht="15" customHeight="1">
      <c r="U171138" s="119"/>
    </row>
    <row r="171139" spans="21:21" ht="15" customHeight="1">
      <c r="U171139" s="119"/>
    </row>
    <row r="171140" spans="21:21" ht="15" customHeight="1">
      <c r="U171140" s="119"/>
    </row>
    <row r="171141" spans="21:21" ht="15" customHeight="1">
      <c r="U171141" s="119"/>
    </row>
    <row r="171142" spans="21:21" ht="15" customHeight="1">
      <c r="U171142" s="119"/>
    </row>
    <row r="171143" spans="21:21" ht="15" customHeight="1">
      <c r="U171143" s="119"/>
    </row>
    <row r="171144" spans="21:21" ht="15" customHeight="1">
      <c r="U171144" s="119"/>
    </row>
    <row r="171145" spans="21:21" ht="15" customHeight="1">
      <c r="U171145" s="119"/>
    </row>
    <row r="171146" spans="21:21" ht="15" customHeight="1">
      <c r="U171146" s="119"/>
    </row>
    <row r="171147" spans="21:21" ht="15" customHeight="1">
      <c r="U171147" s="119"/>
    </row>
    <row r="171148" spans="21:21" ht="15" customHeight="1">
      <c r="U171148" s="119"/>
    </row>
    <row r="171149" spans="21:21" ht="15" customHeight="1">
      <c r="U171149" s="119"/>
    </row>
    <row r="171150" spans="21:21" ht="15" customHeight="1">
      <c r="U171150" s="119"/>
    </row>
    <row r="171151" spans="21:21" ht="15" customHeight="1">
      <c r="U171151" s="119"/>
    </row>
    <row r="171152" spans="21:21" ht="15" customHeight="1">
      <c r="U171152" s="119"/>
    </row>
    <row r="171153" spans="21:21" ht="15" customHeight="1">
      <c r="U171153" s="119"/>
    </row>
    <row r="171154" spans="21:21" ht="15" customHeight="1">
      <c r="U171154" s="119"/>
    </row>
    <row r="171155" spans="21:21" ht="15" customHeight="1">
      <c r="U171155" s="119"/>
    </row>
    <row r="171156" spans="21:21" ht="15" customHeight="1">
      <c r="U171156" s="119"/>
    </row>
    <row r="171157" spans="21:21" ht="15" customHeight="1">
      <c r="U171157" s="119"/>
    </row>
    <row r="171158" spans="21:21" ht="15" customHeight="1">
      <c r="U171158" s="119"/>
    </row>
    <row r="171159" spans="21:21" ht="15" customHeight="1">
      <c r="U171159" s="119"/>
    </row>
    <row r="171160" spans="21:21" ht="15" customHeight="1">
      <c r="U171160" s="119"/>
    </row>
    <row r="171161" spans="21:21" ht="15" customHeight="1">
      <c r="U171161" s="119"/>
    </row>
    <row r="171162" spans="21:21" ht="15" customHeight="1">
      <c r="U171162" s="119"/>
    </row>
    <row r="171163" spans="21:21" ht="15" customHeight="1">
      <c r="U171163" s="119"/>
    </row>
    <row r="171164" spans="21:21" ht="15" customHeight="1">
      <c r="U171164" s="119"/>
    </row>
    <row r="171165" spans="21:21" ht="15" customHeight="1">
      <c r="U171165" s="119"/>
    </row>
    <row r="171166" spans="21:21" ht="15" customHeight="1">
      <c r="U171166" s="119"/>
    </row>
    <row r="171167" spans="21:21" ht="15" customHeight="1">
      <c r="U171167" s="119"/>
    </row>
    <row r="171168" spans="21:21" ht="15" customHeight="1">
      <c r="U171168" s="119"/>
    </row>
    <row r="171169" spans="21:21" ht="15" customHeight="1">
      <c r="U171169" s="119"/>
    </row>
    <row r="171170" spans="21:21" ht="15" customHeight="1">
      <c r="U171170" s="119"/>
    </row>
    <row r="171171" spans="21:21" ht="15" customHeight="1">
      <c r="U171171" s="119"/>
    </row>
    <row r="171172" spans="21:21" ht="15" customHeight="1">
      <c r="U171172" s="119"/>
    </row>
    <row r="171173" spans="21:21" ht="15" customHeight="1">
      <c r="U171173" s="119"/>
    </row>
    <row r="171174" spans="21:21" ht="15" customHeight="1">
      <c r="U171174" s="119"/>
    </row>
    <row r="171175" spans="21:21" ht="15" customHeight="1">
      <c r="U171175" s="119"/>
    </row>
    <row r="171176" spans="21:21" ht="15" customHeight="1">
      <c r="U171176" s="119"/>
    </row>
    <row r="171177" spans="21:21" ht="15" customHeight="1">
      <c r="U171177" s="119"/>
    </row>
    <row r="171178" spans="21:21" ht="15" customHeight="1">
      <c r="U171178" s="119"/>
    </row>
    <row r="171179" spans="21:21" ht="15" customHeight="1">
      <c r="U171179" s="119"/>
    </row>
    <row r="171180" spans="21:21" ht="15" customHeight="1">
      <c r="U171180" s="119"/>
    </row>
    <row r="171181" spans="21:21" ht="15" customHeight="1">
      <c r="U171181" s="119"/>
    </row>
    <row r="171182" spans="21:21" ht="15" customHeight="1">
      <c r="U171182" s="119"/>
    </row>
    <row r="171183" spans="21:21" ht="15" customHeight="1">
      <c r="U171183" s="119"/>
    </row>
    <row r="171184" spans="21:21" ht="15" customHeight="1">
      <c r="U171184" s="119"/>
    </row>
    <row r="171185" spans="21:21" ht="15" customHeight="1">
      <c r="U171185" s="119"/>
    </row>
    <row r="171186" spans="21:21" ht="15" customHeight="1">
      <c r="U171186" s="119"/>
    </row>
    <row r="171187" spans="21:21" ht="15" customHeight="1">
      <c r="U171187" s="119"/>
    </row>
    <row r="171188" spans="21:21" ht="15" customHeight="1">
      <c r="U171188" s="119"/>
    </row>
    <row r="171189" spans="21:21" ht="15" customHeight="1">
      <c r="U171189" s="119"/>
    </row>
    <row r="171190" spans="21:21" ht="15" customHeight="1">
      <c r="U171190" s="119"/>
    </row>
    <row r="171191" spans="21:21" ht="15" customHeight="1">
      <c r="U171191" s="119"/>
    </row>
    <row r="171192" spans="21:21" ht="15" customHeight="1">
      <c r="U171192" s="119"/>
    </row>
    <row r="171193" spans="21:21" ht="15" customHeight="1">
      <c r="U171193" s="119"/>
    </row>
    <row r="171194" spans="21:21" ht="15" customHeight="1">
      <c r="U171194" s="119"/>
    </row>
    <row r="171195" spans="21:21" ht="15" customHeight="1">
      <c r="U171195" s="119"/>
    </row>
    <row r="171196" spans="21:21" ht="15" customHeight="1">
      <c r="U171196" s="119"/>
    </row>
    <row r="171197" spans="21:21" ht="15" customHeight="1">
      <c r="U171197" s="119"/>
    </row>
    <row r="171198" spans="21:21" ht="15" customHeight="1">
      <c r="U171198" s="119"/>
    </row>
    <row r="171199" spans="21:21" ht="15" customHeight="1">
      <c r="U171199" s="119"/>
    </row>
    <row r="171200" spans="21:21" ht="15" customHeight="1">
      <c r="U171200" s="119"/>
    </row>
    <row r="171201" spans="21:21" ht="15" customHeight="1">
      <c r="U171201" s="119"/>
    </row>
    <row r="171202" spans="21:21" ht="15" customHeight="1">
      <c r="U171202" s="119"/>
    </row>
    <row r="171203" spans="21:21" ht="15" customHeight="1">
      <c r="U171203" s="119"/>
    </row>
    <row r="171204" spans="21:21" ht="15" customHeight="1">
      <c r="U171204" s="119"/>
    </row>
    <row r="171205" spans="21:21" ht="15" customHeight="1">
      <c r="U171205" s="119"/>
    </row>
    <row r="171206" spans="21:21" ht="15" customHeight="1">
      <c r="U171206" s="119"/>
    </row>
    <row r="171207" spans="21:21" ht="15" customHeight="1">
      <c r="U171207" s="119"/>
    </row>
    <row r="171208" spans="21:21" ht="15" customHeight="1">
      <c r="U171208" s="119"/>
    </row>
    <row r="171209" spans="21:21" ht="15" customHeight="1">
      <c r="U171209" s="119"/>
    </row>
    <row r="171210" spans="21:21" ht="15" customHeight="1">
      <c r="U171210" s="119"/>
    </row>
    <row r="171211" spans="21:21" ht="15" customHeight="1">
      <c r="U171211" s="119"/>
    </row>
    <row r="171212" spans="21:21" ht="15" customHeight="1">
      <c r="U171212" s="119"/>
    </row>
    <row r="171213" spans="21:21" ht="15" customHeight="1">
      <c r="U171213" s="119"/>
    </row>
    <row r="171214" spans="21:21" ht="15" customHeight="1">
      <c r="U171214" s="119"/>
    </row>
    <row r="171215" spans="21:21" ht="15" customHeight="1">
      <c r="U171215" s="119"/>
    </row>
    <row r="171216" spans="21:21" ht="15" customHeight="1">
      <c r="U171216" s="119"/>
    </row>
    <row r="171217" spans="21:21" ht="15" customHeight="1">
      <c r="U171217" s="119"/>
    </row>
    <row r="171218" spans="21:21" ht="15" customHeight="1">
      <c r="U171218" s="119"/>
    </row>
    <row r="171219" spans="21:21" ht="15" customHeight="1">
      <c r="U171219" s="119"/>
    </row>
    <row r="171220" spans="21:21" ht="15" customHeight="1">
      <c r="U171220" s="119"/>
    </row>
    <row r="171221" spans="21:21" ht="15" customHeight="1">
      <c r="U171221" s="119"/>
    </row>
    <row r="171222" spans="21:21" ht="15" customHeight="1">
      <c r="U171222" s="119"/>
    </row>
    <row r="171223" spans="21:21" ht="15" customHeight="1">
      <c r="U171223" s="119"/>
    </row>
    <row r="171224" spans="21:21" ht="15" customHeight="1">
      <c r="U171224" s="119"/>
    </row>
    <row r="171225" spans="21:21" ht="15" customHeight="1">
      <c r="U171225" s="119"/>
    </row>
    <row r="171226" spans="21:21" ht="15" customHeight="1">
      <c r="U171226" s="119"/>
    </row>
    <row r="171227" spans="21:21" ht="15" customHeight="1">
      <c r="U171227" s="119"/>
    </row>
    <row r="171228" spans="21:21" ht="15" customHeight="1">
      <c r="U171228" s="119"/>
    </row>
    <row r="171229" spans="21:21" ht="15" customHeight="1">
      <c r="U171229" s="119"/>
    </row>
    <row r="171230" spans="21:21" ht="15" customHeight="1">
      <c r="U171230" s="119"/>
    </row>
    <row r="171231" spans="21:21" ht="15" customHeight="1">
      <c r="U171231" s="119"/>
    </row>
    <row r="171232" spans="21:21" ht="15" customHeight="1">
      <c r="U171232" s="119"/>
    </row>
    <row r="171233" spans="21:21" ht="15" customHeight="1">
      <c r="U171233" s="119"/>
    </row>
    <row r="171234" spans="21:21" ht="15" customHeight="1">
      <c r="U171234" s="119"/>
    </row>
    <row r="171235" spans="21:21" ht="15" customHeight="1">
      <c r="U171235" s="119"/>
    </row>
    <row r="171236" spans="21:21" ht="15" customHeight="1">
      <c r="U171236" s="119"/>
    </row>
    <row r="171237" spans="21:21" ht="15" customHeight="1">
      <c r="U171237" s="119"/>
    </row>
    <row r="171238" spans="21:21" ht="15" customHeight="1">
      <c r="U171238" s="119"/>
    </row>
    <row r="171239" spans="21:21" ht="15" customHeight="1">
      <c r="U171239" s="119"/>
    </row>
    <row r="171240" spans="21:21" ht="15" customHeight="1">
      <c r="U171240" s="119"/>
    </row>
    <row r="171241" spans="21:21" ht="15" customHeight="1">
      <c r="U171241" s="119"/>
    </row>
    <row r="171242" spans="21:21" ht="15" customHeight="1">
      <c r="U171242" s="119"/>
    </row>
    <row r="171243" spans="21:21" ht="15" customHeight="1">
      <c r="U171243" s="119"/>
    </row>
    <row r="171244" spans="21:21" ht="15" customHeight="1">
      <c r="U171244" s="119"/>
    </row>
    <row r="171245" spans="21:21" ht="15" customHeight="1">
      <c r="U171245" s="119"/>
    </row>
    <row r="171246" spans="21:21" ht="15" customHeight="1">
      <c r="U171246" s="119"/>
    </row>
    <row r="171247" spans="21:21" ht="15" customHeight="1">
      <c r="U171247" s="119"/>
    </row>
    <row r="171248" spans="21:21" ht="15" customHeight="1">
      <c r="U171248" s="119"/>
    </row>
    <row r="171249" spans="21:21" ht="15" customHeight="1">
      <c r="U171249" s="119"/>
    </row>
    <row r="171250" spans="21:21" ht="15" customHeight="1">
      <c r="U171250" s="119"/>
    </row>
    <row r="171251" spans="21:21" ht="15" customHeight="1">
      <c r="U171251" s="119"/>
    </row>
    <row r="171252" spans="21:21" ht="15" customHeight="1">
      <c r="U171252" s="119"/>
    </row>
    <row r="171253" spans="21:21" ht="15" customHeight="1">
      <c r="U171253" s="119"/>
    </row>
    <row r="171254" spans="21:21" ht="15" customHeight="1">
      <c r="U171254" s="119"/>
    </row>
    <row r="171255" spans="21:21" ht="15" customHeight="1">
      <c r="U171255" s="119"/>
    </row>
    <row r="171256" spans="21:21" ht="15" customHeight="1">
      <c r="U171256" s="119"/>
    </row>
    <row r="171257" spans="21:21" ht="15" customHeight="1">
      <c r="U171257" s="119"/>
    </row>
    <row r="171258" spans="21:21" ht="15" customHeight="1">
      <c r="U171258" s="119"/>
    </row>
    <row r="171259" spans="21:21" ht="15" customHeight="1">
      <c r="U171259" s="119"/>
    </row>
    <row r="171260" spans="21:21" ht="15" customHeight="1">
      <c r="U171260" s="119"/>
    </row>
    <row r="171261" spans="21:21" ht="15" customHeight="1">
      <c r="U171261" s="119"/>
    </row>
    <row r="171262" spans="21:21" ht="15" customHeight="1">
      <c r="U171262" s="119"/>
    </row>
    <row r="171263" spans="21:21" ht="15" customHeight="1">
      <c r="U171263" s="119"/>
    </row>
    <row r="171264" spans="21:21" ht="15" customHeight="1">
      <c r="U171264" s="119"/>
    </row>
    <row r="171265" spans="21:21" ht="15" customHeight="1">
      <c r="U171265" s="119"/>
    </row>
    <row r="171266" spans="21:21" ht="15" customHeight="1">
      <c r="U171266" s="119"/>
    </row>
    <row r="171267" spans="21:21" ht="15" customHeight="1">
      <c r="U171267" s="119"/>
    </row>
    <row r="171268" spans="21:21" ht="15" customHeight="1">
      <c r="U171268" s="119"/>
    </row>
    <row r="171269" spans="21:21" ht="15" customHeight="1">
      <c r="U171269" s="119"/>
    </row>
    <row r="171270" spans="21:21" ht="15" customHeight="1">
      <c r="U171270" s="119"/>
    </row>
    <row r="171271" spans="21:21" ht="15" customHeight="1">
      <c r="U171271" s="119"/>
    </row>
    <row r="171272" spans="21:21" ht="15" customHeight="1">
      <c r="U171272" s="119"/>
    </row>
    <row r="171273" spans="21:21" ht="15" customHeight="1">
      <c r="U171273" s="119"/>
    </row>
    <row r="171274" spans="21:21" ht="15" customHeight="1">
      <c r="U171274" s="119"/>
    </row>
    <row r="171275" spans="21:21" ht="15" customHeight="1">
      <c r="U171275" s="119"/>
    </row>
    <row r="171276" spans="21:21" ht="15" customHeight="1">
      <c r="U171276" s="119"/>
    </row>
    <row r="171277" spans="21:21" ht="15" customHeight="1">
      <c r="U171277" s="119"/>
    </row>
    <row r="171278" spans="21:21" ht="15" customHeight="1">
      <c r="U171278" s="119"/>
    </row>
    <row r="171279" spans="21:21" ht="15" customHeight="1">
      <c r="U171279" s="119"/>
    </row>
    <row r="171280" spans="21:21" ht="15" customHeight="1">
      <c r="U171280" s="119"/>
    </row>
    <row r="171281" spans="21:21" ht="15" customHeight="1">
      <c r="U171281" s="119"/>
    </row>
    <row r="171282" spans="21:21" ht="15" customHeight="1">
      <c r="U171282" s="119"/>
    </row>
    <row r="171283" spans="21:21" ht="15" customHeight="1">
      <c r="U171283" s="119"/>
    </row>
    <row r="171284" spans="21:21" ht="15" customHeight="1">
      <c r="U171284" s="119"/>
    </row>
    <row r="171285" spans="21:21" ht="15" customHeight="1">
      <c r="U171285" s="119"/>
    </row>
    <row r="171286" spans="21:21" ht="15" customHeight="1">
      <c r="U171286" s="119"/>
    </row>
    <row r="171287" spans="21:21" ht="15" customHeight="1">
      <c r="U171287" s="119"/>
    </row>
    <row r="171288" spans="21:21" ht="15" customHeight="1">
      <c r="U171288" s="119"/>
    </row>
    <row r="171289" spans="21:21" ht="15" customHeight="1">
      <c r="U171289" s="119"/>
    </row>
    <row r="171290" spans="21:21" ht="15" customHeight="1">
      <c r="U171290" s="119"/>
    </row>
    <row r="171291" spans="21:21" ht="15" customHeight="1">
      <c r="U171291" s="119"/>
    </row>
    <row r="171292" spans="21:21" ht="15" customHeight="1">
      <c r="U171292" s="119"/>
    </row>
    <row r="171293" spans="21:21" ht="15" customHeight="1">
      <c r="U171293" s="119"/>
    </row>
    <row r="171294" spans="21:21" ht="15" customHeight="1">
      <c r="U171294" s="119"/>
    </row>
    <row r="171295" spans="21:21" ht="15" customHeight="1">
      <c r="U171295" s="119"/>
    </row>
    <row r="171296" spans="21:21" ht="15" customHeight="1">
      <c r="U171296" s="119"/>
    </row>
    <row r="171297" spans="21:21" ht="15" customHeight="1">
      <c r="U171297" s="119"/>
    </row>
    <row r="171298" spans="21:21" ht="15" customHeight="1">
      <c r="U171298" s="119"/>
    </row>
    <row r="171299" spans="21:21" ht="15" customHeight="1">
      <c r="U171299" s="119"/>
    </row>
    <row r="171300" spans="21:21" ht="15" customHeight="1">
      <c r="U171300" s="119"/>
    </row>
    <row r="171301" spans="21:21" ht="15" customHeight="1">
      <c r="U171301" s="119"/>
    </row>
    <row r="171302" spans="21:21" ht="15" customHeight="1">
      <c r="U171302" s="119"/>
    </row>
    <row r="171303" spans="21:21" ht="15" customHeight="1">
      <c r="U171303" s="119"/>
    </row>
    <row r="171304" spans="21:21" ht="15" customHeight="1">
      <c r="U171304" s="119"/>
    </row>
    <row r="171305" spans="21:21" ht="15" customHeight="1">
      <c r="U171305" s="119"/>
    </row>
    <row r="171306" spans="21:21" ht="15" customHeight="1">
      <c r="U171306" s="119"/>
    </row>
    <row r="171307" spans="21:21" ht="15" customHeight="1">
      <c r="U171307" s="119"/>
    </row>
    <row r="171308" spans="21:21" ht="15" customHeight="1">
      <c r="U171308" s="119"/>
    </row>
    <row r="171309" spans="21:21" ht="15" customHeight="1">
      <c r="U171309" s="119"/>
    </row>
    <row r="171310" spans="21:21" ht="15" customHeight="1">
      <c r="U171310" s="119"/>
    </row>
    <row r="171311" spans="21:21" ht="15" customHeight="1">
      <c r="U171311" s="119"/>
    </row>
    <row r="171312" spans="21:21" ht="15" customHeight="1">
      <c r="U171312" s="119"/>
    </row>
    <row r="171313" spans="21:21" ht="15" customHeight="1">
      <c r="U171313" s="119"/>
    </row>
    <row r="171314" spans="21:21" ht="15" customHeight="1">
      <c r="U171314" s="119"/>
    </row>
    <row r="171315" spans="21:21" ht="15" customHeight="1">
      <c r="U171315" s="119"/>
    </row>
    <row r="171316" spans="21:21" ht="15" customHeight="1">
      <c r="U171316" s="119"/>
    </row>
    <row r="171317" spans="21:21" ht="15" customHeight="1">
      <c r="U171317" s="119"/>
    </row>
    <row r="171318" spans="21:21" ht="15" customHeight="1">
      <c r="U171318" s="119"/>
    </row>
    <row r="171319" spans="21:21" ht="15" customHeight="1">
      <c r="U171319" s="119"/>
    </row>
    <row r="171320" spans="21:21" ht="15" customHeight="1">
      <c r="U171320" s="119"/>
    </row>
    <row r="171321" spans="21:21" ht="15" customHeight="1">
      <c r="U171321" s="119"/>
    </row>
    <row r="171322" spans="21:21" ht="15" customHeight="1">
      <c r="U171322" s="119"/>
    </row>
    <row r="171323" spans="21:21" ht="15" customHeight="1">
      <c r="U171323" s="119"/>
    </row>
    <row r="171324" spans="21:21" ht="15" customHeight="1">
      <c r="U171324" s="119"/>
    </row>
    <row r="171325" spans="21:21" ht="15" customHeight="1">
      <c r="U171325" s="119"/>
    </row>
    <row r="171326" spans="21:21" ht="15" customHeight="1">
      <c r="U171326" s="119"/>
    </row>
    <row r="171327" spans="21:21" ht="15" customHeight="1">
      <c r="U171327" s="119"/>
    </row>
    <row r="171328" spans="21:21" ht="15" customHeight="1">
      <c r="U171328" s="119"/>
    </row>
    <row r="171329" spans="21:21" ht="15" customHeight="1">
      <c r="U171329" s="119"/>
    </row>
    <row r="171330" spans="21:21" ht="15" customHeight="1">
      <c r="U171330" s="119"/>
    </row>
    <row r="171331" spans="21:21" ht="15" customHeight="1">
      <c r="U171331" s="119"/>
    </row>
    <row r="171332" spans="21:21" ht="15" customHeight="1">
      <c r="U171332" s="119"/>
    </row>
    <row r="171333" spans="21:21" ht="15" customHeight="1">
      <c r="U171333" s="119"/>
    </row>
    <row r="171334" spans="21:21" ht="15" customHeight="1">
      <c r="U171334" s="119"/>
    </row>
    <row r="171335" spans="21:21" ht="15" customHeight="1">
      <c r="U171335" s="119"/>
    </row>
    <row r="171336" spans="21:21" ht="15" customHeight="1">
      <c r="U171336" s="119"/>
    </row>
    <row r="171337" spans="21:21" ht="15" customHeight="1">
      <c r="U171337" s="119"/>
    </row>
    <row r="171338" spans="21:21" ht="15" customHeight="1">
      <c r="U171338" s="119"/>
    </row>
    <row r="171339" spans="21:21" ht="15" customHeight="1">
      <c r="U171339" s="119"/>
    </row>
    <row r="171340" spans="21:21" ht="15" customHeight="1">
      <c r="U171340" s="119"/>
    </row>
    <row r="171341" spans="21:21" ht="15" customHeight="1">
      <c r="U171341" s="119"/>
    </row>
    <row r="171342" spans="21:21" ht="15" customHeight="1">
      <c r="U171342" s="119"/>
    </row>
    <row r="171343" spans="21:21" ht="15" customHeight="1">
      <c r="U171343" s="119"/>
    </row>
    <row r="171344" spans="21:21" ht="15" customHeight="1">
      <c r="U171344" s="119"/>
    </row>
    <row r="171345" spans="21:21" ht="15" customHeight="1">
      <c r="U171345" s="119"/>
    </row>
    <row r="171346" spans="21:21" ht="15" customHeight="1">
      <c r="U171346" s="119"/>
    </row>
    <row r="171347" spans="21:21" ht="15" customHeight="1">
      <c r="U171347" s="119"/>
    </row>
    <row r="171348" spans="21:21" ht="15" customHeight="1">
      <c r="U171348" s="119"/>
    </row>
    <row r="171349" spans="21:21" ht="15" customHeight="1">
      <c r="U171349" s="119"/>
    </row>
    <row r="171350" spans="21:21" ht="15" customHeight="1">
      <c r="U171350" s="119"/>
    </row>
    <row r="171351" spans="21:21" ht="15" customHeight="1">
      <c r="U171351" s="119"/>
    </row>
    <row r="171352" spans="21:21" ht="15" customHeight="1">
      <c r="U171352" s="119"/>
    </row>
    <row r="171353" spans="21:21" ht="15" customHeight="1">
      <c r="U171353" s="119"/>
    </row>
    <row r="171354" spans="21:21" ht="15" customHeight="1">
      <c r="U171354" s="119"/>
    </row>
    <row r="171355" spans="21:21" ht="15" customHeight="1">
      <c r="U171355" s="119"/>
    </row>
    <row r="171356" spans="21:21" ht="15" customHeight="1">
      <c r="U171356" s="119"/>
    </row>
    <row r="171357" spans="21:21" ht="15" customHeight="1">
      <c r="U171357" s="119"/>
    </row>
    <row r="171358" spans="21:21" ht="15" customHeight="1">
      <c r="U171358" s="119"/>
    </row>
    <row r="171359" spans="21:21" ht="15" customHeight="1">
      <c r="U171359" s="119"/>
    </row>
    <row r="171360" spans="21:21" ht="15" customHeight="1">
      <c r="U171360" s="119"/>
    </row>
    <row r="171361" spans="21:21" ht="15" customHeight="1">
      <c r="U171361" s="119"/>
    </row>
    <row r="171362" spans="21:21" ht="15" customHeight="1">
      <c r="U171362" s="119"/>
    </row>
    <row r="171363" spans="21:21" ht="15" customHeight="1">
      <c r="U171363" s="119"/>
    </row>
    <row r="171364" spans="21:21" ht="15" customHeight="1">
      <c r="U171364" s="119"/>
    </row>
    <row r="171365" spans="21:21" ht="15" customHeight="1">
      <c r="U171365" s="119"/>
    </row>
    <row r="171366" spans="21:21" ht="15" customHeight="1">
      <c r="U171366" s="119"/>
    </row>
    <row r="171367" spans="21:21" ht="15" customHeight="1">
      <c r="U171367" s="119"/>
    </row>
    <row r="171368" spans="21:21" ht="15" customHeight="1">
      <c r="U171368" s="119"/>
    </row>
    <row r="171369" spans="21:21" ht="15" customHeight="1">
      <c r="U171369" s="119"/>
    </row>
    <row r="171370" spans="21:21" ht="15" customHeight="1">
      <c r="U171370" s="119"/>
    </row>
    <row r="171371" spans="21:21" ht="15" customHeight="1">
      <c r="U171371" s="119"/>
    </row>
    <row r="171372" spans="21:21" ht="15" customHeight="1">
      <c r="U171372" s="119"/>
    </row>
    <row r="171373" spans="21:21" ht="15" customHeight="1">
      <c r="U171373" s="119"/>
    </row>
    <row r="171374" spans="21:21" ht="15" customHeight="1">
      <c r="U171374" s="119"/>
    </row>
    <row r="171375" spans="21:21" ht="15" customHeight="1">
      <c r="U171375" s="119"/>
    </row>
    <row r="171376" spans="21:21" ht="15" customHeight="1">
      <c r="U171376" s="119"/>
    </row>
    <row r="171377" spans="21:21" ht="15" customHeight="1">
      <c r="U171377" s="119"/>
    </row>
    <row r="171378" spans="21:21" ht="15" customHeight="1">
      <c r="U171378" s="119"/>
    </row>
    <row r="171379" spans="21:21" ht="15" customHeight="1">
      <c r="U171379" s="119"/>
    </row>
    <row r="171380" spans="21:21" ht="15" customHeight="1">
      <c r="U171380" s="119"/>
    </row>
    <row r="171381" spans="21:21" ht="15" customHeight="1">
      <c r="U171381" s="119"/>
    </row>
    <row r="171382" spans="21:21" ht="15" customHeight="1">
      <c r="U171382" s="119"/>
    </row>
    <row r="171383" spans="21:21" ht="15" customHeight="1">
      <c r="U171383" s="119"/>
    </row>
    <row r="171384" spans="21:21" ht="15" customHeight="1">
      <c r="U171384" s="119"/>
    </row>
    <row r="171385" spans="21:21" ht="15" customHeight="1">
      <c r="U171385" s="119"/>
    </row>
    <row r="171386" spans="21:21" ht="15" customHeight="1">
      <c r="U171386" s="119"/>
    </row>
    <row r="171387" spans="21:21" ht="15" customHeight="1">
      <c r="U171387" s="119"/>
    </row>
    <row r="171388" spans="21:21" ht="15" customHeight="1">
      <c r="U171388" s="119"/>
    </row>
    <row r="171389" spans="21:21" ht="15" customHeight="1">
      <c r="U171389" s="119"/>
    </row>
    <row r="171390" spans="21:21" ht="15" customHeight="1">
      <c r="U171390" s="119"/>
    </row>
    <row r="171391" spans="21:21" ht="15" customHeight="1">
      <c r="U171391" s="119"/>
    </row>
    <row r="171392" spans="21:21" ht="15" customHeight="1">
      <c r="U171392" s="119"/>
    </row>
    <row r="171393" spans="21:21" ht="15" customHeight="1">
      <c r="U171393" s="119"/>
    </row>
    <row r="171394" spans="21:21" ht="15" customHeight="1">
      <c r="U171394" s="119"/>
    </row>
    <row r="171395" spans="21:21" ht="15" customHeight="1">
      <c r="U171395" s="119"/>
    </row>
    <row r="171396" spans="21:21" ht="15" customHeight="1">
      <c r="U171396" s="119"/>
    </row>
    <row r="171397" spans="21:21" ht="15" customHeight="1">
      <c r="U171397" s="119"/>
    </row>
    <row r="171398" spans="21:21" ht="15" customHeight="1">
      <c r="U171398" s="119"/>
    </row>
    <row r="171399" spans="21:21" ht="15" customHeight="1">
      <c r="U171399" s="119"/>
    </row>
    <row r="171400" spans="21:21" ht="15" customHeight="1">
      <c r="U171400" s="119"/>
    </row>
    <row r="171401" spans="21:21" ht="15" customHeight="1">
      <c r="U171401" s="119"/>
    </row>
    <row r="171402" spans="21:21" ht="15" customHeight="1">
      <c r="U171402" s="119"/>
    </row>
    <row r="171403" spans="21:21" ht="15" customHeight="1">
      <c r="U171403" s="119"/>
    </row>
    <row r="171404" spans="21:21" ht="15" customHeight="1">
      <c r="U171404" s="119"/>
    </row>
    <row r="171405" spans="21:21" ht="15" customHeight="1">
      <c r="U171405" s="119"/>
    </row>
    <row r="171406" spans="21:21" ht="15" customHeight="1">
      <c r="U171406" s="119"/>
    </row>
    <row r="171407" spans="21:21" ht="15" customHeight="1">
      <c r="U171407" s="119"/>
    </row>
    <row r="171408" spans="21:21" ht="15" customHeight="1">
      <c r="U171408" s="119"/>
    </row>
    <row r="171409" spans="21:21" ht="15" customHeight="1">
      <c r="U171409" s="119"/>
    </row>
    <row r="171410" spans="21:21" ht="15" customHeight="1">
      <c r="U171410" s="119"/>
    </row>
    <row r="171411" spans="21:21" ht="15" customHeight="1">
      <c r="U171411" s="119"/>
    </row>
    <row r="171412" spans="21:21" ht="15" customHeight="1">
      <c r="U171412" s="119"/>
    </row>
    <row r="171413" spans="21:21" ht="15" customHeight="1">
      <c r="U171413" s="119"/>
    </row>
    <row r="171414" spans="21:21" ht="15" customHeight="1">
      <c r="U171414" s="119"/>
    </row>
    <row r="171415" spans="21:21" ht="15" customHeight="1">
      <c r="U171415" s="119"/>
    </row>
    <row r="171416" spans="21:21" ht="15" customHeight="1">
      <c r="U171416" s="119"/>
    </row>
    <row r="171417" spans="21:21" ht="15" customHeight="1">
      <c r="U171417" s="119"/>
    </row>
    <row r="171418" spans="21:21" ht="15" customHeight="1">
      <c r="U171418" s="119"/>
    </row>
    <row r="171419" spans="21:21" ht="15" customHeight="1">
      <c r="U171419" s="119"/>
    </row>
    <row r="171420" spans="21:21" ht="15" customHeight="1">
      <c r="U171420" s="119"/>
    </row>
    <row r="171421" spans="21:21" ht="15" customHeight="1">
      <c r="U171421" s="119"/>
    </row>
    <row r="171422" spans="21:21" ht="15" customHeight="1">
      <c r="U171422" s="119"/>
    </row>
    <row r="171423" spans="21:21" ht="15" customHeight="1">
      <c r="U171423" s="119"/>
    </row>
    <row r="171424" spans="21:21" ht="15" customHeight="1">
      <c r="U171424" s="119"/>
    </row>
    <row r="171425" spans="21:21" ht="15" customHeight="1">
      <c r="U171425" s="119"/>
    </row>
    <row r="171426" spans="21:21" ht="15" customHeight="1">
      <c r="U171426" s="119"/>
    </row>
    <row r="171427" spans="21:21" ht="15" customHeight="1">
      <c r="U171427" s="119"/>
    </row>
    <row r="171428" spans="21:21" ht="15" customHeight="1">
      <c r="U171428" s="119"/>
    </row>
    <row r="171429" spans="21:21" ht="15" customHeight="1">
      <c r="U171429" s="119"/>
    </row>
    <row r="171430" spans="21:21" ht="15" customHeight="1">
      <c r="U171430" s="119"/>
    </row>
    <row r="171431" spans="21:21" ht="15" customHeight="1">
      <c r="U171431" s="119"/>
    </row>
    <row r="171432" spans="21:21" ht="15" customHeight="1">
      <c r="U171432" s="119"/>
    </row>
    <row r="171433" spans="21:21" ht="15" customHeight="1">
      <c r="U171433" s="119"/>
    </row>
    <row r="171434" spans="21:21" ht="15" customHeight="1">
      <c r="U171434" s="119"/>
    </row>
    <row r="171435" spans="21:21" ht="15" customHeight="1">
      <c r="U171435" s="119"/>
    </row>
    <row r="171436" spans="21:21" ht="15" customHeight="1">
      <c r="U171436" s="119"/>
    </row>
    <row r="171437" spans="21:21" ht="15" customHeight="1">
      <c r="U171437" s="119"/>
    </row>
    <row r="171438" spans="21:21" ht="15" customHeight="1">
      <c r="U171438" s="119"/>
    </row>
    <row r="171439" spans="21:21" ht="15" customHeight="1">
      <c r="U171439" s="119"/>
    </row>
    <row r="171440" spans="21:21" ht="15" customHeight="1">
      <c r="U171440" s="119"/>
    </row>
    <row r="171441" spans="21:21" ht="15" customHeight="1">
      <c r="U171441" s="119"/>
    </row>
    <row r="171442" spans="21:21" ht="15" customHeight="1">
      <c r="U171442" s="119"/>
    </row>
    <row r="171443" spans="21:21" ht="15" customHeight="1">
      <c r="U171443" s="119"/>
    </row>
    <row r="171444" spans="21:21" ht="15" customHeight="1">
      <c r="U171444" s="119"/>
    </row>
    <row r="171445" spans="21:21" ht="15" customHeight="1">
      <c r="U171445" s="119"/>
    </row>
    <row r="171446" spans="21:21" ht="15" customHeight="1">
      <c r="U171446" s="119"/>
    </row>
    <row r="171447" spans="21:21" ht="15" customHeight="1">
      <c r="U171447" s="119"/>
    </row>
    <row r="171448" spans="21:21" ht="15" customHeight="1">
      <c r="U171448" s="119"/>
    </row>
    <row r="171449" spans="21:21" ht="15" customHeight="1">
      <c r="U171449" s="119"/>
    </row>
    <row r="171450" spans="21:21" ht="15" customHeight="1">
      <c r="U171450" s="119"/>
    </row>
    <row r="171451" spans="21:21" ht="15" customHeight="1">
      <c r="U171451" s="119"/>
    </row>
    <row r="171452" spans="21:21" ht="15" customHeight="1">
      <c r="U171452" s="119"/>
    </row>
    <row r="171453" spans="21:21" ht="15" customHeight="1">
      <c r="U171453" s="119"/>
    </row>
    <row r="171454" spans="21:21" ht="15" customHeight="1">
      <c r="U171454" s="119"/>
    </row>
    <row r="171455" spans="21:21" ht="15" customHeight="1">
      <c r="U171455" s="119"/>
    </row>
    <row r="171456" spans="21:21" ht="15" customHeight="1">
      <c r="U171456" s="119"/>
    </row>
    <row r="171457" spans="21:21" ht="15" customHeight="1">
      <c r="U171457" s="119"/>
    </row>
    <row r="171458" spans="21:21" ht="15" customHeight="1">
      <c r="U171458" s="119"/>
    </row>
    <row r="171459" spans="21:21" ht="15" customHeight="1">
      <c r="U171459" s="119"/>
    </row>
    <row r="171460" spans="21:21" ht="15" customHeight="1">
      <c r="U171460" s="119"/>
    </row>
    <row r="171461" spans="21:21" ht="15" customHeight="1">
      <c r="U171461" s="119"/>
    </row>
    <row r="171462" spans="21:21" ht="15" customHeight="1">
      <c r="U171462" s="119"/>
    </row>
    <row r="171463" spans="21:21" ht="15" customHeight="1">
      <c r="U171463" s="119"/>
    </row>
    <row r="171464" spans="21:21" ht="15" customHeight="1">
      <c r="U171464" s="119"/>
    </row>
    <row r="171465" spans="21:21" ht="15" customHeight="1">
      <c r="U171465" s="119"/>
    </row>
    <row r="171466" spans="21:21" ht="15" customHeight="1">
      <c r="U171466" s="119"/>
    </row>
    <row r="171467" spans="21:21" ht="15" customHeight="1">
      <c r="U171467" s="119"/>
    </row>
    <row r="171468" spans="21:21" ht="15" customHeight="1">
      <c r="U171468" s="119"/>
    </row>
    <row r="171469" spans="21:21" ht="15" customHeight="1">
      <c r="U171469" s="119"/>
    </row>
    <row r="171470" spans="21:21" ht="15" customHeight="1">
      <c r="U171470" s="119"/>
    </row>
    <row r="171471" spans="21:21" ht="15" customHeight="1">
      <c r="U171471" s="119"/>
    </row>
    <row r="171472" spans="21:21" ht="15" customHeight="1">
      <c r="U171472" s="119"/>
    </row>
    <row r="171473" spans="21:21" ht="15" customHeight="1">
      <c r="U171473" s="119"/>
    </row>
    <row r="171474" spans="21:21" ht="15" customHeight="1">
      <c r="U171474" s="119"/>
    </row>
    <row r="171475" spans="21:21" ht="15" customHeight="1">
      <c r="U171475" s="119"/>
    </row>
    <row r="171476" spans="21:21" ht="15" customHeight="1">
      <c r="U171476" s="119"/>
    </row>
    <row r="171477" spans="21:21" ht="15" customHeight="1">
      <c r="U171477" s="119"/>
    </row>
    <row r="171478" spans="21:21" ht="15" customHeight="1">
      <c r="U171478" s="119"/>
    </row>
    <row r="171479" spans="21:21" ht="15" customHeight="1">
      <c r="U171479" s="119"/>
    </row>
    <row r="171480" spans="21:21" ht="15" customHeight="1">
      <c r="U171480" s="119"/>
    </row>
    <row r="171481" spans="21:21" ht="15" customHeight="1">
      <c r="U171481" s="119"/>
    </row>
    <row r="171482" spans="21:21" ht="15" customHeight="1">
      <c r="U171482" s="119"/>
    </row>
    <row r="171483" spans="21:21" ht="15" customHeight="1">
      <c r="U171483" s="119"/>
    </row>
    <row r="171484" spans="21:21" ht="15" customHeight="1">
      <c r="U171484" s="119"/>
    </row>
    <row r="171485" spans="21:21" ht="15" customHeight="1">
      <c r="U171485" s="119"/>
    </row>
    <row r="171486" spans="21:21" ht="15" customHeight="1">
      <c r="U171486" s="119"/>
    </row>
    <row r="171487" spans="21:21" ht="15" customHeight="1">
      <c r="U171487" s="119"/>
    </row>
    <row r="171488" spans="21:21" ht="15" customHeight="1">
      <c r="U171488" s="119"/>
    </row>
    <row r="171489" spans="21:21" ht="15" customHeight="1">
      <c r="U171489" s="119"/>
    </row>
    <row r="171490" spans="21:21" ht="15" customHeight="1">
      <c r="U171490" s="119"/>
    </row>
    <row r="171491" spans="21:21" ht="15" customHeight="1">
      <c r="U171491" s="119"/>
    </row>
    <row r="171492" spans="21:21" ht="15" customHeight="1">
      <c r="U171492" s="119"/>
    </row>
    <row r="171493" spans="21:21" ht="15" customHeight="1">
      <c r="U171493" s="119"/>
    </row>
    <row r="171494" spans="21:21" ht="15" customHeight="1">
      <c r="U171494" s="119"/>
    </row>
    <row r="171495" spans="21:21" ht="15" customHeight="1">
      <c r="U171495" s="119"/>
    </row>
    <row r="171496" spans="21:21" ht="15" customHeight="1">
      <c r="U171496" s="119"/>
    </row>
    <row r="171497" spans="21:21" ht="15" customHeight="1">
      <c r="U171497" s="119"/>
    </row>
    <row r="171498" spans="21:21" ht="15" customHeight="1">
      <c r="U171498" s="119"/>
    </row>
    <row r="171499" spans="21:21" ht="15" customHeight="1">
      <c r="U171499" s="119"/>
    </row>
    <row r="171500" spans="21:21" ht="15" customHeight="1">
      <c r="U171500" s="119"/>
    </row>
    <row r="171501" spans="21:21" ht="15" customHeight="1">
      <c r="U171501" s="119"/>
    </row>
    <row r="171502" spans="21:21" ht="15" customHeight="1">
      <c r="U171502" s="119"/>
    </row>
    <row r="171503" spans="21:21" ht="15" customHeight="1">
      <c r="U171503" s="119"/>
    </row>
    <row r="171504" spans="21:21" ht="15" customHeight="1">
      <c r="U171504" s="119"/>
    </row>
    <row r="171505" spans="21:21" ht="15" customHeight="1">
      <c r="U171505" s="119"/>
    </row>
    <row r="171506" spans="21:21" ht="15" customHeight="1">
      <c r="U171506" s="119"/>
    </row>
    <row r="171507" spans="21:21" ht="15" customHeight="1">
      <c r="U171507" s="119"/>
    </row>
    <row r="171508" spans="21:21" ht="15" customHeight="1">
      <c r="U171508" s="119"/>
    </row>
    <row r="171509" spans="21:21" ht="15" customHeight="1">
      <c r="U171509" s="119"/>
    </row>
    <row r="171510" spans="21:21" ht="15" customHeight="1">
      <c r="U171510" s="119"/>
    </row>
    <row r="171511" spans="21:21" ht="15" customHeight="1">
      <c r="U171511" s="119"/>
    </row>
    <row r="171512" spans="21:21" ht="15" customHeight="1">
      <c r="U171512" s="119"/>
    </row>
    <row r="171513" spans="21:21" ht="15" customHeight="1">
      <c r="U171513" s="119"/>
    </row>
    <row r="171514" spans="21:21" ht="15" customHeight="1">
      <c r="U171514" s="119"/>
    </row>
    <row r="171515" spans="21:21" ht="15" customHeight="1">
      <c r="U171515" s="119"/>
    </row>
    <row r="171516" spans="21:21" ht="15" customHeight="1">
      <c r="U171516" s="119"/>
    </row>
    <row r="171517" spans="21:21" ht="15" customHeight="1">
      <c r="U171517" s="119"/>
    </row>
    <row r="171518" spans="21:21" ht="15" customHeight="1">
      <c r="U171518" s="119"/>
    </row>
    <row r="171519" spans="21:21" ht="15" customHeight="1">
      <c r="U171519" s="119"/>
    </row>
    <row r="171520" spans="21:21" ht="15" customHeight="1">
      <c r="U171520" s="119"/>
    </row>
    <row r="171521" spans="21:21" ht="15" customHeight="1">
      <c r="U171521" s="119"/>
    </row>
    <row r="171522" spans="21:21" ht="15" customHeight="1">
      <c r="U171522" s="119"/>
    </row>
    <row r="171523" spans="21:21" ht="15" customHeight="1">
      <c r="U171523" s="119"/>
    </row>
    <row r="171524" spans="21:21" ht="15" customHeight="1">
      <c r="U171524" s="119"/>
    </row>
    <row r="171525" spans="21:21" ht="15" customHeight="1">
      <c r="U171525" s="119"/>
    </row>
    <row r="171526" spans="21:21" ht="15" customHeight="1">
      <c r="U171526" s="119"/>
    </row>
    <row r="171527" spans="21:21" ht="15" customHeight="1">
      <c r="U171527" s="119"/>
    </row>
    <row r="171528" spans="21:21" ht="15" customHeight="1">
      <c r="U171528" s="119"/>
    </row>
    <row r="171529" spans="21:21" ht="15" customHeight="1">
      <c r="U171529" s="119"/>
    </row>
    <row r="171530" spans="21:21" ht="15" customHeight="1">
      <c r="U171530" s="119"/>
    </row>
    <row r="171531" spans="21:21" ht="15" customHeight="1">
      <c r="U171531" s="119"/>
    </row>
    <row r="171532" spans="21:21" ht="15" customHeight="1">
      <c r="U171532" s="119"/>
    </row>
    <row r="171533" spans="21:21" ht="15" customHeight="1">
      <c r="U171533" s="119"/>
    </row>
    <row r="171534" spans="21:21" ht="15" customHeight="1">
      <c r="U171534" s="119"/>
    </row>
    <row r="171535" spans="21:21" ht="15" customHeight="1">
      <c r="U171535" s="119"/>
    </row>
    <row r="171536" spans="21:21" ht="15" customHeight="1">
      <c r="U171536" s="119"/>
    </row>
    <row r="171537" spans="21:21" ht="15" customHeight="1">
      <c r="U171537" s="119"/>
    </row>
    <row r="171538" spans="21:21" ht="15" customHeight="1">
      <c r="U171538" s="119"/>
    </row>
    <row r="171539" spans="21:21" ht="15" customHeight="1">
      <c r="U171539" s="119"/>
    </row>
    <row r="171540" spans="21:21" ht="15" customHeight="1">
      <c r="U171540" s="119"/>
    </row>
    <row r="171541" spans="21:21" ht="15" customHeight="1">
      <c r="U171541" s="119"/>
    </row>
    <row r="171542" spans="21:21" ht="15" customHeight="1">
      <c r="U171542" s="119"/>
    </row>
    <row r="171543" spans="21:21" ht="15" customHeight="1">
      <c r="U171543" s="119"/>
    </row>
    <row r="171544" spans="21:21" ht="15" customHeight="1">
      <c r="U171544" s="119"/>
    </row>
    <row r="171545" spans="21:21" ht="15" customHeight="1">
      <c r="U171545" s="119"/>
    </row>
    <row r="171546" spans="21:21" ht="15" customHeight="1">
      <c r="U171546" s="119"/>
    </row>
    <row r="171547" spans="21:21" ht="15" customHeight="1">
      <c r="U171547" s="119"/>
    </row>
    <row r="171548" spans="21:21" ht="15" customHeight="1">
      <c r="U171548" s="119"/>
    </row>
    <row r="171549" spans="21:21" ht="15" customHeight="1">
      <c r="U171549" s="119"/>
    </row>
    <row r="171550" spans="21:21" ht="15" customHeight="1">
      <c r="U171550" s="119"/>
    </row>
    <row r="171551" spans="21:21" ht="15" customHeight="1">
      <c r="U171551" s="119"/>
    </row>
    <row r="171552" spans="21:21" ht="15" customHeight="1">
      <c r="U171552" s="119"/>
    </row>
    <row r="171553" spans="21:21" ht="15" customHeight="1">
      <c r="U171553" s="119"/>
    </row>
    <row r="171554" spans="21:21" ht="15" customHeight="1">
      <c r="U171554" s="119"/>
    </row>
    <row r="171555" spans="21:21" ht="15" customHeight="1">
      <c r="U171555" s="119"/>
    </row>
    <row r="171556" spans="21:21" ht="15" customHeight="1">
      <c r="U171556" s="119"/>
    </row>
    <row r="171557" spans="21:21" ht="15" customHeight="1">
      <c r="U171557" s="119"/>
    </row>
    <row r="171558" spans="21:21" ht="15" customHeight="1">
      <c r="U171558" s="119"/>
    </row>
    <row r="171559" spans="21:21" ht="15" customHeight="1">
      <c r="U171559" s="119"/>
    </row>
    <row r="171560" spans="21:21" ht="15" customHeight="1">
      <c r="U171560" s="119"/>
    </row>
    <row r="171561" spans="21:21" ht="15" customHeight="1">
      <c r="U171561" s="119"/>
    </row>
    <row r="171562" spans="21:21" ht="15" customHeight="1">
      <c r="U171562" s="119"/>
    </row>
    <row r="171563" spans="21:21" ht="15" customHeight="1">
      <c r="U171563" s="119"/>
    </row>
    <row r="171564" spans="21:21" ht="15" customHeight="1">
      <c r="U171564" s="119"/>
    </row>
    <row r="171565" spans="21:21" ht="15" customHeight="1">
      <c r="U171565" s="119"/>
    </row>
    <row r="171566" spans="21:21" ht="15" customHeight="1">
      <c r="U171566" s="119"/>
    </row>
    <row r="171567" spans="21:21" ht="15" customHeight="1">
      <c r="U171567" s="119"/>
    </row>
    <row r="171568" spans="21:21" ht="15" customHeight="1">
      <c r="U171568" s="119"/>
    </row>
    <row r="171569" spans="21:21" ht="15" customHeight="1">
      <c r="U171569" s="119"/>
    </row>
    <row r="171570" spans="21:21" ht="15" customHeight="1">
      <c r="U171570" s="119"/>
    </row>
    <row r="171571" spans="21:21" ht="15" customHeight="1">
      <c r="U171571" s="119"/>
    </row>
    <row r="171572" spans="21:21" ht="15" customHeight="1">
      <c r="U171572" s="119"/>
    </row>
    <row r="171573" spans="21:21" ht="15" customHeight="1">
      <c r="U171573" s="119"/>
    </row>
    <row r="171574" spans="21:21" ht="15" customHeight="1">
      <c r="U171574" s="119"/>
    </row>
    <row r="171575" spans="21:21" ht="15" customHeight="1">
      <c r="U171575" s="119"/>
    </row>
    <row r="171576" spans="21:21" ht="15" customHeight="1">
      <c r="U171576" s="119"/>
    </row>
    <row r="171577" spans="21:21" ht="15" customHeight="1">
      <c r="U171577" s="119"/>
    </row>
    <row r="171578" spans="21:21" ht="15" customHeight="1">
      <c r="U171578" s="119"/>
    </row>
    <row r="171579" spans="21:21" ht="15" customHeight="1">
      <c r="U171579" s="119"/>
    </row>
    <row r="171580" spans="21:21" ht="15" customHeight="1">
      <c r="U171580" s="119"/>
    </row>
    <row r="171581" spans="21:21" ht="15" customHeight="1">
      <c r="U171581" s="119"/>
    </row>
    <row r="171582" spans="21:21" ht="15" customHeight="1">
      <c r="U171582" s="119"/>
    </row>
    <row r="171583" spans="21:21" ht="15" customHeight="1">
      <c r="U171583" s="119"/>
    </row>
    <row r="171584" spans="21:21" ht="15" customHeight="1">
      <c r="U171584" s="119"/>
    </row>
    <row r="171585" spans="21:21" ht="15" customHeight="1">
      <c r="U171585" s="119"/>
    </row>
    <row r="171586" spans="21:21" ht="15" customHeight="1">
      <c r="U171586" s="119"/>
    </row>
    <row r="171587" spans="21:21" ht="15" customHeight="1">
      <c r="U171587" s="119"/>
    </row>
    <row r="171588" spans="21:21" ht="15" customHeight="1">
      <c r="U171588" s="119"/>
    </row>
    <row r="171589" spans="21:21" ht="15" customHeight="1">
      <c r="U171589" s="119"/>
    </row>
    <row r="171590" spans="21:21" ht="15" customHeight="1">
      <c r="U171590" s="119"/>
    </row>
    <row r="171591" spans="21:21" ht="15" customHeight="1">
      <c r="U171591" s="119"/>
    </row>
    <row r="171592" spans="21:21" ht="15" customHeight="1">
      <c r="U171592" s="119"/>
    </row>
    <row r="171593" spans="21:21" ht="15" customHeight="1">
      <c r="U171593" s="119"/>
    </row>
    <row r="171594" spans="21:21" ht="15" customHeight="1">
      <c r="U171594" s="119"/>
    </row>
    <row r="171595" spans="21:21" ht="15" customHeight="1">
      <c r="U171595" s="119"/>
    </row>
    <row r="171596" spans="21:21" ht="15" customHeight="1">
      <c r="U171596" s="119"/>
    </row>
    <row r="171597" spans="21:21" ht="15" customHeight="1">
      <c r="U171597" s="119"/>
    </row>
    <row r="171598" spans="21:21" ht="15" customHeight="1">
      <c r="U171598" s="119"/>
    </row>
    <row r="171599" spans="21:21" ht="15" customHeight="1">
      <c r="U171599" s="119"/>
    </row>
    <row r="171600" spans="21:21" ht="15" customHeight="1">
      <c r="U171600" s="119"/>
    </row>
    <row r="171601" spans="21:21" ht="15" customHeight="1">
      <c r="U171601" s="119"/>
    </row>
    <row r="171602" spans="21:21" ht="15" customHeight="1">
      <c r="U171602" s="119"/>
    </row>
    <row r="171603" spans="21:21" ht="15" customHeight="1">
      <c r="U171603" s="119"/>
    </row>
    <row r="171604" spans="21:21" ht="15" customHeight="1">
      <c r="U171604" s="119"/>
    </row>
    <row r="171605" spans="21:21" ht="15" customHeight="1">
      <c r="U171605" s="119"/>
    </row>
    <row r="171606" spans="21:21" ht="15" customHeight="1">
      <c r="U171606" s="119"/>
    </row>
    <row r="171607" spans="21:21" ht="15" customHeight="1">
      <c r="U171607" s="119"/>
    </row>
    <row r="171608" spans="21:21" ht="15" customHeight="1">
      <c r="U171608" s="119"/>
    </row>
    <row r="171609" spans="21:21" ht="15" customHeight="1">
      <c r="U171609" s="119"/>
    </row>
    <row r="171610" spans="21:21" ht="15" customHeight="1">
      <c r="U171610" s="119"/>
    </row>
    <row r="171611" spans="21:21" ht="15" customHeight="1">
      <c r="U171611" s="119"/>
    </row>
    <row r="171612" spans="21:21" ht="15" customHeight="1">
      <c r="U171612" s="119"/>
    </row>
    <row r="171613" spans="21:21" ht="15" customHeight="1">
      <c r="U171613" s="119"/>
    </row>
    <row r="171614" spans="21:21" ht="15" customHeight="1">
      <c r="U171614" s="119"/>
    </row>
    <row r="171615" spans="21:21" ht="15" customHeight="1">
      <c r="U171615" s="119"/>
    </row>
    <row r="171616" spans="21:21" ht="15" customHeight="1">
      <c r="U171616" s="119"/>
    </row>
    <row r="171617" spans="21:21" ht="15" customHeight="1">
      <c r="U171617" s="119"/>
    </row>
    <row r="171618" spans="21:21" ht="15" customHeight="1">
      <c r="U171618" s="119"/>
    </row>
    <row r="171619" spans="21:21" ht="15" customHeight="1">
      <c r="U171619" s="119"/>
    </row>
    <row r="171620" spans="21:21" ht="15" customHeight="1">
      <c r="U171620" s="119"/>
    </row>
    <row r="171621" spans="21:21" ht="15" customHeight="1">
      <c r="U171621" s="119"/>
    </row>
    <row r="171622" spans="21:21" ht="15" customHeight="1">
      <c r="U171622" s="119"/>
    </row>
    <row r="171623" spans="21:21" ht="15" customHeight="1">
      <c r="U171623" s="119"/>
    </row>
    <row r="171624" spans="21:21" ht="15" customHeight="1">
      <c r="U171624" s="119"/>
    </row>
    <row r="171625" spans="21:21" ht="15" customHeight="1">
      <c r="U171625" s="119"/>
    </row>
    <row r="171626" spans="21:21" ht="15" customHeight="1">
      <c r="U171626" s="119"/>
    </row>
    <row r="171627" spans="21:21" ht="15" customHeight="1">
      <c r="U171627" s="119"/>
    </row>
    <row r="171628" spans="21:21" ht="15" customHeight="1">
      <c r="U171628" s="119"/>
    </row>
    <row r="171629" spans="21:21" ht="15" customHeight="1">
      <c r="U171629" s="119"/>
    </row>
    <row r="171630" spans="21:21" ht="15" customHeight="1">
      <c r="U171630" s="119"/>
    </row>
    <row r="171631" spans="21:21" ht="15" customHeight="1">
      <c r="U171631" s="119"/>
    </row>
    <row r="171632" spans="21:21" ht="15" customHeight="1">
      <c r="U171632" s="119"/>
    </row>
    <row r="171633" spans="21:21" ht="15" customHeight="1">
      <c r="U171633" s="119"/>
    </row>
    <row r="171634" spans="21:21" ht="15" customHeight="1">
      <c r="U171634" s="119"/>
    </row>
    <row r="171635" spans="21:21" ht="15" customHeight="1">
      <c r="U171635" s="119"/>
    </row>
    <row r="171636" spans="21:21" ht="15" customHeight="1">
      <c r="U171636" s="119"/>
    </row>
    <row r="171637" spans="21:21" ht="15" customHeight="1">
      <c r="U171637" s="119"/>
    </row>
    <row r="171638" spans="21:21" ht="15" customHeight="1">
      <c r="U171638" s="119"/>
    </row>
    <row r="171639" spans="21:21" ht="15" customHeight="1">
      <c r="U171639" s="119"/>
    </row>
    <row r="171640" spans="21:21" ht="15" customHeight="1">
      <c r="U171640" s="119"/>
    </row>
    <row r="171641" spans="21:21" ht="15" customHeight="1">
      <c r="U171641" s="119"/>
    </row>
    <row r="171642" spans="21:21" ht="15" customHeight="1">
      <c r="U171642" s="119"/>
    </row>
    <row r="171643" spans="21:21" ht="15" customHeight="1">
      <c r="U171643" s="119"/>
    </row>
    <row r="171644" spans="21:21" ht="15" customHeight="1">
      <c r="U171644" s="119"/>
    </row>
    <row r="171645" spans="21:21" ht="15" customHeight="1">
      <c r="U171645" s="119"/>
    </row>
    <row r="171646" spans="21:21" ht="15" customHeight="1">
      <c r="U171646" s="119"/>
    </row>
    <row r="171647" spans="21:21" ht="15" customHeight="1">
      <c r="U171647" s="119"/>
    </row>
    <row r="171648" spans="21:21" ht="15" customHeight="1">
      <c r="U171648" s="119"/>
    </row>
    <row r="171649" spans="21:21" ht="15" customHeight="1">
      <c r="U171649" s="119"/>
    </row>
    <row r="171650" spans="21:21" ht="15" customHeight="1">
      <c r="U171650" s="119"/>
    </row>
    <row r="171651" spans="21:21" ht="15" customHeight="1">
      <c r="U171651" s="119"/>
    </row>
    <row r="171652" spans="21:21" ht="15" customHeight="1">
      <c r="U171652" s="119"/>
    </row>
    <row r="171653" spans="21:21" ht="15" customHeight="1">
      <c r="U171653" s="119"/>
    </row>
    <row r="171654" spans="21:21" ht="15" customHeight="1">
      <c r="U171654" s="119"/>
    </row>
    <row r="171655" spans="21:21" ht="15" customHeight="1">
      <c r="U171655" s="119"/>
    </row>
    <row r="171656" spans="21:21" ht="15" customHeight="1">
      <c r="U171656" s="119"/>
    </row>
    <row r="171657" spans="21:21" ht="15" customHeight="1">
      <c r="U171657" s="119"/>
    </row>
    <row r="171658" spans="21:21" ht="15" customHeight="1">
      <c r="U171658" s="119"/>
    </row>
    <row r="171659" spans="21:21" ht="15" customHeight="1">
      <c r="U171659" s="119"/>
    </row>
    <row r="171660" spans="21:21" ht="15" customHeight="1">
      <c r="U171660" s="119"/>
    </row>
    <row r="171661" spans="21:21" ht="15" customHeight="1">
      <c r="U171661" s="119"/>
    </row>
    <row r="171662" spans="21:21" ht="15" customHeight="1">
      <c r="U171662" s="119"/>
    </row>
    <row r="171663" spans="21:21" ht="15" customHeight="1">
      <c r="U171663" s="119"/>
    </row>
    <row r="171664" spans="21:21" ht="15" customHeight="1">
      <c r="U171664" s="119"/>
    </row>
    <row r="171665" spans="21:21" ht="15" customHeight="1">
      <c r="U171665" s="119"/>
    </row>
    <row r="171666" spans="21:21" ht="15" customHeight="1">
      <c r="U171666" s="119"/>
    </row>
    <row r="171667" spans="21:21" ht="15" customHeight="1">
      <c r="U171667" s="119"/>
    </row>
    <row r="171668" spans="21:21" ht="15" customHeight="1">
      <c r="U171668" s="119"/>
    </row>
    <row r="171669" spans="21:21" ht="15" customHeight="1">
      <c r="U171669" s="119"/>
    </row>
    <row r="171670" spans="21:21" ht="15" customHeight="1">
      <c r="U171670" s="119"/>
    </row>
    <row r="171671" spans="21:21" ht="15" customHeight="1">
      <c r="U171671" s="119"/>
    </row>
    <row r="171672" spans="21:21" ht="15" customHeight="1">
      <c r="U171672" s="119"/>
    </row>
    <row r="171673" spans="21:21" ht="15" customHeight="1">
      <c r="U171673" s="119"/>
    </row>
    <row r="171674" spans="21:21" ht="15" customHeight="1">
      <c r="U171674" s="119"/>
    </row>
    <row r="171675" spans="21:21" ht="15" customHeight="1">
      <c r="U171675" s="119"/>
    </row>
    <row r="171676" spans="21:21" ht="15" customHeight="1">
      <c r="U171676" s="119"/>
    </row>
    <row r="171677" spans="21:21" ht="15" customHeight="1">
      <c r="U171677" s="119"/>
    </row>
    <row r="171678" spans="21:21" ht="15" customHeight="1">
      <c r="U171678" s="119"/>
    </row>
    <row r="171679" spans="21:21" ht="15" customHeight="1">
      <c r="U171679" s="119"/>
    </row>
    <row r="171680" spans="21:21" ht="15" customHeight="1">
      <c r="U171680" s="119"/>
    </row>
    <row r="171681" spans="21:21" ht="15" customHeight="1">
      <c r="U171681" s="119"/>
    </row>
    <row r="171682" spans="21:21" ht="15" customHeight="1">
      <c r="U171682" s="119"/>
    </row>
    <row r="171683" spans="21:21" ht="15" customHeight="1">
      <c r="U171683" s="119"/>
    </row>
    <row r="171684" spans="21:21" ht="15" customHeight="1">
      <c r="U171684" s="119"/>
    </row>
    <row r="171685" spans="21:21" ht="15" customHeight="1">
      <c r="U171685" s="119"/>
    </row>
    <row r="171686" spans="21:21" ht="15" customHeight="1">
      <c r="U171686" s="119"/>
    </row>
    <row r="171687" spans="21:21" ht="15" customHeight="1">
      <c r="U171687" s="119"/>
    </row>
    <row r="171688" spans="21:21" ht="15" customHeight="1">
      <c r="U171688" s="119"/>
    </row>
    <row r="171689" spans="21:21" ht="15" customHeight="1">
      <c r="U171689" s="119"/>
    </row>
    <row r="171690" spans="21:21" ht="15" customHeight="1">
      <c r="U171690" s="119"/>
    </row>
    <row r="171691" spans="21:21" ht="15" customHeight="1">
      <c r="U171691" s="119"/>
    </row>
    <row r="171692" spans="21:21" ht="15" customHeight="1">
      <c r="U171692" s="119"/>
    </row>
    <row r="171693" spans="21:21" ht="15" customHeight="1">
      <c r="U171693" s="119"/>
    </row>
    <row r="171694" spans="21:21" ht="15" customHeight="1">
      <c r="U171694" s="119"/>
    </row>
    <row r="171695" spans="21:21" ht="15" customHeight="1">
      <c r="U171695" s="119"/>
    </row>
    <row r="171696" spans="21:21" ht="15" customHeight="1">
      <c r="U171696" s="119"/>
    </row>
    <row r="171697" spans="21:21" ht="15" customHeight="1">
      <c r="U171697" s="119"/>
    </row>
    <row r="171698" spans="21:21" ht="15" customHeight="1">
      <c r="U171698" s="119"/>
    </row>
    <row r="171699" spans="21:21" ht="15" customHeight="1">
      <c r="U171699" s="119"/>
    </row>
    <row r="171700" spans="21:21" ht="15" customHeight="1">
      <c r="U171700" s="119"/>
    </row>
    <row r="171701" spans="21:21" ht="15" customHeight="1">
      <c r="U171701" s="119"/>
    </row>
    <row r="171702" spans="21:21" ht="15" customHeight="1">
      <c r="U171702" s="119"/>
    </row>
    <row r="171703" spans="21:21" ht="15" customHeight="1">
      <c r="U171703" s="119"/>
    </row>
    <row r="171704" spans="21:21" ht="15" customHeight="1">
      <c r="U171704" s="119"/>
    </row>
    <row r="171705" spans="21:21" ht="15" customHeight="1">
      <c r="U171705" s="119"/>
    </row>
    <row r="171706" spans="21:21" ht="15" customHeight="1">
      <c r="U171706" s="119"/>
    </row>
    <row r="171707" spans="21:21" ht="15" customHeight="1">
      <c r="U171707" s="119"/>
    </row>
    <row r="171708" spans="21:21" ht="15" customHeight="1">
      <c r="U171708" s="119"/>
    </row>
    <row r="171709" spans="21:21" ht="15" customHeight="1">
      <c r="U171709" s="119"/>
    </row>
    <row r="171710" spans="21:21" ht="15" customHeight="1">
      <c r="U171710" s="119"/>
    </row>
    <row r="171711" spans="21:21" ht="15" customHeight="1">
      <c r="U171711" s="119"/>
    </row>
    <row r="171712" spans="21:21" ht="15" customHeight="1">
      <c r="U171712" s="119"/>
    </row>
    <row r="171713" spans="21:21" ht="15" customHeight="1">
      <c r="U171713" s="119"/>
    </row>
    <row r="171714" spans="21:21" ht="15" customHeight="1">
      <c r="U171714" s="119"/>
    </row>
    <row r="171715" spans="21:21" ht="15" customHeight="1">
      <c r="U171715" s="119"/>
    </row>
    <row r="171716" spans="21:21" ht="15" customHeight="1">
      <c r="U171716" s="119"/>
    </row>
    <row r="171717" spans="21:21" ht="15" customHeight="1">
      <c r="U171717" s="119"/>
    </row>
    <row r="171718" spans="21:21" ht="15" customHeight="1">
      <c r="U171718" s="119"/>
    </row>
    <row r="171719" spans="21:21" ht="15" customHeight="1">
      <c r="U171719" s="119"/>
    </row>
    <row r="171720" spans="21:21" ht="15" customHeight="1">
      <c r="U171720" s="119"/>
    </row>
    <row r="171721" spans="21:21" ht="15" customHeight="1">
      <c r="U171721" s="119"/>
    </row>
    <row r="171722" spans="21:21" ht="15" customHeight="1">
      <c r="U171722" s="119"/>
    </row>
    <row r="171723" spans="21:21" ht="15" customHeight="1">
      <c r="U171723" s="119"/>
    </row>
    <row r="171724" spans="21:21" ht="15" customHeight="1">
      <c r="U171724" s="119"/>
    </row>
    <row r="171725" spans="21:21" ht="15" customHeight="1">
      <c r="U171725" s="119"/>
    </row>
    <row r="171726" spans="21:21" ht="15" customHeight="1">
      <c r="U171726" s="119"/>
    </row>
    <row r="171727" spans="21:21" ht="15" customHeight="1">
      <c r="U171727" s="119"/>
    </row>
    <row r="171728" spans="21:21" ht="15" customHeight="1">
      <c r="U171728" s="119"/>
    </row>
    <row r="171729" spans="21:21" ht="15" customHeight="1">
      <c r="U171729" s="119"/>
    </row>
    <row r="171730" spans="21:21" ht="15" customHeight="1">
      <c r="U171730" s="119"/>
    </row>
    <row r="171731" spans="21:21" ht="15" customHeight="1">
      <c r="U171731" s="119"/>
    </row>
    <row r="171732" spans="21:21" ht="15" customHeight="1">
      <c r="U171732" s="119"/>
    </row>
    <row r="171733" spans="21:21" ht="15" customHeight="1">
      <c r="U171733" s="119"/>
    </row>
    <row r="171734" spans="21:21" ht="15" customHeight="1">
      <c r="U171734" s="119"/>
    </row>
    <row r="171735" spans="21:21" ht="15" customHeight="1">
      <c r="U171735" s="119"/>
    </row>
    <row r="171736" spans="21:21" ht="15" customHeight="1">
      <c r="U171736" s="119"/>
    </row>
    <row r="171737" spans="21:21" ht="15" customHeight="1">
      <c r="U171737" s="119"/>
    </row>
    <row r="171738" spans="21:21" ht="15" customHeight="1">
      <c r="U171738" s="119"/>
    </row>
    <row r="171739" spans="21:21" ht="15" customHeight="1">
      <c r="U171739" s="119"/>
    </row>
    <row r="171740" spans="21:21" ht="15" customHeight="1">
      <c r="U171740" s="119"/>
    </row>
    <row r="171741" spans="21:21" ht="15" customHeight="1">
      <c r="U171741" s="119"/>
    </row>
    <row r="171742" spans="21:21" ht="15" customHeight="1">
      <c r="U171742" s="119"/>
    </row>
    <row r="171743" spans="21:21" ht="15" customHeight="1">
      <c r="U171743" s="119"/>
    </row>
    <row r="171744" spans="21:21" ht="15" customHeight="1">
      <c r="U171744" s="119"/>
    </row>
    <row r="171745" spans="21:21" ht="15" customHeight="1">
      <c r="U171745" s="119"/>
    </row>
    <row r="171746" spans="21:21" ht="15" customHeight="1">
      <c r="U171746" s="119"/>
    </row>
    <row r="171747" spans="21:21" ht="15" customHeight="1">
      <c r="U171747" s="119"/>
    </row>
    <row r="171748" spans="21:21" ht="15" customHeight="1">
      <c r="U171748" s="119"/>
    </row>
    <row r="171749" spans="21:21" ht="15" customHeight="1">
      <c r="U171749" s="119"/>
    </row>
    <row r="171750" spans="21:21" ht="15" customHeight="1">
      <c r="U171750" s="119"/>
    </row>
    <row r="171751" spans="21:21" ht="15" customHeight="1">
      <c r="U171751" s="119"/>
    </row>
    <row r="171752" spans="21:21" ht="15" customHeight="1">
      <c r="U171752" s="119"/>
    </row>
    <row r="171753" spans="21:21" ht="15" customHeight="1">
      <c r="U171753" s="119"/>
    </row>
    <row r="171754" spans="21:21" ht="15" customHeight="1">
      <c r="U171754" s="119"/>
    </row>
    <row r="171755" spans="21:21" ht="15" customHeight="1">
      <c r="U171755" s="119"/>
    </row>
    <row r="171756" spans="21:21" ht="15" customHeight="1">
      <c r="U171756" s="119"/>
    </row>
    <row r="171757" spans="21:21" ht="15" customHeight="1">
      <c r="U171757" s="119"/>
    </row>
    <row r="171758" spans="21:21" ht="15" customHeight="1">
      <c r="U171758" s="119"/>
    </row>
    <row r="171759" spans="21:21" ht="15" customHeight="1">
      <c r="U171759" s="119"/>
    </row>
    <row r="171760" spans="21:21" ht="15" customHeight="1">
      <c r="U171760" s="119"/>
    </row>
    <row r="171761" spans="21:21" ht="15" customHeight="1">
      <c r="U171761" s="119"/>
    </row>
    <row r="171762" spans="21:21" ht="15" customHeight="1">
      <c r="U171762" s="119"/>
    </row>
    <row r="171763" spans="21:21" ht="15" customHeight="1">
      <c r="U171763" s="119"/>
    </row>
    <row r="171764" spans="21:21" ht="15" customHeight="1">
      <c r="U171764" s="119"/>
    </row>
    <row r="171765" spans="21:21" ht="15" customHeight="1">
      <c r="U171765" s="119"/>
    </row>
    <row r="171766" spans="21:21" ht="15" customHeight="1">
      <c r="U171766" s="119"/>
    </row>
    <row r="171767" spans="21:21" ht="15" customHeight="1">
      <c r="U171767" s="119"/>
    </row>
    <row r="171768" spans="21:21" ht="15" customHeight="1">
      <c r="U171768" s="119"/>
    </row>
    <row r="171769" spans="21:21" ht="15" customHeight="1">
      <c r="U171769" s="119"/>
    </row>
    <row r="171770" spans="21:21" ht="15" customHeight="1">
      <c r="U171770" s="119"/>
    </row>
    <row r="171771" spans="21:21" ht="15" customHeight="1">
      <c r="U171771" s="119"/>
    </row>
    <row r="171772" spans="21:21" ht="15" customHeight="1">
      <c r="U171772" s="119"/>
    </row>
    <row r="171773" spans="21:21" ht="15" customHeight="1">
      <c r="U171773" s="119"/>
    </row>
    <row r="171774" spans="21:21" ht="15" customHeight="1">
      <c r="U171774" s="119"/>
    </row>
    <row r="171775" spans="21:21" ht="15" customHeight="1">
      <c r="U171775" s="119"/>
    </row>
    <row r="171776" spans="21:21" ht="15" customHeight="1">
      <c r="U171776" s="119"/>
    </row>
    <row r="171777" spans="21:21" ht="15" customHeight="1">
      <c r="U171777" s="119"/>
    </row>
    <row r="171778" spans="21:21" ht="15" customHeight="1">
      <c r="U171778" s="119"/>
    </row>
    <row r="171779" spans="21:21" ht="15" customHeight="1">
      <c r="U171779" s="119"/>
    </row>
    <row r="171780" spans="21:21" ht="15" customHeight="1">
      <c r="U171780" s="119"/>
    </row>
    <row r="171781" spans="21:21" ht="15" customHeight="1">
      <c r="U171781" s="119"/>
    </row>
    <row r="171782" spans="21:21" ht="15" customHeight="1">
      <c r="U171782" s="119"/>
    </row>
    <row r="171783" spans="21:21" ht="15" customHeight="1">
      <c r="U171783" s="119"/>
    </row>
    <row r="171784" spans="21:21" ht="15" customHeight="1">
      <c r="U171784" s="119"/>
    </row>
    <row r="171785" spans="21:21" ht="15" customHeight="1">
      <c r="U171785" s="119"/>
    </row>
    <row r="171786" spans="21:21" ht="15" customHeight="1">
      <c r="U171786" s="119"/>
    </row>
    <row r="171787" spans="21:21" ht="15" customHeight="1">
      <c r="U171787" s="119"/>
    </row>
    <row r="171788" spans="21:21" ht="15" customHeight="1">
      <c r="U171788" s="119"/>
    </row>
    <row r="171789" spans="21:21" ht="15" customHeight="1">
      <c r="U171789" s="119"/>
    </row>
    <row r="171790" spans="21:21" ht="15" customHeight="1">
      <c r="U171790" s="119"/>
    </row>
    <row r="171791" spans="21:21" ht="15" customHeight="1">
      <c r="U171791" s="119"/>
    </row>
    <row r="171792" spans="21:21" ht="15" customHeight="1">
      <c r="U171792" s="119"/>
    </row>
    <row r="171793" spans="21:21" ht="15" customHeight="1">
      <c r="U171793" s="119"/>
    </row>
    <row r="171794" spans="21:21" ht="15" customHeight="1">
      <c r="U171794" s="119"/>
    </row>
    <row r="171795" spans="21:21" ht="15" customHeight="1">
      <c r="U171795" s="119"/>
    </row>
    <row r="171796" spans="21:21" ht="15" customHeight="1">
      <c r="U171796" s="119"/>
    </row>
    <row r="171797" spans="21:21" ht="15" customHeight="1">
      <c r="U171797" s="119"/>
    </row>
    <row r="171798" spans="21:21" ht="15" customHeight="1">
      <c r="U171798" s="119"/>
    </row>
    <row r="171799" spans="21:21" ht="15" customHeight="1">
      <c r="U171799" s="119"/>
    </row>
    <row r="171800" spans="21:21" ht="15" customHeight="1">
      <c r="U171800" s="119"/>
    </row>
    <row r="171801" spans="21:21" ht="15" customHeight="1">
      <c r="U171801" s="119"/>
    </row>
    <row r="171802" spans="21:21" ht="15" customHeight="1">
      <c r="U171802" s="119"/>
    </row>
    <row r="171803" spans="21:21" ht="15" customHeight="1">
      <c r="U171803" s="119"/>
    </row>
    <row r="171804" spans="21:21" ht="15" customHeight="1">
      <c r="U171804" s="119"/>
    </row>
    <row r="171805" spans="21:21" ht="15" customHeight="1">
      <c r="U171805" s="119"/>
    </row>
    <row r="171806" spans="21:21" ht="15" customHeight="1">
      <c r="U171806" s="119"/>
    </row>
    <row r="171807" spans="21:21" ht="15" customHeight="1">
      <c r="U171807" s="119"/>
    </row>
    <row r="171808" spans="21:21" ht="15" customHeight="1">
      <c r="U171808" s="119"/>
    </row>
    <row r="171809" spans="21:21" ht="15" customHeight="1">
      <c r="U171809" s="119"/>
    </row>
    <row r="171810" spans="21:21" ht="15" customHeight="1">
      <c r="U171810" s="119"/>
    </row>
    <row r="171811" spans="21:21" ht="15" customHeight="1">
      <c r="U171811" s="119"/>
    </row>
    <row r="171812" spans="21:21" ht="15" customHeight="1">
      <c r="U171812" s="119"/>
    </row>
    <row r="171813" spans="21:21" ht="15" customHeight="1">
      <c r="U171813" s="119"/>
    </row>
    <row r="171814" spans="21:21" ht="15" customHeight="1">
      <c r="U171814" s="119"/>
    </row>
    <row r="171815" spans="21:21" ht="15" customHeight="1">
      <c r="U171815" s="119"/>
    </row>
    <row r="171816" spans="21:21" ht="15" customHeight="1">
      <c r="U171816" s="119"/>
    </row>
    <row r="171817" spans="21:21" ht="15" customHeight="1">
      <c r="U171817" s="119"/>
    </row>
    <row r="171818" spans="21:21" ht="15" customHeight="1">
      <c r="U171818" s="119"/>
    </row>
    <row r="171819" spans="21:21" ht="15" customHeight="1">
      <c r="U171819" s="119"/>
    </row>
    <row r="171820" spans="21:21" ht="15" customHeight="1">
      <c r="U171820" s="119"/>
    </row>
    <row r="171821" spans="21:21" ht="15" customHeight="1">
      <c r="U171821" s="119"/>
    </row>
    <row r="171822" spans="21:21" ht="15" customHeight="1">
      <c r="U171822" s="119"/>
    </row>
    <row r="171823" spans="21:21" ht="15" customHeight="1">
      <c r="U171823" s="119"/>
    </row>
    <row r="171824" spans="21:21" ht="15" customHeight="1">
      <c r="U171824" s="119"/>
    </row>
    <row r="171825" spans="21:21" ht="15" customHeight="1">
      <c r="U171825" s="119"/>
    </row>
    <row r="171826" spans="21:21" ht="15" customHeight="1">
      <c r="U171826" s="119"/>
    </row>
    <row r="171827" spans="21:21" ht="15" customHeight="1">
      <c r="U171827" s="119"/>
    </row>
    <row r="171828" spans="21:21" ht="15" customHeight="1">
      <c r="U171828" s="119"/>
    </row>
    <row r="171829" spans="21:21" ht="15" customHeight="1">
      <c r="U171829" s="119"/>
    </row>
    <row r="171830" spans="21:21" ht="15" customHeight="1">
      <c r="U171830" s="119"/>
    </row>
    <row r="171831" spans="21:21" ht="15" customHeight="1">
      <c r="U171831" s="119"/>
    </row>
    <row r="171832" spans="21:21" ht="15" customHeight="1">
      <c r="U171832" s="119"/>
    </row>
    <row r="171833" spans="21:21" ht="15" customHeight="1">
      <c r="U171833" s="119"/>
    </row>
    <row r="171834" spans="21:21" ht="15" customHeight="1">
      <c r="U171834" s="119"/>
    </row>
    <row r="171835" spans="21:21" ht="15" customHeight="1">
      <c r="U171835" s="119"/>
    </row>
    <row r="171836" spans="21:21" ht="15" customHeight="1">
      <c r="U171836" s="119"/>
    </row>
    <row r="171837" spans="21:21" ht="15" customHeight="1">
      <c r="U171837" s="119"/>
    </row>
    <row r="171838" spans="21:21" ht="15" customHeight="1">
      <c r="U171838" s="119"/>
    </row>
    <row r="171839" spans="21:21" ht="15" customHeight="1">
      <c r="U171839" s="119"/>
    </row>
    <row r="171840" spans="21:21" ht="15" customHeight="1">
      <c r="U171840" s="119"/>
    </row>
    <row r="171841" spans="21:21" ht="15" customHeight="1">
      <c r="U171841" s="119"/>
    </row>
    <row r="171842" spans="21:21" ht="15" customHeight="1">
      <c r="U171842" s="119"/>
    </row>
    <row r="171843" spans="21:21" ht="15" customHeight="1">
      <c r="U171843" s="119"/>
    </row>
    <row r="171844" spans="21:21" ht="15" customHeight="1">
      <c r="U171844" s="119"/>
    </row>
    <row r="171845" spans="21:21" ht="15" customHeight="1">
      <c r="U171845" s="119"/>
    </row>
    <row r="171846" spans="21:21" ht="15" customHeight="1">
      <c r="U171846" s="119"/>
    </row>
    <row r="171847" spans="21:21" ht="15" customHeight="1">
      <c r="U171847" s="119"/>
    </row>
    <row r="171848" spans="21:21" ht="15" customHeight="1">
      <c r="U171848" s="119"/>
    </row>
    <row r="171849" spans="21:21" ht="15" customHeight="1">
      <c r="U171849" s="119"/>
    </row>
    <row r="171850" spans="21:21" ht="15" customHeight="1">
      <c r="U171850" s="119"/>
    </row>
    <row r="171851" spans="21:21" ht="15" customHeight="1">
      <c r="U171851" s="119"/>
    </row>
    <row r="171852" spans="21:21" ht="15" customHeight="1">
      <c r="U171852" s="119"/>
    </row>
    <row r="171853" spans="21:21" ht="15" customHeight="1">
      <c r="U171853" s="119"/>
    </row>
    <row r="171854" spans="21:21" ht="15" customHeight="1">
      <c r="U171854" s="119"/>
    </row>
    <row r="171855" spans="21:21" ht="15" customHeight="1">
      <c r="U171855" s="119"/>
    </row>
    <row r="171856" spans="21:21" ht="15" customHeight="1">
      <c r="U171856" s="119"/>
    </row>
    <row r="171857" spans="21:21" ht="15" customHeight="1">
      <c r="U171857" s="119"/>
    </row>
    <row r="171858" spans="21:21" ht="15" customHeight="1">
      <c r="U171858" s="119"/>
    </row>
    <row r="171859" spans="21:21" ht="15" customHeight="1">
      <c r="U171859" s="119"/>
    </row>
    <row r="171860" spans="21:21" ht="15" customHeight="1">
      <c r="U171860" s="119"/>
    </row>
    <row r="171861" spans="21:21" ht="15" customHeight="1">
      <c r="U171861" s="119"/>
    </row>
    <row r="171862" spans="21:21" ht="15" customHeight="1">
      <c r="U171862" s="119"/>
    </row>
    <row r="171863" spans="21:21" ht="15" customHeight="1">
      <c r="U171863" s="119"/>
    </row>
    <row r="171864" spans="21:21" ht="15" customHeight="1">
      <c r="U171864" s="119"/>
    </row>
    <row r="171865" spans="21:21" ht="15" customHeight="1">
      <c r="U171865" s="119"/>
    </row>
    <row r="171866" spans="21:21" ht="15" customHeight="1">
      <c r="U171866" s="119"/>
    </row>
    <row r="171867" spans="21:21" ht="15" customHeight="1">
      <c r="U171867" s="119"/>
    </row>
    <row r="171868" spans="21:21" ht="15" customHeight="1">
      <c r="U171868" s="119"/>
    </row>
    <row r="171869" spans="21:21" ht="15" customHeight="1">
      <c r="U171869" s="119"/>
    </row>
    <row r="171870" spans="21:21" ht="15" customHeight="1">
      <c r="U171870" s="119"/>
    </row>
    <row r="171871" spans="21:21" ht="15" customHeight="1">
      <c r="U171871" s="119"/>
    </row>
    <row r="171872" spans="21:21" ht="15" customHeight="1">
      <c r="U171872" s="119"/>
    </row>
    <row r="171873" spans="21:21" ht="15" customHeight="1">
      <c r="U171873" s="119"/>
    </row>
    <row r="171874" spans="21:21" ht="15" customHeight="1">
      <c r="U171874" s="119"/>
    </row>
    <row r="171875" spans="21:21" ht="15" customHeight="1">
      <c r="U171875" s="119"/>
    </row>
    <row r="171876" spans="21:21" ht="15" customHeight="1">
      <c r="U171876" s="119"/>
    </row>
    <row r="171877" spans="21:21" ht="15" customHeight="1">
      <c r="U171877" s="119"/>
    </row>
    <row r="171878" spans="21:21" ht="15" customHeight="1">
      <c r="U171878" s="119"/>
    </row>
    <row r="171879" spans="21:21" ht="15" customHeight="1">
      <c r="U171879" s="119"/>
    </row>
    <row r="171880" spans="21:21" ht="15" customHeight="1">
      <c r="U171880" s="119"/>
    </row>
    <row r="171881" spans="21:21" ht="15" customHeight="1">
      <c r="U171881" s="119"/>
    </row>
    <row r="171882" spans="21:21" ht="15" customHeight="1">
      <c r="U171882" s="119"/>
    </row>
    <row r="171883" spans="21:21" ht="15" customHeight="1">
      <c r="U171883" s="119"/>
    </row>
    <row r="171884" spans="21:21" ht="15" customHeight="1">
      <c r="U171884" s="119"/>
    </row>
    <row r="171885" spans="21:21" ht="15" customHeight="1">
      <c r="U171885" s="119"/>
    </row>
    <row r="171886" spans="21:21" ht="15" customHeight="1">
      <c r="U171886" s="119"/>
    </row>
    <row r="171887" spans="21:21" ht="15" customHeight="1">
      <c r="U171887" s="119"/>
    </row>
    <row r="171888" spans="21:21" ht="15" customHeight="1">
      <c r="U171888" s="119"/>
    </row>
    <row r="171889" spans="21:21" ht="15" customHeight="1">
      <c r="U171889" s="119"/>
    </row>
    <row r="171890" spans="21:21" ht="15" customHeight="1">
      <c r="U171890" s="119"/>
    </row>
    <row r="171891" spans="21:21" ht="15" customHeight="1">
      <c r="U171891" s="119"/>
    </row>
    <row r="171892" spans="21:21" ht="15" customHeight="1">
      <c r="U171892" s="119"/>
    </row>
    <row r="171893" spans="21:21" ht="15" customHeight="1">
      <c r="U171893" s="119"/>
    </row>
    <row r="171894" spans="21:21" ht="15" customHeight="1">
      <c r="U171894" s="119"/>
    </row>
    <row r="171895" spans="21:21" ht="15" customHeight="1">
      <c r="U171895" s="119"/>
    </row>
    <row r="171896" spans="21:21" ht="15" customHeight="1">
      <c r="U171896" s="119"/>
    </row>
    <row r="171897" spans="21:21" ht="15" customHeight="1">
      <c r="U171897" s="119"/>
    </row>
    <row r="171898" spans="21:21" ht="15" customHeight="1">
      <c r="U171898" s="119"/>
    </row>
    <row r="171899" spans="21:21" ht="15" customHeight="1">
      <c r="U171899" s="119"/>
    </row>
    <row r="171900" spans="21:21" ht="15" customHeight="1">
      <c r="U171900" s="119"/>
    </row>
    <row r="171901" spans="21:21" ht="15" customHeight="1">
      <c r="U171901" s="119"/>
    </row>
    <row r="171902" spans="21:21" ht="15" customHeight="1">
      <c r="U171902" s="119"/>
    </row>
    <row r="171903" spans="21:21" ht="15" customHeight="1">
      <c r="U171903" s="119"/>
    </row>
    <row r="171904" spans="21:21" ht="15" customHeight="1">
      <c r="U171904" s="119"/>
    </row>
    <row r="171905" spans="21:21" ht="15" customHeight="1">
      <c r="U171905" s="119"/>
    </row>
    <row r="171906" spans="21:21" ht="15" customHeight="1">
      <c r="U171906" s="119"/>
    </row>
    <row r="171907" spans="21:21" ht="15" customHeight="1">
      <c r="U171907" s="119"/>
    </row>
    <row r="171908" spans="21:21" ht="15" customHeight="1">
      <c r="U171908" s="119"/>
    </row>
    <row r="171909" spans="21:21" ht="15" customHeight="1">
      <c r="U171909" s="119"/>
    </row>
    <row r="171910" spans="21:21" ht="15" customHeight="1">
      <c r="U171910" s="119"/>
    </row>
    <row r="171911" spans="21:21" ht="15" customHeight="1">
      <c r="U171911" s="119"/>
    </row>
    <row r="171912" spans="21:21" ht="15" customHeight="1">
      <c r="U171912" s="119"/>
    </row>
    <row r="171913" spans="21:21" ht="15" customHeight="1">
      <c r="U171913" s="119"/>
    </row>
    <row r="171914" spans="21:21" ht="15" customHeight="1">
      <c r="U171914" s="119"/>
    </row>
    <row r="171915" spans="21:21" ht="15" customHeight="1">
      <c r="U171915" s="119"/>
    </row>
    <row r="171916" spans="21:21" ht="15" customHeight="1">
      <c r="U171916" s="119"/>
    </row>
    <row r="171917" spans="21:21" ht="15" customHeight="1">
      <c r="U171917" s="119"/>
    </row>
    <row r="171918" spans="21:21" ht="15" customHeight="1">
      <c r="U171918" s="119"/>
    </row>
    <row r="171919" spans="21:21" ht="15" customHeight="1">
      <c r="U171919" s="119"/>
    </row>
    <row r="171920" spans="21:21" ht="15" customHeight="1">
      <c r="U171920" s="119"/>
    </row>
    <row r="171921" spans="21:21" ht="15" customHeight="1">
      <c r="U171921" s="119"/>
    </row>
    <row r="171922" spans="21:21" ht="15" customHeight="1">
      <c r="U171922" s="119"/>
    </row>
    <row r="171923" spans="21:21" ht="15" customHeight="1">
      <c r="U171923" s="119"/>
    </row>
    <row r="171924" spans="21:21" ht="15" customHeight="1">
      <c r="U171924" s="119"/>
    </row>
    <row r="171925" spans="21:21" ht="15" customHeight="1">
      <c r="U171925" s="119"/>
    </row>
    <row r="171926" spans="21:21" ht="15" customHeight="1">
      <c r="U171926" s="119"/>
    </row>
    <row r="171927" spans="21:21" ht="15" customHeight="1">
      <c r="U171927" s="119"/>
    </row>
    <row r="171928" spans="21:21" ht="15" customHeight="1">
      <c r="U171928" s="119"/>
    </row>
    <row r="171929" spans="21:21" ht="15" customHeight="1">
      <c r="U171929" s="119"/>
    </row>
    <row r="171930" spans="21:21" ht="15" customHeight="1">
      <c r="U171930" s="119"/>
    </row>
    <row r="171931" spans="21:21" ht="15" customHeight="1">
      <c r="U171931" s="119"/>
    </row>
    <row r="171932" spans="21:21" ht="15" customHeight="1">
      <c r="U171932" s="119"/>
    </row>
    <row r="171933" spans="21:21" ht="15" customHeight="1">
      <c r="U171933" s="119"/>
    </row>
    <row r="171934" spans="21:21" ht="15" customHeight="1">
      <c r="U171934" s="119"/>
    </row>
    <row r="171935" spans="21:21" ht="15" customHeight="1">
      <c r="U171935" s="119"/>
    </row>
    <row r="171936" spans="21:21" ht="15" customHeight="1">
      <c r="U171936" s="119"/>
    </row>
    <row r="171937" spans="21:21" ht="15" customHeight="1">
      <c r="U171937" s="119"/>
    </row>
    <row r="171938" spans="21:21" ht="15" customHeight="1">
      <c r="U171938" s="119"/>
    </row>
    <row r="171939" spans="21:21" ht="15" customHeight="1">
      <c r="U171939" s="119"/>
    </row>
    <row r="171940" spans="21:21" ht="15" customHeight="1">
      <c r="U171940" s="119"/>
    </row>
    <row r="171941" spans="21:21" ht="15" customHeight="1">
      <c r="U171941" s="119"/>
    </row>
    <row r="171942" spans="21:21" ht="15" customHeight="1">
      <c r="U171942" s="119"/>
    </row>
    <row r="171943" spans="21:21" ht="15" customHeight="1">
      <c r="U171943" s="119"/>
    </row>
    <row r="171944" spans="21:21" ht="15" customHeight="1">
      <c r="U171944" s="119"/>
    </row>
    <row r="171945" spans="21:21" ht="15" customHeight="1">
      <c r="U171945" s="119"/>
    </row>
    <row r="171946" spans="21:21" ht="15" customHeight="1">
      <c r="U171946" s="119"/>
    </row>
    <row r="171947" spans="21:21" ht="15" customHeight="1">
      <c r="U171947" s="119"/>
    </row>
    <row r="171948" spans="21:21" ht="15" customHeight="1">
      <c r="U171948" s="119"/>
    </row>
    <row r="171949" spans="21:21" ht="15" customHeight="1">
      <c r="U171949" s="119"/>
    </row>
    <row r="171950" spans="21:21" ht="15" customHeight="1">
      <c r="U171950" s="119"/>
    </row>
    <row r="171951" spans="21:21" ht="15" customHeight="1">
      <c r="U171951" s="119"/>
    </row>
    <row r="171952" spans="21:21" ht="15" customHeight="1">
      <c r="U171952" s="119"/>
    </row>
    <row r="171953" spans="21:21" ht="15" customHeight="1">
      <c r="U171953" s="119"/>
    </row>
    <row r="171954" spans="21:21" ht="15" customHeight="1">
      <c r="U171954" s="119"/>
    </row>
    <row r="171955" spans="21:21" ht="15" customHeight="1">
      <c r="U171955" s="119"/>
    </row>
    <row r="171956" spans="21:21" ht="15" customHeight="1">
      <c r="U171956" s="119"/>
    </row>
    <row r="171957" spans="21:21" ht="15" customHeight="1">
      <c r="U171957" s="119"/>
    </row>
    <row r="171958" spans="21:21" ht="15" customHeight="1">
      <c r="U171958" s="119"/>
    </row>
    <row r="171959" spans="21:21" ht="15" customHeight="1">
      <c r="U171959" s="119"/>
    </row>
    <row r="171960" spans="21:21" ht="15" customHeight="1">
      <c r="U171960" s="119"/>
    </row>
    <row r="171961" spans="21:21" ht="15" customHeight="1">
      <c r="U171961" s="119"/>
    </row>
    <row r="171962" spans="21:21" ht="15" customHeight="1">
      <c r="U171962" s="119"/>
    </row>
    <row r="171963" spans="21:21" ht="15" customHeight="1">
      <c r="U171963" s="119"/>
    </row>
    <row r="171964" spans="21:21" ht="15" customHeight="1">
      <c r="U171964" s="119"/>
    </row>
    <row r="171965" spans="21:21" ht="15" customHeight="1">
      <c r="U171965" s="119"/>
    </row>
    <row r="171966" spans="21:21" ht="15" customHeight="1">
      <c r="U171966" s="119"/>
    </row>
    <row r="171967" spans="21:21" ht="15" customHeight="1">
      <c r="U171967" s="119"/>
    </row>
    <row r="171968" spans="21:21" ht="15" customHeight="1">
      <c r="U171968" s="119"/>
    </row>
    <row r="171969" spans="21:21" ht="15" customHeight="1">
      <c r="U171969" s="119"/>
    </row>
    <row r="171970" spans="21:21" ht="15" customHeight="1">
      <c r="U171970" s="119"/>
    </row>
    <row r="171971" spans="21:21" ht="15" customHeight="1">
      <c r="U171971" s="119"/>
    </row>
    <row r="171972" spans="21:21" ht="15" customHeight="1">
      <c r="U171972" s="119"/>
    </row>
    <row r="171973" spans="21:21" ht="15" customHeight="1">
      <c r="U171973" s="119"/>
    </row>
    <row r="171974" spans="21:21" ht="15" customHeight="1">
      <c r="U171974" s="119"/>
    </row>
    <row r="171975" spans="21:21" ht="15" customHeight="1">
      <c r="U171975" s="119"/>
    </row>
    <row r="171976" spans="21:21" ht="15" customHeight="1">
      <c r="U171976" s="119"/>
    </row>
    <row r="171977" spans="21:21" ht="15" customHeight="1">
      <c r="U171977" s="119"/>
    </row>
    <row r="171978" spans="21:21" ht="15" customHeight="1">
      <c r="U171978" s="119"/>
    </row>
    <row r="171979" spans="21:21" ht="15" customHeight="1">
      <c r="U171979" s="119"/>
    </row>
    <row r="171980" spans="21:21" ht="15" customHeight="1">
      <c r="U171980" s="119"/>
    </row>
    <row r="171981" spans="21:21" ht="15" customHeight="1">
      <c r="U171981" s="119"/>
    </row>
    <row r="171982" spans="21:21" ht="15" customHeight="1">
      <c r="U171982" s="119"/>
    </row>
    <row r="171983" spans="21:21" ht="15" customHeight="1">
      <c r="U171983" s="119"/>
    </row>
    <row r="171984" spans="21:21" ht="15" customHeight="1">
      <c r="U171984" s="119"/>
    </row>
    <row r="171985" spans="21:21" ht="15" customHeight="1">
      <c r="U171985" s="119"/>
    </row>
    <row r="171986" spans="21:21" ht="15" customHeight="1">
      <c r="U171986" s="119"/>
    </row>
    <row r="171987" spans="21:21" ht="15" customHeight="1">
      <c r="U171987" s="119"/>
    </row>
    <row r="171988" spans="21:21" ht="15" customHeight="1">
      <c r="U171988" s="119"/>
    </row>
    <row r="171989" spans="21:21" ht="15" customHeight="1">
      <c r="U171989" s="119"/>
    </row>
    <row r="171990" spans="21:21" ht="15" customHeight="1">
      <c r="U171990" s="119"/>
    </row>
    <row r="171991" spans="21:21" ht="15" customHeight="1">
      <c r="U171991" s="119"/>
    </row>
    <row r="171992" spans="21:21" ht="15" customHeight="1">
      <c r="U171992" s="119"/>
    </row>
    <row r="171993" spans="21:21" ht="15" customHeight="1">
      <c r="U171993" s="119"/>
    </row>
    <row r="171994" spans="21:21" ht="15" customHeight="1">
      <c r="U171994" s="119"/>
    </row>
    <row r="171995" spans="21:21" ht="15" customHeight="1">
      <c r="U171995" s="119"/>
    </row>
    <row r="171996" spans="21:21" ht="15" customHeight="1">
      <c r="U171996" s="119"/>
    </row>
    <row r="171997" spans="21:21" ht="15" customHeight="1">
      <c r="U171997" s="119"/>
    </row>
    <row r="171998" spans="21:21" ht="15" customHeight="1">
      <c r="U171998" s="119"/>
    </row>
    <row r="171999" spans="21:21" ht="15" customHeight="1">
      <c r="U171999" s="119"/>
    </row>
    <row r="172000" spans="21:21" ht="15" customHeight="1">
      <c r="U172000" s="119"/>
    </row>
    <row r="172001" spans="21:21" ht="15" customHeight="1">
      <c r="U172001" s="119"/>
    </row>
    <row r="172002" spans="21:21" ht="15" customHeight="1">
      <c r="U172002" s="119"/>
    </row>
    <row r="172003" spans="21:21" ht="15" customHeight="1">
      <c r="U172003" s="119"/>
    </row>
    <row r="172004" spans="21:21" ht="15" customHeight="1">
      <c r="U172004" s="119"/>
    </row>
    <row r="172005" spans="21:21" ht="15" customHeight="1">
      <c r="U172005" s="119"/>
    </row>
    <row r="172006" spans="21:21" ht="15" customHeight="1">
      <c r="U172006" s="119"/>
    </row>
    <row r="172007" spans="21:21" ht="15" customHeight="1">
      <c r="U172007" s="119"/>
    </row>
    <row r="172008" spans="21:21" ht="15" customHeight="1">
      <c r="U172008" s="119"/>
    </row>
    <row r="172009" spans="21:21" ht="15" customHeight="1">
      <c r="U172009" s="119"/>
    </row>
    <row r="172010" spans="21:21" ht="15" customHeight="1">
      <c r="U172010" s="119"/>
    </row>
    <row r="172011" spans="21:21" ht="15" customHeight="1">
      <c r="U172011" s="119"/>
    </row>
    <row r="172012" spans="21:21" ht="15" customHeight="1">
      <c r="U172012" s="119"/>
    </row>
    <row r="172013" spans="21:21" ht="15" customHeight="1">
      <c r="U172013" s="119"/>
    </row>
    <row r="172014" spans="21:21" ht="15" customHeight="1">
      <c r="U172014" s="119"/>
    </row>
    <row r="172015" spans="21:21" ht="15" customHeight="1">
      <c r="U172015" s="119"/>
    </row>
    <row r="172016" spans="21:21" ht="15" customHeight="1">
      <c r="U172016" s="119"/>
    </row>
    <row r="172017" spans="21:21" ht="15" customHeight="1">
      <c r="U172017" s="119"/>
    </row>
    <row r="172018" spans="21:21" ht="15" customHeight="1">
      <c r="U172018" s="119"/>
    </row>
    <row r="172019" spans="21:21" ht="15" customHeight="1">
      <c r="U172019" s="119"/>
    </row>
    <row r="172020" spans="21:21" ht="15" customHeight="1">
      <c r="U172020" s="119"/>
    </row>
    <row r="172021" spans="21:21" ht="15" customHeight="1">
      <c r="U172021" s="119"/>
    </row>
    <row r="172022" spans="21:21" ht="15" customHeight="1">
      <c r="U172022" s="119"/>
    </row>
    <row r="172023" spans="21:21" ht="15" customHeight="1">
      <c r="U172023" s="119"/>
    </row>
    <row r="172024" spans="21:21" ht="15" customHeight="1">
      <c r="U172024" s="119"/>
    </row>
    <row r="172025" spans="21:21" ht="15" customHeight="1">
      <c r="U172025" s="119"/>
    </row>
    <row r="172026" spans="21:21" ht="15" customHeight="1">
      <c r="U172026" s="119"/>
    </row>
    <row r="172027" spans="21:21" ht="15" customHeight="1">
      <c r="U172027" s="119"/>
    </row>
    <row r="172028" spans="21:21" ht="15" customHeight="1">
      <c r="U172028" s="119"/>
    </row>
    <row r="172029" spans="21:21" ht="15" customHeight="1">
      <c r="U172029" s="119"/>
    </row>
    <row r="172030" spans="21:21" ht="15" customHeight="1">
      <c r="U172030" s="119"/>
    </row>
    <row r="172031" spans="21:21" ht="15" customHeight="1">
      <c r="U172031" s="119"/>
    </row>
    <row r="172032" spans="21:21" ht="15" customHeight="1">
      <c r="U172032" s="119"/>
    </row>
    <row r="172033" spans="21:21" ht="15" customHeight="1">
      <c r="U172033" s="119"/>
    </row>
    <row r="172034" spans="21:21" ht="15" customHeight="1">
      <c r="U172034" s="119"/>
    </row>
    <row r="172035" spans="21:21" ht="15" customHeight="1">
      <c r="U172035" s="119"/>
    </row>
    <row r="172036" spans="21:21" ht="15" customHeight="1">
      <c r="U172036" s="119"/>
    </row>
    <row r="172037" spans="21:21" ht="15" customHeight="1">
      <c r="U172037" s="119"/>
    </row>
    <row r="172038" spans="21:21" ht="15" customHeight="1">
      <c r="U172038" s="119"/>
    </row>
    <row r="172039" spans="21:21" ht="15" customHeight="1">
      <c r="U172039" s="119"/>
    </row>
    <row r="172040" spans="21:21" ht="15" customHeight="1">
      <c r="U172040" s="119"/>
    </row>
    <row r="172041" spans="21:21" ht="15" customHeight="1">
      <c r="U172041" s="119"/>
    </row>
    <row r="172042" spans="21:21" ht="15" customHeight="1">
      <c r="U172042" s="119"/>
    </row>
    <row r="172043" spans="21:21" ht="15" customHeight="1">
      <c r="U172043" s="119"/>
    </row>
    <row r="172044" spans="21:21" ht="15" customHeight="1">
      <c r="U172044" s="119"/>
    </row>
    <row r="172045" spans="21:21" ht="15" customHeight="1">
      <c r="U172045" s="119"/>
    </row>
    <row r="172046" spans="21:21" ht="15" customHeight="1">
      <c r="U172046" s="119"/>
    </row>
    <row r="172047" spans="21:21" ht="15" customHeight="1">
      <c r="U172047" s="119"/>
    </row>
    <row r="172048" spans="21:21" ht="15" customHeight="1">
      <c r="U172048" s="119"/>
    </row>
    <row r="172049" spans="21:21" ht="15" customHeight="1">
      <c r="U172049" s="119"/>
    </row>
    <row r="172050" spans="21:21" ht="15" customHeight="1">
      <c r="U172050" s="119"/>
    </row>
    <row r="172051" spans="21:21" ht="15" customHeight="1">
      <c r="U172051" s="119"/>
    </row>
    <row r="172052" spans="21:21" ht="15" customHeight="1">
      <c r="U172052" s="119"/>
    </row>
    <row r="172053" spans="21:21" ht="15" customHeight="1">
      <c r="U172053" s="119"/>
    </row>
    <row r="172054" spans="21:21" ht="15" customHeight="1">
      <c r="U172054" s="119"/>
    </row>
    <row r="172055" spans="21:21" ht="15" customHeight="1">
      <c r="U172055" s="119"/>
    </row>
    <row r="172056" spans="21:21" ht="15" customHeight="1">
      <c r="U172056" s="119"/>
    </row>
    <row r="172057" spans="21:21" ht="15" customHeight="1">
      <c r="U172057" s="119"/>
    </row>
    <row r="172058" spans="21:21" ht="15" customHeight="1">
      <c r="U172058" s="119"/>
    </row>
    <row r="172059" spans="21:21" ht="15" customHeight="1">
      <c r="U172059" s="119"/>
    </row>
    <row r="172060" spans="21:21" ht="15" customHeight="1">
      <c r="U172060" s="119"/>
    </row>
    <row r="172061" spans="21:21" ht="15" customHeight="1">
      <c r="U172061" s="119"/>
    </row>
    <row r="172062" spans="21:21" ht="15" customHeight="1">
      <c r="U172062" s="119"/>
    </row>
    <row r="172063" spans="21:21" ht="15" customHeight="1">
      <c r="U172063" s="119"/>
    </row>
    <row r="172064" spans="21:21" ht="15" customHeight="1">
      <c r="U172064" s="119"/>
    </row>
    <row r="172065" spans="21:21" ht="15" customHeight="1">
      <c r="U172065" s="119"/>
    </row>
    <row r="172066" spans="21:21" ht="15" customHeight="1">
      <c r="U172066" s="119"/>
    </row>
    <row r="172067" spans="21:21" ht="15" customHeight="1">
      <c r="U172067" s="119"/>
    </row>
    <row r="172068" spans="21:21" ht="15" customHeight="1">
      <c r="U172068" s="119"/>
    </row>
    <row r="172069" spans="21:21" ht="15" customHeight="1">
      <c r="U172069" s="119"/>
    </row>
    <row r="172070" spans="21:21" ht="15" customHeight="1">
      <c r="U172070" s="119"/>
    </row>
    <row r="172071" spans="21:21" ht="15" customHeight="1">
      <c r="U172071" s="119"/>
    </row>
    <row r="172072" spans="21:21" ht="15" customHeight="1">
      <c r="U172072" s="119"/>
    </row>
    <row r="172073" spans="21:21" ht="15" customHeight="1">
      <c r="U172073" s="119"/>
    </row>
    <row r="172074" spans="21:21" ht="15" customHeight="1">
      <c r="U172074" s="119"/>
    </row>
    <row r="172075" spans="21:21" ht="15" customHeight="1">
      <c r="U172075" s="119"/>
    </row>
    <row r="172076" spans="21:21" ht="15" customHeight="1">
      <c r="U172076" s="119"/>
    </row>
    <row r="172077" spans="21:21" ht="15" customHeight="1">
      <c r="U172077" s="119"/>
    </row>
    <row r="172078" spans="21:21" ht="15" customHeight="1">
      <c r="U172078" s="119"/>
    </row>
    <row r="172079" spans="21:21" ht="15" customHeight="1">
      <c r="U172079" s="119"/>
    </row>
    <row r="172080" spans="21:21" ht="15" customHeight="1">
      <c r="U172080" s="119"/>
    </row>
    <row r="172081" spans="21:21" ht="15" customHeight="1">
      <c r="U172081" s="119"/>
    </row>
    <row r="172082" spans="21:21" ht="15" customHeight="1">
      <c r="U172082" s="119"/>
    </row>
    <row r="172083" spans="21:21" ht="15" customHeight="1">
      <c r="U172083" s="119"/>
    </row>
    <row r="172084" spans="21:21" ht="15" customHeight="1">
      <c r="U172084" s="119"/>
    </row>
    <row r="172085" spans="21:21" ht="15" customHeight="1">
      <c r="U172085" s="119"/>
    </row>
    <row r="172086" spans="21:21" ht="15" customHeight="1">
      <c r="U172086" s="119"/>
    </row>
    <row r="172087" spans="21:21" ht="15" customHeight="1">
      <c r="U172087" s="119"/>
    </row>
    <row r="172088" spans="21:21" ht="15" customHeight="1">
      <c r="U172088" s="119"/>
    </row>
    <row r="172089" spans="21:21" ht="15" customHeight="1">
      <c r="U172089" s="119"/>
    </row>
    <row r="172090" spans="21:21" ht="15" customHeight="1">
      <c r="U172090" s="119"/>
    </row>
    <row r="172091" spans="21:21" ht="15" customHeight="1">
      <c r="U172091" s="119"/>
    </row>
    <row r="172092" spans="21:21" ht="15" customHeight="1">
      <c r="U172092" s="119"/>
    </row>
    <row r="172093" spans="21:21" ht="15" customHeight="1">
      <c r="U172093" s="119"/>
    </row>
    <row r="172094" spans="21:21" ht="15" customHeight="1">
      <c r="U172094" s="119"/>
    </row>
    <row r="172095" spans="21:21" ht="15" customHeight="1">
      <c r="U172095" s="119"/>
    </row>
    <row r="172096" spans="21:21" ht="15" customHeight="1">
      <c r="U172096" s="119"/>
    </row>
    <row r="172097" spans="21:21" ht="15" customHeight="1">
      <c r="U172097" s="119"/>
    </row>
    <row r="172098" spans="21:21" ht="15" customHeight="1">
      <c r="U172098" s="119"/>
    </row>
    <row r="172099" spans="21:21" ht="15" customHeight="1">
      <c r="U172099" s="119"/>
    </row>
    <row r="172100" spans="21:21" ht="15" customHeight="1">
      <c r="U172100" s="119"/>
    </row>
    <row r="172101" spans="21:21" ht="15" customHeight="1">
      <c r="U172101" s="119"/>
    </row>
    <row r="172102" spans="21:21" ht="15" customHeight="1">
      <c r="U172102" s="119"/>
    </row>
    <row r="172103" spans="21:21" ht="15" customHeight="1">
      <c r="U172103" s="119"/>
    </row>
    <row r="172104" spans="21:21" ht="15" customHeight="1">
      <c r="U172104" s="119"/>
    </row>
    <row r="172105" spans="21:21" ht="15" customHeight="1">
      <c r="U172105" s="119"/>
    </row>
    <row r="172106" spans="21:21" ht="15" customHeight="1">
      <c r="U172106" s="119"/>
    </row>
    <row r="172107" spans="21:21" ht="15" customHeight="1">
      <c r="U172107" s="119"/>
    </row>
    <row r="172108" spans="21:21" ht="15" customHeight="1">
      <c r="U172108" s="119"/>
    </row>
    <row r="172109" spans="21:21" ht="15" customHeight="1">
      <c r="U172109" s="119"/>
    </row>
    <row r="172110" spans="21:21" ht="15" customHeight="1">
      <c r="U172110" s="119"/>
    </row>
    <row r="172111" spans="21:21" ht="15" customHeight="1">
      <c r="U172111" s="119"/>
    </row>
    <row r="172112" spans="21:21" ht="15" customHeight="1">
      <c r="U172112" s="119"/>
    </row>
    <row r="172113" spans="21:21" ht="15" customHeight="1">
      <c r="U172113" s="119"/>
    </row>
    <row r="172114" spans="21:21" ht="15" customHeight="1">
      <c r="U172114" s="119"/>
    </row>
    <row r="172115" spans="21:21" ht="15" customHeight="1">
      <c r="U172115" s="119"/>
    </row>
    <row r="172116" spans="21:21" ht="15" customHeight="1">
      <c r="U172116" s="119"/>
    </row>
    <row r="172117" spans="21:21" ht="15" customHeight="1">
      <c r="U172117" s="119"/>
    </row>
    <row r="172118" spans="21:21" ht="15" customHeight="1">
      <c r="U172118" s="119"/>
    </row>
    <row r="172119" spans="21:21" ht="15" customHeight="1">
      <c r="U172119" s="119"/>
    </row>
    <row r="172120" spans="21:21" ht="15" customHeight="1">
      <c r="U172120" s="119"/>
    </row>
    <row r="172121" spans="21:21" ht="15" customHeight="1">
      <c r="U172121" s="119"/>
    </row>
    <row r="172122" spans="21:21" ht="15" customHeight="1">
      <c r="U172122" s="119"/>
    </row>
    <row r="172123" spans="21:21" ht="15" customHeight="1">
      <c r="U172123" s="119"/>
    </row>
    <row r="172124" spans="21:21" ht="15" customHeight="1">
      <c r="U172124" s="119"/>
    </row>
    <row r="172125" spans="21:21" ht="15" customHeight="1">
      <c r="U172125" s="119"/>
    </row>
    <row r="172126" spans="21:21" ht="15" customHeight="1">
      <c r="U172126" s="119"/>
    </row>
    <row r="172127" spans="21:21" ht="15" customHeight="1">
      <c r="U172127" s="119"/>
    </row>
    <row r="172128" spans="21:21" ht="15" customHeight="1">
      <c r="U172128" s="119"/>
    </row>
    <row r="172129" spans="21:21" ht="15" customHeight="1">
      <c r="U172129" s="119"/>
    </row>
    <row r="172130" spans="21:21" ht="15" customHeight="1">
      <c r="U172130" s="119"/>
    </row>
    <row r="172131" spans="21:21" ht="15" customHeight="1">
      <c r="U172131" s="119"/>
    </row>
    <row r="172132" spans="21:21" ht="15" customHeight="1">
      <c r="U172132" s="119"/>
    </row>
    <row r="172133" spans="21:21" ht="15" customHeight="1">
      <c r="U172133" s="119"/>
    </row>
    <row r="172134" spans="21:21" ht="15" customHeight="1">
      <c r="U172134" s="119"/>
    </row>
    <row r="172135" spans="21:21" ht="15" customHeight="1">
      <c r="U172135" s="119"/>
    </row>
    <row r="172136" spans="21:21" ht="15" customHeight="1">
      <c r="U172136" s="119"/>
    </row>
    <row r="172137" spans="21:21" ht="15" customHeight="1">
      <c r="U172137" s="119"/>
    </row>
    <row r="172138" spans="21:21" ht="15" customHeight="1">
      <c r="U172138" s="119"/>
    </row>
    <row r="172139" spans="21:21" ht="15" customHeight="1">
      <c r="U172139" s="119"/>
    </row>
    <row r="172140" spans="21:21" ht="15" customHeight="1">
      <c r="U172140" s="119"/>
    </row>
    <row r="172141" spans="21:21" ht="15" customHeight="1">
      <c r="U172141" s="119"/>
    </row>
    <row r="172142" spans="21:21" ht="15" customHeight="1">
      <c r="U172142" s="119"/>
    </row>
    <row r="172143" spans="21:21" ht="15" customHeight="1">
      <c r="U172143" s="119"/>
    </row>
    <row r="172144" spans="21:21" ht="15" customHeight="1">
      <c r="U172144" s="119"/>
    </row>
    <row r="172145" spans="21:21" ht="15" customHeight="1">
      <c r="U172145" s="119"/>
    </row>
    <row r="172146" spans="21:21" ht="15" customHeight="1">
      <c r="U172146" s="119"/>
    </row>
    <row r="172147" spans="21:21" ht="15" customHeight="1">
      <c r="U172147" s="119"/>
    </row>
    <row r="172148" spans="21:21" ht="15" customHeight="1">
      <c r="U172148" s="119"/>
    </row>
    <row r="172149" spans="21:21" ht="15" customHeight="1">
      <c r="U172149" s="119"/>
    </row>
    <row r="172150" spans="21:21" ht="15" customHeight="1">
      <c r="U172150" s="119"/>
    </row>
    <row r="172151" spans="21:21" ht="15" customHeight="1">
      <c r="U172151" s="119"/>
    </row>
    <row r="172152" spans="21:21" ht="15" customHeight="1">
      <c r="U172152" s="119"/>
    </row>
    <row r="172153" spans="21:21" ht="15" customHeight="1">
      <c r="U172153" s="119"/>
    </row>
    <row r="172154" spans="21:21" ht="15" customHeight="1">
      <c r="U172154" s="119"/>
    </row>
    <row r="172155" spans="21:21" ht="15" customHeight="1">
      <c r="U172155" s="119"/>
    </row>
    <row r="172156" spans="21:21" ht="15" customHeight="1">
      <c r="U172156" s="119"/>
    </row>
    <row r="172157" spans="21:21" ht="15" customHeight="1">
      <c r="U172157" s="119"/>
    </row>
    <row r="172158" spans="21:21" ht="15" customHeight="1">
      <c r="U172158" s="119"/>
    </row>
    <row r="172159" spans="21:21" ht="15" customHeight="1">
      <c r="U172159" s="119"/>
    </row>
    <row r="172160" spans="21:21" ht="15" customHeight="1">
      <c r="U172160" s="119"/>
    </row>
    <row r="172161" spans="21:21" ht="15" customHeight="1">
      <c r="U172161" s="119"/>
    </row>
    <row r="172162" spans="21:21" ht="15" customHeight="1">
      <c r="U172162" s="119"/>
    </row>
    <row r="172163" spans="21:21" ht="15" customHeight="1">
      <c r="U172163" s="119"/>
    </row>
    <row r="172164" spans="21:21" ht="15" customHeight="1">
      <c r="U172164" s="119"/>
    </row>
    <row r="172165" spans="21:21" ht="15" customHeight="1">
      <c r="U172165" s="119"/>
    </row>
    <row r="172166" spans="21:21" ht="15" customHeight="1">
      <c r="U172166" s="119"/>
    </row>
    <row r="172167" spans="21:21" ht="15" customHeight="1">
      <c r="U172167" s="119"/>
    </row>
    <row r="172168" spans="21:21" ht="15" customHeight="1">
      <c r="U172168" s="119"/>
    </row>
    <row r="172169" spans="21:21" ht="15" customHeight="1">
      <c r="U172169" s="119"/>
    </row>
    <row r="172170" spans="21:21" ht="15" customHeight="1">
      <c r="U172170" s="119"/>
    </row>
    <row r="172171" spans="21:21" ht="15" customHeight="1">
      <c r="U172171" s="119"/>
    </row>
    <row r="172172" spans="21:21" ht="15" customHeight="1">
      <c r="U172172" s="119"/>
    </row>
    <row r="172173" spans="21:21" ht="15" customHeight="1">
      <c r="U172173" s="119"/>
    </row>
    <row r="172174" spans="21:21" ht="15" customHeight="1">
      <c r="U172174" s="119"/>
    </row>
    <row r="172175" spans="21:21" ht="15" customHeight="1">
      <c r="U172175" s="119"/>
    </row>
    <row r="172176" spans="21:21" ht="15" customHeight="1">
      <c r="U172176" s="119"/>
    </row>
    <row r="172177" spans="21:21" ht="15" customHeight="1">
      <c r="U172177" s="119"/>
    </row>
    <row r="172178" spans="21:21" ht="15" customHeight="1">
      <c r="U172178" s="119"/>
    </row>
    <row r="172179" spans="21:21" ht="15" customHeight="1">
      <c r="U172179" s="119"/>
    </row>
    <row r="172180" spans="21:21" ht="15" customHeight="1">
      <c r="U172180" s="119"/>
    </row>
    <row r="172181" spans="21:21" ht="15" customHeight="1">
      <c r="U172181" s="119"/>
    </row>
    <row r="172182" spans="21:21" ht="15" customHeight="1">
      <c r="U172182" s="119"/>
    </row>
    <row r="172183" spans="21:21" ht="15" customHeight="1">
      <c r="U172183" s="119"/>
    </row>
    <row r="172184" spans="21:21" ht="15" customHeight="1">
      <c r="U172184" s="119"/>
    </row>
    <row r="172185" spans="21:21" ht="15" customHeight="1">
      <c r="U172185" s="119"/>
    </row>
    <row r="172186" spans="21:21" ht="15" customHeight="1">
      <c r="U172186" s="119"/>
    </row>
    <row r="172187" spans="21:21" ht="15" customHeight="1">
      <c r="U172187" s="119"/>
    </row>
    <row r="172188" spans="21:21" ht="15" customHeight="1">
      <c r="U172188" s="119"/>
    </row>
    <row r="172189" spans="21:21" ht="15" customHeight="1">
      <c r="U172189" s="119"/>
    </row>
    <row r="172190" spans="21:21" ht="15" customHeight="1">
      <c r="U172190" s="119"/>
    </row>
    <row r="172191" spans="21:21" ht="15" customHeight="1">
      <c r="U172191" s="119"/>
    </row>
    <row r="172192" spans="21:21" ht="15" customHeight="1">
      <c r="U172192" s="119"/>
    </row>
    <row r="172193" spans="21:21" ht="15" customHeight="1">
      <c r="U172193" s="119"/>
    </row>
    <row r="172194" spans="21:21" ht="15" customHeight="1">
      <c r="U172194" s="119"/>
    </row>
    <row r="172195" spans="21:21" ht="15" customHeight="1">
      <c r="U172195" s="119"/>
    </row>
    <row r="172196" spans="21:21" ht="15" customHeight="1">
      <c r="U172196" s="119"/>
    </row>
    <row r="172197" spans="21:21" ht="15" customHeight="1">
      <c r="U172197" s="119"/>
    </row>
    <row r="172198" spans="21:21" ht="15" customHeight="1">
      <c r="U172198" s="119"/>
    </row>
    <row r="172199" spans="21:21" ht="15" customHeight="1">
      <c r="U172199" s="119"/>
    </row>
    <row r="172200" spans="21:21" ht="15" customHeight="1">
      <c r="U172200" s="119"/>
    </row>
    <row r="172201" spans="21:21" ht="15" customHeight="1">
      <c r="U172201" s="119"/>
    </row>
    <row r="172202" spans="21:21" ht="15" customHeight="1">
      <c r="U172202" s="119"/>
    </row>
    <row r="172203" spans="21:21" ht="15" customHeight="1">
      <c r="U172203" s="119"/>
    </row>
    <row r="172204" spans="21:21" ht="15" customHeight="1">
      <c r="U172204" s="119"/>
    </row>
    <row r="172205" spans="21:21" ht="15" customHeight="1">
      <c r="U172205" s="119"/>
    </row>
    <row r="172206" spans="21:21" ht="15" customHeight="1">
      <c r="U172206" s="119"/>
    </row>
    <row r="172207" spans="21:21" ht="15" customHeight="1">
      <c r="U172207" s="119"/>
    </row>
    <row r="172208" spans="21:21" ht="15" customHeight="1">
      <c r="U172208" s="119"/>
    </row>
    <row r="172209" spans="21:21" ht="15" customHeight="1">
      <c r="U172209" s="119"/>
    </row>
    <row r="172210" spans="21:21" ht="15" customHeight="1">
      <c r="U172210" s="119"/>
    </row>
    <row r="172211" spans="21:21" ht="15" customHeight="1">
      <c r="U172211" s="119"/>
    </row>
    <row r="172212" spans="21:21" ht="15" customHeight="1">
      <c r="U172212" s="119"/>
    </row>
    <row r="172213" spans="21:21" ht="15" customHeight="1">
      <c r="U172213" s="119"/>
    </row>
    <row r="172214" spans="21:21" ht="15" customHeight="1">
      <c r="U172214" s="119"/>
    </row>
    <row r="172215" spans="21:21" ht="15" customHeight="1">
      <c r="U172215" s="119"/>
    </row>
    <row r="172216" spans="21:21" ht="15" customHeight="1">
      <c r="U172216" s="119"/>
    </row>
    <row r="172217" spans="21:21" ht="15" customHeight="1">
      <c r="U172217" s="119"/>
    </row>
    <row r="172218" spans="21:21" ht="15" customHeight="1">
      <c r="U172218" s="119"/>
    </row>
    <row r="172219" spans="21:21" ht="15" customHeight="1">
      <c r="U172219" s="119"/>
    </row>
    <row r="172220" spans="21:21" ht="15" customHeight="1">
      <c r="U172220" s="119"/>
    </row>
    <row r="172221" spans="21:21" ht="15" customHeight="1">
      <c r="U172221" s="119"/>
    </row>
    <row r="172222" spans="21:21" ht="15" customHeight="1">
      <c r="U172222" s="119"/>
    </row>
    <row r="172223" spans="21:21" ht="15" customHeight="1">
      <c r="U172223" s="119"/>
    </row>
    <row r="172224" spans="21:21" ht="15" customHeight="1">
      <c r="U172224" s="119"/>
    </row>
    <row r="172225" spans="21:21" ht="15" customHeight="1">
      <c r="U172225" s="119"/>
    </row>
    <row r="172226" spans="21:21" ht="15" customHeight="1">
      <c r="U172226" s="119"/>
    </row>
    <row r="172227" spans="21:21" ht="15" customHeight="1">
      <c r="U172227" s="119"/>
    </row>
    <row r="172228" spans="21:21" ht="15" customHeight="1">
      <c r="U172228" s="119"/>
    </row>
    <row r="172229" spans="21:21" ht="15" customHeight="1">
      <c r="U172229" s="119"/>
    </row>
    <row r="172230" spans="21:21" ht="15" customHeight="1">
      <c r="U172230" s="119"/>
    </row>
    <row r="172231" spans="21:21" ht="15" customHeight="1">
      <c r="U172231" s="119"/>
    </row>
    <row r="172232" spans="21:21" ht="15" customHeight="1">
      <c r="U172232" s="119"/>
    </row>
    <row r="172233" spans="21:21" ht="15" customHeight="1">
      <c r="U172233" s="119"/>
    </row>
    <row r="172234" spans="21:21" ht="15" customHeight="1">
      <c r="U172234" s="119"/>
    </row>
    <row r="172235" spans="21:21" ht="15" customHeight="1">
      <c r="U172235" s="119"/>
    </row>
    <row r="172236" spans="21:21" ht="15" customHeight="1">
      <c r="U172236" s="119"/>
    </row>
    <row r="172237" spans="21:21" ht="15" customHeight="1">
      <c r="U172237" s="119"/>
    </row>
    <row r="172238" spans="21:21" ht="15" customHeight="1">
      <c r="U172238" s="119"/>
    </row>
    <row r="172239" spans="21:21" ht="15" customHeight="1">
      <c r="U172239" s="119"/>
    </row>
    <row r="172240" spans="21:21" ht="15" customHeight="1">
      <c r="U172240" s="119"/>
    </row>
    <row r="172241" spans="21:21" ht="15" customHeight="1">
      <c r="U172241" s="119"/>
    </row>
    <row r="172242" spans="21:21" ht="15" customHeight="1">
      <c r="U172242" s="119"/>
    </row>
    <row r="172243" spans="21:21" ht="15" customHeight="1">
      <c r="U172243" s="119"/>
    </row>
    <row r="172244" spans="21:21" ht="15" customHeight="1">
      <c r="U172244" s="119"/>
    </row>
    <row r="172245" spans="21:21" ht="15" customHeight="1">
      <c r="U172245" s="119"/>
    </row>
    <row r="172246" spans="21:21" ht="15" customHeight="1">
      <c r="U172246" s="119"/>
    </row>
    <row r="172247" spans="21:21" ht="15" customHeight="1">
      <c r="U172247" s="119"/>
    </row>
    <row r="172248" spans="21:21" ht="15" customHeight="1">
      <c r="U172248" s="119"/>
    </row>
    <row r="172249" spans="21:21" ht="15" customHeight="1">
      <c r="U172249" s="119"/>
    </row>
    <row r="172250" spans="21:21" ht="15" customHeight="1">
      <c r="U172250" s="119"/>
    </row>
    <row r="172251" spans="21:21" ht="15" customHeight="1">
      <c r="U172251" s="119"/>
    </row>
    <row r="172252" spans="21:21" ht="15" customHeight="1">
      <c r="U172252" s="119"/>
    </row>
    <row r="172253" spans="21:21" ht="15" customHeight="1">
      <c r="U172253" s="119"/>
    </row>
    <row r="172254" spans="21:21" ht="15" customHeight="1">
      <c r="U172254" s="119"/>
    </row>
    <row r="172255" spans="21:21" ht="15" customHeight="1">
      <c r="U172255" s="119"/>
    </row>
    <row r="172256" spans="21:21" ht="15" customHeight="1">
      <c r="U172256" s="119"/>
    </row>
    <row r="172257" spans="21:21" ht="15" customHeight="1">
      <c r="U172257" s="119"/>
    </row>
    <row r="172258" spans="21:21" ht="15" customHeight="1">
      <c r="U172258" s="119"/>
    </row>
    <row r="172259" spans="21:21" ht="15" customHeight="1">
      <c r="U172259" s="119"/>
    </row>
    <row r="172260" spans="21:21" ht="15" customHeight="1">
      <c r="U172260" s="119"/>
    </row>
    <row r="172261" spans="21:21" ht="15" customHeight="1">
      <c r="U172261" s="119"/>
    </row>
    <row r="172262" spans="21:21" ht="15" customHeight="1">
      <c r="U172262" s="119"/>
    </row>
    <row r="172263" spans="21:21" ht="15" customHeight="1">
      <c r="U172263" s="119"/>
    </row>
    <row r="172264" spans="21:21" ht="15" customHeight="1">
      <c r="U172264" s="119"/>
    </row>
    <row r="172265" spans="21:21" ht="15" customHeight="1">
      <c r="U172265" s="119"/>
    </row>
    <row r="172266" spans="21:21" ht="15" customHeight="1">
      <c r="U172266" s="119"/>
    </row>
    <row r="172267" spans="21:21" ht="15" customHeight="1">
      <c r="U172267" s="119"/>
    </row>
    <row r="172268" spans="21:21" ht="15" customHeight="1">
      <c r="U172268" s="119"/>
    </row>
    <row r="172269" spans="21:21" ht="15" customHeight="1">
      <c r="U172269" s="119"/>
    </row>
    <row r="172270" spans="21:21" ht="15" customHeight="1">
      <c r="U172270" s="119"/>
    </row>
    <row r="172271" spans="21:21" ht="15" customHeight="1">
      <c r="U172271" s="119"/>
    </row>
    <row r="172272" spans="21:21" ht="15" customHeight="1">
      <c r="U172272" s="119"/>
    </row>
    <row r="172273" spans="21:21" ht="15" customHeight="1">
      <c r="U172273" s="119"/>
    </row>
    <row r="172274" spans="21:21" ht="15" customHeight="1">
      <c r="U172274" s="119"/>
    </row>
    <row r="172275" spans="21:21" ht="15" customHeight="1">
      <c r="U172275" s="119"/>
    </row>
    <row r="172276" spans="21:21" ht="15" customHeight="1">
      <c r="U172276" s="119"/>
    </row>
    <row r="172277" spans="21:21" ht="15" customHeight="1">
      <c r="U172277" s="119"/>
    </row>
    <row r="172278" spans="21:21" ht="15" customHeight="1">
      <c r="U172278" s="119"/>
    </row>
    <row r="172279" spans="21:21" ht="15" customHeight="1">
      <c r="U172279" s="119"/>
    </row>
    <row r="172280" spans="21:21" ht="15" customHeight="1">
      <c r="U172280" s="119"/>
    </row>
    <row r="172281" spans="21:21" ht="15" customHeight="1">
      <c r="U172281" s="119"/>
    </row>
    <row r="172282" spans="21:21" ht="15" customHeight="1">
      <c r="U172282" s="119"/>
    </row>
    <row r="172283" spans="21:21" ht="15" customHeight="1">
      <c r="U172283" s="119"/>
    </row>
    <row r="172284" spans="21:21" ht="15" customHeight="1">
      <c r="U172284" s="119"/>
    </row>
    <row r="172285" spans="21:21" ht="15" customHeight="1">
      <c r="U172285" s="119"/>
    </row>
    <row r="172286" spans="21:21" ht="15" customHeight="1">
      <c r="U172286" s="119"/>
    </row>
    <row r="172287" spans="21:21" ht="15" customHeight="1">
      <c r="U172287" s="119"/>
    </row>
    <row r="172288" spans="21:21" ht="15" customHeight="1">
      <c r="U172288" s="119"/>
    </row>
    <row r="172289" spans="21:21" ht="15" customHeight="1">
      <c r="U172289" s="119"/>
    </row>
    <row r="172290" spans="21:21" ht="15" customHeight="1">
      <c r="U172290" s="119"/>
    </row>
    <row r="172291" spans="21:21" ht="15" customHeight="1">
      <c r="U172291" s="119"/>
    </row>
    <row r="172292" spans="21:21" ht="15" customHeight="1">
      <c r="U172292" s="119"/>
    </row>
    <row r="172293" spans="21:21" ht="15" customHeight="1">
      <c r="U172293" s="119"/>
    </row>
    <row r="172294" spans="21:21" ht="15" customHeight="1">
      <c r="U172294" s="119"/>
    </row>
    <row r="172295" spans="21:21" ht="15" customHeight="1">
      <c r="U172295" s="119"/>
    </row>
    <row r="172296" spans="21:21" ht="15" customHeight="1">
      <c r="U172296" s="119"/>
    </row>
    <row r="172297" spans="21:21" ht="15" customHeight="1">
      <c r="U172297" s="119"/>
    </row>
    <row r="172298" spans="21:21" ht="15" customHeight="1">
      <c r="U172298" s="119"/>
    </row>
    <row r="172299" spans="21:21" ht="15" customHeight="1">
      <c r="U172299" s="119"/>
    </row>
    <row r="172300" spans="21:21" ht="15" customHeight="1">
      <c r="U172300" s="119"/>
    </row>
    <row r="172301" spans="21:21" ht="15" customHeight="1">
      <c r="U172301" s="119"/>
    </row>
    <row r="172302" spans="21:21" ht="15" customHeight="1">
      <c r="U172302" s="119"/>
    </row>
    <row r="172303" spans="21:21" ht="15" customHeight="1">
      <c r="U172303" s="119"/>
    </row>
    <row r="172304" spans="21:21" ht="15" customHeight="1">
      <c r="U172304" s="119"/>
    </row>
    <row r="172305" spans="21:21" ht="15" customHeight="1">
      <c r="U172305" s="119"/>
    </row>
    <row r="172306" spans="21:21" ht="15" customHeight="1">
      <c r="U172306" s="119"/>
    </row>
    <row r="172307" spans="21:21" ht="15" customHeight="1">
      <c r="U172307" s="119"/>
    </row>
    <row r="172308" spans="21:21" ht="15" customHeight="1">
      <c r="U172308" s="119"/>
    </row>
    <row r="172309" spans="21:21" ht="15" customHeight="1">
      <c r="U172309" s="119"/>
    </row>
    <row r="172310" spans="21:21" ht="15" customHeight="1">
      <c r="U172310" s="119"/>
    </row>
    <row r="172311" spans="21:21" ht="15" customHeight="1">
      <c r="U172311" s="119"/>
    </row>
    <row r="172312" spans="21:21" ht="15" customHeight="1">
      <c r="U172312" s="119"/>
    </row>
    <row r="172313" spans="21:21" ht="15" customHeight="1">
      <c r="U172313" s="119"/>
    </row>
    <row r="172314" spans="21:21" ht="15" customHeight="1">
      <c r="U172314" s="119"/>
    </row>
    <row r="172315" spans="21:21" ht="15" customHeight="1">
      <c r="U172315" s="119"/>
    </row>
    <row r="172316" spans="21:21" ht="15" customHeight="1">
      <c r="U172316" s="119"/>
    </row>
    <row r="172317" spans="21:21" ht="15" customHeight="1">
      <c r="U172317" s="119"/>
    </row>
    <row r="172318" spans="21:21" ht="15" customHeight="1">
      <c r="U172318" s="119"/>
    </row>
    <row r="172319" spans="21:21" ht="15" customHeight="1">
      <c r="U172319" s="119"/>
    </row>
    <row r="172320" spans="21:21" ht="15" customHeight="1">
      <c r="U172320" s="119"/>
    </row>
    <row r="172321" spans="21:21" ht="15" customHeight="1">
      <c r="U172321" s="119"/>
    </row>
    <row r="172322" spans="21:21" ht="15" customHeight="1">
      <c r="U172322" s="119"/>
    </row>
    <row r="172323" spans="21:21" ht="15" customHeight="1">
      <c r="U172323" s="119"/>
    </row>
    <row r="172324" spans="21:21" ht="15" customHeight="1">
      <c r="U172324" s="119"/>
    </row>
    <row r="172325" spans="21:21" ht="15" customHeight="1">
      <c r="U172325" s="119"/>
    </row>
    <row r="172326" spans="21:21" ht="15" customHeight="1">
      <c r="U172326" s="119"/>
    </row>
    <row r="172327" spans="21:21" ht="15" customHeight="1">
      <c r="U172327" s="119"/>
    </row>
    <row r="172328" spans="21:21" ht="15" customHeight="1">
      <c r="U172328" s="119"/>
    </row>
    <row r="172329" spans="21:21" ht="15" customHeight="1">
      <c r="U172329" s="119"/>
    </row>
    <row r="172330" spans="21:21" ht="15" customHeight="1">
      <c r="U172330" s="119"/>
    </row>
    <row r="172331" spans="21:21" ht="15" customHeight="1">
      <c r="U172331" s="119"/>
    </row>
    <row r="172332" spans="21:21" ht="15" customHeight="1">
      <c r="U172332" s="119"/>
    </row>
    <row r="172333" spans="21:21" ht="15" customHeight="1">
      <c r="U172333" s="119"/>
    </row>
    <row r="172334" spans="21:21" ht="15" customHeight="1">
      <c r="U172334" s="119"/>
    </row>
    <row r="172335" spans="21:21" ht="15" customHeight="1">
      <c r="U172335" s="119"/>
    </row>
    <row r="172336" spans="21:21" ht="15" customHeight="1">
      <c r="U172336" s="119"/>
    </row>
    <row r="172337" spans="21:21" ht="15" customHeight="1">
      <c r="U172337" s="119"/>
    </row>
    <row r="172338" spans="21:21" ht="15" customHeight="1">
      <c r="U172338" s="119"/>
    </row>
    <row r="172339" spans="21:21" ht="15" customHeight="1">
      <c r="U172339" s="119"/>
    </row>
    <row r="172340" spans="21:21" ht="15" customHeight="1">
      <c r="U172340" s="119"/>
    </row>
    <row r="172341" spans="21:21" ht="15" customHeight="1">
      <c r="U172341" s="119"/>
    </row>
    <row r="172342" spans="21:21" ht="15" customHeight="1">
      <c r="U172342" s="119"/>
    </row>
    <row r="172343" spans="21:21" ht="15" customHeight="1">
      <c r="U172343" s="119"/>
    </row>
    <row r="172344" spans="21:21" ht="15" customHeight="1">
      <c r="U172344" s="119"/>
    </row>
    <row r="172345" spans="21:21" ht="15" customHeight="1">
      <c r="U172345" s="119"/>
    </row>
    <row r="172346" spans="21:21" ht="15" customHeight="1">
      <c r="U172346" s="119"/>
    </row>
    <row r="172347" spans="21:21" ht="15" customHeight="1">
      <c r="U172347" s="119"/>
    </row>
    <row r="172348" spans="21:21" ht="15" customHeight="1">
      <c r="U172348" s="119"/>
    </row>
    <row r="172349" spans="21:21" ht="15" customHeight="1">
      <c r="U172349" s="119"/>
    </row>
    <row r="172350" spans="21:21" ht="15" customHeight="1">
      <c r="U172350" s="119"/>
    </row>
    <row r="172351" spans="21:21" ht="15" customHeight="1">
      <c r="U172351" s="119"/>
    </row>
    <row r="172352" spans="21:21" ht="15" customHeight="1">
      <c r="U172352" s="119"/>
    </row>
    <row r="172353" spans="21:21" ht="15" customHeight="1">
      <c r="U172353" s="119"/>
    </row>
    <row r="172354" spans="21:21" ht="15" customHeight="1">
      <c r="U172354" s="119"/>
    </row>
    <row r="172355" spans="21:21" ht="15" customHeight="1">
      <c r="U172355" s="119"/>
    </row>
    <row r="172356" spans="21:21" ht="15" customHeight="1">
      <c r="U172356" s="119"/>
    </row>
    <row r="172357" spans="21:21" ht="15" customHeight="1">
      <c r="U172357" s="119"/>
    </row>
    <row r="172358" spans="21:21" ht="15" customHeight="1">
      <c r="U172358" s="119"/>
    </row>
    <row r="172359" spans="21:21" ht="15" customHeight="1">
      <c r="U172359" s="119"/>
    </row>
    <row r="172360" spans="21:21" ht="15" customHeight="1">
      <c r="U172360" s="119"/>
    </row>
    <row r="172361" spans="21:21" ht="15" customHeight="1">
      <c r="U172361" s="119"/>
    </row>
    <row r="172362" spans="21:21" ht="15" customHeight="1">
      <c r="U172362" s="119"/>
    </row>
    <row r="172363" spans="21:21" ht="15" customHeight="1">
      <c r="U172363" s="119"/>
    </row>
    <row r="172364" spans="21:21" ht="15" customHeight="1">
      <c r="U172364" s="119"/>
    </row>
    <row r="172365" spans="21:21" ht="15" customHeight="1">
      <c r="U172365" s="119"/>
    </row>
    <row r="172366" spans="21:21" ht="15" customHeight="1">
      <c r="U172366" s="119"/>
    </row>
    <row r="172367" spans="21:21" ht="15" customHeight="1">
      <c r="U172367" s="119"/>
    </row>
    <row r="172368" spans="21:21" ht="15" customHeight="1">
      <c r="U172368" s="119"/>
    </row>
    <row r="172369" spans="21:21" ht="15" customHeight="1">
      <c r="U172369" s="119"/>
    </row>
    <row r="172370" spans="21:21" ht="15" customHeight="1">
      <c r="U172370" s="119"/>
    </row>
    <row r="172371" spans="21:21" ht="15" customHeight="1">
      <c r="U172371" s="119"/>
    </row>
    <row r="172372" spans="21:21" ht="15" customHeight="1">
      <c r="U172372" s="119"/>
    </row>
    <row r="172373" spans="21:21" ht="15" customHeight="1">
      <c r="U172373" s="119"/>
    </row>
    <row r="172374" spans="21:21" ht="15" customHeight="1">
      <c r="U172374" s="119"/>
    </row>
    <row r="172375" spans="21:21" ht="15" customHeight="1">
      <c r="U172375" s="119"/>
    </row>
    <row r="172376" spans="21:21" ht="15" customHeight="1">
      <c r="U172376" s="119"/>
    </row>
    <row r="172377" spans="21:21" ht="15" customHeight="1">
      <c r="U172377" s="119"/>
    </row>
    <row r="172378" spans="21:21" ht="15" customHeight="1">
      <c r="U172378" s="119"/>
    </row>
    <row r="172379" spans="21:21" ht="15" customHeight="1">
      <c r="U172379" s="119"/>
    </row>
    <row r="172380" spans="21:21" ht="15" customHeight="1">
      <c r="U172380" s="119"/>
    </row>
    <row r="172381" spans="21:21" ht="15" customHeight="1">
      <c r="U172381" s="119"/>
    </row>
    <row r="172382" spans="21:21" ht="15" customHeight="1">
      <c r="U172382" s="119"/>
    </row>
    <row r="172383" spans="21:21" ht="15" customHeight="1">
      <c r="U172383" s="119"/>
    </row>
    <row r="172384" spans="21:21" ht="15" customHeight="1">
      <c r="U172384" s="119"/>
    </row>
    <row r="172385" spans="21:21" ht="15" customHeight="1">
      <c r="U172385" s="119"/>
    </row>
    <row r="172386" spans="21:21" ht="15" customHeight="1">
      <c r="U172386" s="119"/>
    </row>
    <row r="172387" spans="21:21" ht="15" customHeight="1">
      <c r="U172387" s="119"/>
    </row>
    <row r="172388" spans="21:21" ht="15" customHeight="1">
      <c r="U172388" s="119"/>
    </row>
    <row r="172389" spans="21:21" ht="15" customHeight="1">
      <c r="U172389" s="119"/>
    </row>
    <row r="172390" spans="21:21" ht="15" customHeight="1">
      <c r="U172390" s="119"/>
    </row>
    <row r="172391" spans="21:21" ht="15" customHeight="1">
      <c r="U172391" s="119"/>
    </row>
    <row r="172392" spans="21:21" ht="15" customHeight="1">
      <c r="U172392" s="119"/>
    </row>
    <row r="172393" spans="21:21" ht="15" customHeight="1">
      <c r="U172393" s="119"/>
    </row>
    <row r="172394" spans="21:21" ht="15" customHeight="1">
      <c r="U172394" s="119"/>
    </row>
    <row r="172395" spans="21:21" ht="15" customHeight="1">
      <c r="U172395" s="119"/>
    </row>
    <row r="172396" spans="21:21" ht="15" customHeight="1">
      <c r="U172396" s="119"/>
    </row>
    <row r="172397" spans="21:21" ht="15" customHeight="1">
      <c r="U172397" s="119"/>
    </row>
    <row r="172398" spans="21:21" ht="15" customHeight="1">
      <c r="U172398" s="119"/>
    </row>
    <row r="172399" spans="21:21" ht="15" customHeight="1">
      <c r="U172399" s="119"/>
    </row>
    <row r="172400" spans="21:21" ht="15" customHeight="1">
      <c r="U172400" s="119"/>
    </row>
    <row r="172401" spans="21:21" ht="15" customHeight="1">
      <c r="U172401" s="119"/>
    </row>
    <row r="172402" spans="21:21" ht="15" customHeight="1">
      <c r="U172402" s="119"/>
    </row>
    <row r="172403" spans="21:21" ht="15" customHeight="1">
      <c r="U172403" s="119"/>
    </row>
    <row r="172404" spans="21:21" ht="15" customHeight="1">
      <c r="U172404" s="119"/>
    </row>
    <row r="172405" spans="21:21" ht="15" customHeight="1">
      <c r="U172405" s="119"/>
    </row>
    <row r="172406" spans="21:21" ht="15" customHeight="1">
      <c r="U172406" s="119"/>
    </row>
    <row r="172407" spans="21:21" ht="15" customHeight="1">
      <c r="U172407" s="119"/>
    </row>
    <row r="172408" spans="21:21" ht="15" customHeight="1">
      <c r="U172408" s="119"/>
    </row>
    <row r="172409" spans="21:21" ht="15" customHeight="1">
      <c r="U172409" s="119"/>
    </row>
    <row r="172410" spans="21:21" ht="15" customHeight="1">
      <c r="U172410" s="119"/>
    </row>
    <row r="172411" spans="21:21" ht="15" customHeight="1">
      <c r="U172411" s="119"/>
    </row>
    <row r="172412" spans="21:21" ht="15" customHeight="1">
      <c r="U172412" s="119"/>
    </row>
    <row r="172413" spans="21:21" ht="15" customHeight="1">
      <c r="U172413" s="119"/>
    </row>
    <row r="172414" spans="21:21" ht="15" customHeight="1">
      <c r="U172414" s="119"/>
    </row>
    <row r="172415" spans="21:21" ht="15" customHeight="1">
      <c r="U172415" s="119"/>
    </row>
    <row r="172416" spans="21:21" ht="15" customHeight="1">
      <c r="U172416" s="119"/>
    </row>
    <row r="172417" spans="21:21" ht="15" customHeight="1">
      <c r="U172417" s="119"/>
    </row>
    <row r="172418" spans="21:21" ht="15" customHeight="1">
      <c r="U172418" s="119"/>
    </row>
    <row r="172419" spans="21:21" ht="15" customHeight="1">
      <c r="U172419" s="119"/>
    </row>
    <row r="172420" spans="21:21" ht="15" customHeight="1">
      <c r="U172420" s="119"/>
    </row>
    <row r="172421" spans="21:21" ht="15" customHeight="1">
      <c r="U172421" s="119"/>
    </row>
    <row r="172422" spans="21:21" ht="15" customHeight="1">
      <c r="U172422" s="119"/>
    </row>
    <row r="172423" spans="21:21" ht="15" customHeight="1">
      <c r="U172423" s="119"/>
    </row>
    <row r="172424" spans="21:21" ht="15" customHeight="1">
      <c r="U172424" s="119"/>
    </row>
    <row r="172425" spans="21:21" ht="15" customHeight="1">
      <c r="U172425" s="119"/>
    </row>
    <row r="172426" spans="21:21" ht="15" customHeight="1">
      <c r="U172426" s="119"/>
    </row>
    <row r="172427" spans="21:21" ht="15" customHeight="1">
      <c r="U172427" s="119"/>
    </row>
    <row r="172428" spans="21:21" ht="15" customHeight="1">
      <c r="U172428" s="119"/>
    </row>
    <row r="172429" spans="21:21" ht="15" customHeight="1">
      <c r="U172429" s="119"/>
    </row>
    <row r="172430" spans="21:21" ht="15" customHeight="1">
      <c r="U172430" s="119"/>
    </row>
    <row r="172431" spans="21:21" ht="15" customHeight="1">
      <c r="U172431" s="119"/>
    </row>
    <row r="172432" spans="21:21" ht="15" customHeight="1">
      <c r="U172432" s="119"/>
    </row>
    <row r="172433" spans="21:21" ht="15" customHeight="1">
      <c r="U172433" s="119"/>
    </row>
    <row r="172434" spans="21:21" ht="15" customHeight="1">
      <c r="U172434" s="119"/>
    </row>
    <row r="172435" spans="21:21" ht="15" customHeight="1">
      <c r="U172435" s="119"/>
    </row>
    <row r="172436" spans="21:21" ht="15" customHeight="1">
      <c r="U172436" s="119"/>
    </row>
    <row r="172437" spans="21:21" ht="15" customHeight="1">
      <c r="U172437" s="119"/>
    </row>
    <row r="172438" spans="21:21" ht="15" customHeight="1">
      <c r="U172438" s="119"/>
    </row>
    <row r="172439" spans="21:21" ht="15" customHeight="1">
      <c r="U172439" s="119"/>
    </row>
    <row r="172440" spans="21:21" ht="15" customHeight="1">
      <c r="U172440" s="119"/>
    </row>
    <row r="172441" spans="21:21" ht="15" customHeight="1">
      <c r="U172441" s="119"/>
    </row>
    <row r="172442" spans="21:21" ht="15" customHeight="1">
      <c r="U172442" s="119"/>
    </row>
    <row r="172443" spans="21:21" ht="15" customHeight="1">
      <c r="U172443" s="119"/>
    </row>
    <row r="172444" spans="21:21" ht="15" customHeight="1">
      <c r="U172444" s="119"/>
    </row>
    <row r="172445" spans="21:21" ht="15" customHeight="1">
      <c r="U172445" s="119"/>
    </row>
    <row r="172446" spans="21:21" ht="15" customHeight="1">
      <c r="U172446" s="119"/>
    </row>
    <row r="172447" spans="21:21" ht="15" customHeight="1">
      <c r="U172447" s="119"/>
    </row>
    <row r="172448" spans="21:21" ht="15" customHeight="1">
      <c r="U172448" s="119"/>
    </row>
    <row r="172449" spans="21:21" ht="15" customHeight="1">
      <c r="U172449" s="119"/>
    </row>
    <row r="172450" spans="21:21" ht="15" customHeight="1">
      <c r="U172450" s="119"/>
    </row>
    <row r="172451" spans="21:21" ht="15" customHeight="1">
      <c r="U172451" s="119"/>
    </row>
    <row r="172452" spans="21:21" ht="15" customHeight="1">
      <c r="U172452" s="119"/>
    </row>
    <row r="172453" spans="21:21" ht="15" customHeight="1">
      <c r="U172453" s="119"/>
    </row>
    <row r="172454" spans="21:21" ht="15" customHeight="1">
      <c r="U172454" s="119"/>
    </row>
    <row r="172455" spans="21:21" ht="15" customHeight="1">
      <c r="U172455" s="119"/>
    </row>
    <row r="172456" spans="21:21" ht="15" customHeight="1">
      <c r="U172456" s="119"/>
    </row>
    <row r="172457" spans="21:21" ht="15" customHeight="1">
      <c r="U172457" s="119"/>
    </row>
    <row r="172458" spans="21:21" ht="15" customHeight="1">
      <c r="U172458" s="119"/>
    </row>
    <row r="172459" spans="21:21" ht="15" customHeight="1">
      <c r="U172459" s="119"/>
    </row>
    <row r="172460" spans="21:21" ht="15" customHeight="1">
      <c r="U172460" s="119"/>
    </row>
    <row r="172461" spans="21:21" ht="15" customHeight="1">
      <c r="U172461" s="119"/>
    </row>
    <row r="172462" spans="21:21" ht="15" customHeight="1">
      <c r="U172462" s="119"/>
    </row>
    <row r="172463" spans="21:21" ht="15" customHeight="1">
      <c r="U172463" s="119"/>
    </row>
    <row r="172464" spans="21:21" ht="15" customHeight="1">
      <c r="U172464" s="119"/>
    </row>
    <row r="172465" spans="21:21" ht="15" customHeight="1">
      <c r="U172465" s="119"/>
    </row>
    <row r="172466" spans="21:21" ht="15" customHeight="1">
      <c r="U172466" s="119"/>
    </row>
    <row r="172467" spans="21:21" ht="15" customHeight="1">
      <c r="U172467" s="119"/>
    </row>
    <row r="172468" spans="21:21" ht="15" customHeight="1">
      <c r="U172468" s="119"/>
    </row>
    <row r="172469" spans="21:21" ht="15" customHeight="1">
      <c r="U172469" s="119"/>
    </row>
    <row r="172470" spans="21:21" ht="15" customHeight="1">
      <c r="U172470" s="119"/>
    </row>
    <row r="172471" spans="21:21" ht="15" customHeight="1">
      <c r="U172471" s="119"/>
    </row>
    <row r="172472" spans="21:21" ht="15" customHeight="1">
      <c r="U172472" s="119"/>
    </row>
    <row r="172473" spans="21:21" ht="15" customHeight="1">
      <c r="U172473" s="119"/>
    </row>
    <row r="172474" spans="21:21" ht="15" customHeight="1">
      <c r="U172474" s="119"/>
    </row>
    <row r="172475" spans="21:21" ht="15" customHeight="1">
      <c r="U172475" s="119"/>
    </row>
    <row r="172476" spans="21:21" ht="15" customHeight="1">
      <c r="U172476" s="119"/>
    </row>
    <row r="172477" spans="21:21" ht="15" customHeight="1">
      <c r="U172477" s="119"/>
    </row>
    <row r="172478" spans="21:21" ht="15" customHeight="1">
      <c r="U172478" s="119"/>
    </row>
    <row r="172479" spans="21:21" ht="15" customHeight="1">
      <c r="U172479" s="119"/>
    </row>
    <row r="172480" spans="21:21" ht="15" customHeight="1">
      <c r="U172480" s="119"/>
    </row>
    <row r="172481" spans="21:21" ht="15" customHeight="1">
      <c r="U172481" s="119"/>
    </row>
    <row r="172482" spans="21:21" ht="15" customHeight="1">
      <c r="U172482" s="119"/>
    </row>
    <row r="172483" spans="21:21" ht="15" customHeight="1">
      <c r="U172483" s="119"/>
    </row>
    <row r="172484" spans="21:21" ht="15" customHeight="1">
      <c r="U172484" s="119"/>
    </row>
    <row r="172485" spans="21:21" ht="15" customHeight="1">
      <c r="U172485" s="119"/>
    </row>
    <row r="172486" spans="21:21" ht="15" customHeight="1">
      <c r="U172486" s="119"/>
    </row>
    <row r="172487" spans="21:21" ht="15" customHeight="1">
      <c r="U172487" s="119"/>
    </row>
    <row r="172488" spans="21:21" ht="15" customHeight="1">
      <c r="U172488" s="119"/>
    </row>
    <row r="172489" spans="21:21" ht="15" customHeight="1">
      <c r="U172489" s="119"/>
    </row>
    <row r="172490" spans="21:21" ht="15" customHeight="1">
      <c r="U172490" s="119"/>
    </row>
    <row r="172491" spans="21:21" ht="15" customHeight="1">
      <c r="U172491" s="119"/>
    </row>
    <row r="172492" spans="21:21" ht="15" customHeight="1">
      <c r="U172492" s="119"/>
    </row>
    <row r="172493" spans="21:21" ht="15" customHeight="1">
      <c r="U172493" s="119"/>
    </row>
    <row r="172494" spans="21:21" ht="15" customHeight="1">
      <c r="U172494" s="119"/>
    </row>
    <row r="172495" spans="21:21" ht="15" customHeight="1">
      <c r="U172495" s="119"/>
    </row>
    <row r="172496" spans="21:21" ht="15" customHeight="1">
      <c r="U172496" s="119"/>
    </row>
    <row r="172497" spans="21:21" ht="15" customHeight="1">
      <c r="U172497" s="119"/>
    </row>
    <row r="172498" spans="21:21" ht="15" customHeight="1">
      <c r="U172498" s="119"/>
    </row>
    <row r="172499" spans="21:21" ht="15" customHeight="1">
      <c r="U172499" s="119"/>
    </row>
    <row r="172500" spans="21:21" ht="15" customHeight="1">
      <c r="U172500" s="119"/>
    </row>
    <row r="172501" spans="21:21" ht="15" customHeight="1">
      <c r="U172501" s="119"/>
    </row>
    <row r="172502" spans="21:21" ht="15" customHeight="1">
      <c r="U172502" s="119"/>
    </row>
    <row r="172503" spans="21:21" ht="15" customHeight="1">
      <c r="U172503" s="119"/>
    </row>
    <row r="172504" spans="21:21" ht="15" customHeight="1">
      <c r="U172504" s="119"/>
    </row>
    <row r="172505" spans="21:21" ht="15" customHeight="1">
      <c r="U172505" s="119"/>
    </row>
    <row r="172506" spans="21:21" ht="15" customHeight="1">
      <c r="U172506" s="119"/>
    </row>
    <row r="172507" spans="21:21" ht="15" customHeight="1">
      <c r="U172507" s="119"/>
    </row>
    <row r="172508" spans="21:21" ht="15" customHeight="1">
      <c r="U172508" s="119"/>
    </row>
    <row r="172509" spans="21:21" ht="15" customHeight="1">
      <c r="U172509" s="119"/>
    </row>
    <row r="172510" spans="21:21" ht="15" customHeight="1">
      <c r="U172510" s="119"/>
    </row>
    <row r="172511" spans="21:21" ht="15" customHeight="1">
      <c r="U172511" s="119"/>
    </row>
    <row r="172512" spans="21:21" ht="15" customHeight="1">
      <c r="U172512" s="119"/>
    </row>
    <row r="172513" spans="21:21" ht="15" customHeight="1">
      <c r="U172513" s="119"/>
    </row>
    <row r="172514" spans="21:21" ht="15" customHeight="1">
      <c r="U172514" s="119"/>
    </row>
    <row r="172515" spans="21:21" ht="15" customHeight="1">
      <c r="U172515" s="119"/>
    </row>
    <row r="172516" spans="21:21" ht="15" customHeight="1">
      <c r="U172516" s="119"/>
    </row>
    <row r="172517" spans="21:21" ht="15" customHeight="1">
      <c r="U172517" s="119"/>
    </row>
    <row r="172518" spans="21:21" ht="15" customHeight="1">
      <c r="U172518" s="119"/>
    </row>
    <row r="172519" spans="21:21" ht="15" customHeight="1">
      <c r="U172519" s="119"/>
    </row>
    <row r="172520" spans="21:21" ht="15" customHeight="1">
      <c r="U172520" s="119"/>
    </row>
    <row r="172521" spans="21:21" ht="15" customHeight="1">
      <c r="U172521" s="119"/>
    </row>
    <row r="172522" spans="21:21" ht="15" customHeight="1">
      <c r="U172522" s="119"/>
    </row>
    <row r="172523" spans="21:21" ht="15" customHeight="1">
      <c r="U172523" s="119"/>
    </row>
    <row r="172524" spans="21:21" ht="15" customHeight="1">
      <c r="U172524" s="119"/>
    </row>
    <row r="172525" spans="21:21" ht="15" customHeight="1">
      <c r="U172525" s="119"/>
    </row>
    <row r="172526" spans="21:21" ht="15" customHeight="1">
      <c r="U172526" s="119"/>
    </row>
    <row r="172527" spans="21:21" ht="15" customHeight="1">
      <c r="U172527" s="119"/>
    </row>
    <row r="172528" spans="21:21" ht="15" customHeight="1">
      <c r="U172528" s="119"/>
    </row>
    <row r="172529" spans="21:21" ht="15" customHeight="1">
      <c r="U172529" s="119"/>
    </row>
    <row r="172530" spans="21:21" ht="15" customHeight="1">
      <c r="U172530" s="119"/>
    </row>
    <row r="172531" spans="21:21" ht="15" customHeight="1">
      <c r="U172531" s="119"/>
    </row>
    <row r="172532" spans="21:21" ht="15" customHeight="1">
      <c r="U172532" s="119"/>
    </row>
    <row r="172533" spans="21:21" ht="15" customHeight="1">
      <c r="U172533" s="119"/>
    </row>
    <row r="172534" spans="21:21" ht="15" customHeight="1">
      <c r="U172534" s="119"/>
    </row>
    <row r="172535" spans="21:21" ht="15" customHeight="1">
      <c r="U172535" s="119"/>
    </row>
    <row r="172536" spans="21:21" ht="15" customHeight="1">
      <c r="U172536" s="119"/>
    </row>
    <row r="172537" spans="21:21" ht="15" customHeight="1">
      <c r="U172537" s="119"/>
    </row>
    <row r="172538" spans="21:21" ht="15" customHeight="1">
      <c r="U172538" s="119"/>
    </row>
    <row r="172539" spans="21:21" ht="15" customHeight="1">
      <c r="U172539" s="119"/>
    </row>
    <row r="172540" spans="21:21" ht="15" customHeight="1">
      <c r="U172540" s="119"/>
    </row>
    <row r="172541" spans="21:21" ht="15" customHeight="1">
      <c r="U172541" s="119"/>
    </row>
    <row r="172542" spans="21:21" ht="15" customHeight="1">
      <c r="U172542" s="119"/>
    </row>
    <row r="172543" spans="21:21" ht="15" customHeight="1">
      <c r="U172543" s="119"/>
    </row>
    <row r="172544" spans="21:21" ht="15" customHeight="1">
      <c r="U172544" s="119"/>
    </row>
    <row r="172545" spans="21:21" ht="15" customHeight="1">
      <c r="U172545" s="119"/>
    </row>
    <row r="172546" spans="21:21" ht="15" customHeight="1">
      <c r="U172546" s="119"/>
    </row>
    <row r="172547" spans="21:21" ht="15" customHeight="1">
      <c r="U172547" s="119"/>
    </row>
    <row r="172548" spans="21:21" ht="15" customHeight="1">
      <c r="U172548" s="119"/>
    </row>
    <row r="172549" spans="21:21" ht="15" customHeight="1">
      <c r="U172549" s="119"/>
    </row>
    <row r="172550" spans="21:21" ht="15" customHeight="1">
      <c r="U172550" s="119"/>
    </row>
    <row r="172551" spans="21:21" ht="15" customHeight="1">
      <c r="U172551" s="119"/>
    </row>
    <row r="172552" spans="21:21" ht="15" customHeight="1">
      <c r="U172552" s="119"/>
    </row>
    <row r="172553" spans="21:21" ht="15" customHeight="1">
      <c r="U172553" s="119"/>
    </row>
    <row r="172554" spans="21:21" ht="15" customHeight="1">
      <c r="U172554" s="119"/>
    </row>
    <row r="172555" spans="21:21" ht="15" customHeight="1">
      <c r="U172555" s="119"/>
    </row>
    <row r="172556" spans="21:21" ht="15" customHeight="1">
      <c r="U172556" s="119"/>
    </row>
    <row r="172557" spans="21:21" ht="15" customHeight="1">
      <c r="U172557" s="119"/>
    </row>
    <row r="172558" spans="21:21" ht="15" customHeight="1">
      <c r="U172558" s="119"/>
    </row>
    <row r="172559" spans="21:21" ht="15" customHeight="1">
      <c r="U172559" s="119"/>
    </row>
    <row r="172560" spans="21:21" ht="15" customHeight="1">
      <c r="U172560" s="119"/>
    </row>
    <row r="172561" spans="21:21" ht="15" customHeight="1">
      <c r="U172561" s="119"/>
    </row>
    <row r="172562" spans="21:21" ht="15" customHeight="1">
      <c r="U172562" s="119"/>
    </row>
    <row r="172563" spans="21:21" ht="15" customHeight="1">
      <c r="U172563" s="119"/>
    </row>
    <row r="172564" spans="21:21" ht="15" customHeight="1">
      <c r="U172564" s="119"/>
    </row>
    <row r="172565" spans="21:21" ht="15" customHeight="1">
      <c r="U172565" s="119"/>
    </row>
    <row r="172566" spans="21:21" ht="15" customHeight="1">
      <c r="U172566" s="119"/>
    </row>
    <row r="172567" spans="21:21" ht="15" customHeight="1">
      <c r="U172567" s="119"/>
    </row>
    <row r="172568" spans="21:21" ht="15" customHeight="1">
      <c r="U172568" s="119"/>
    </row>
    <row r="172569" spans="21:21" ht="15" customHeight="1">
      <c r="U172569" s="119"/>
    </row>
    <row r="172570" spans="21:21" ht="15" customHeight="1">
      <c r="U172570" s="119"/>
    </row>
    <row r="172571" spans="21:21" ht="15" customHeight="1">
      <c r="U172571" s="119"/>
    </row>
    <row r="172572" spans="21:21" ht="15" customHeight="1">
      <c r="U172572" s="119"/>
    </row>
    <row r="172573" spans="21:21" ht="15" customHeight="1">
      <c r="U172573" s="119"/>
    </row>
    <row r="172574" spans="21:21" ht="15" customHeight="1">
      <c r="U172574" s="119"/>
    </row>
    <row r="172575" spans="21:21" ht="15" customHeight="1">
      <c r="U172575" s="119"/>
    </row>
    <row r="172576" spans="21:21" ht="15" customHeight="1">
      <c r="U172576" s="119"/>
    </row>
    <row r="172577" spans="21:21" ht="15" customHeight="1">
      <c r="U172577" s="119"/>
    </row>
    <row r="172578" spans="21:21" ht="15" customHeight="1">
      <c r="U172578" s="119"/>
    </row>
    <row r="172579" spans="21:21" ht="15" customHeight="1">
      <c r="U172579" s="119"/>
    </row>
    <row r="172580" spans="21:21" ht="15" customHeight="1">
      <c r="U172580" s="119"/>
    </row>
    <row r="172581" spans="21:21" ht="15" customHeight="1">
      <c r="U172581" s="119"/>
    </row>
    <row r="172582" spans="21:21" ht="15" customHeight="1">
      <c r="U172582" s="119"/>
    </row>
    <row r="172583" spans="21:21" ht="15" customHeight="1">
      <c r="U172583" s="119"/>
    </row>
    <row r="172584" spans="21:21" ht="15" customHeight="1">
      <c r="U172584" s="119"/>
    </row>
    <row r="172585" spans="21:21" ht="15" customHeight="1">
      <c r="U172585" s="119"/>
    </row>
    <row r="172586" spans="21:21" ht="15" customHeight="1">
      <c r="U172586" s="119"/>
    </row>
    <row r="172587" spans="21:21" ht="15" customHeight="1">
      <c r="U172587" s="119"/>
    </row>
    <row r="172588" spans="21:21" ht="15" customHeight="1">
      <c r="U172588" s="119"/>
    </row>
    <row r="172589" spans="21:21" ht="15" customHeight="1">
      <c r="U172589" s="119"/>
    </row>
    <row r="172590" spans="21:21" ht="15" customHeight="1">
      <c r="U172590" s="119"/>
    </row>
    <row r="172591" spans="21:21" ht="15" customHeight="1">
      <c r="U172591" s="119"/>
    </row>
    <row r="172592" spans="21:21" ht="15" customHeight="1">
      <c r="U172592" s="119"/>
    </row>
    <row r="172593" spans="21:21" ht="15" customHeight="1">
      <c r="U172593" s="119"/>
    </row>
    <row r="172594" spans="21:21" ht="15" customHeight="1">
      <c r="U172594" s="119"/>
    </row>
    <row r="172595" spans="21:21" ht="15" customHeight="1">
      <c r="U172595" s="119"/>
    </row>
    <row r="172596" spans="21:21" ht="15" customHeight="1">
      <c r="U172596" s="119"/>
    </row>
    <row r="172597" spans="21:21" ht="15" customHeight="1">
      <c r="U172597" s="119"/>
    </row>
    <row r="172598" spans="21:21" ht="15" customHeight="1">
      <c r="U172598" s="119"/>
    </row>
    <row r="172599" spans="21:21" ht="15" customHeight="1">
      <c r="U172599" s="119"/>
    </row>
    <row r="172600" spans="21:21" ht="15" customHeight="1">
      <c r="U172600" s="119"/>
    </row>
    <row r="172601" spans="21:21" ht="15" customHeight="1">
      <c r="U172601" s="119"/>
    </row>
    <row r="172602" spans="21:21" ht="15" customHeight="1">
      <c r="U172602" s="119"/>
    </row>
    <row r="172603" spans="21:21" ht="15" customHeight="1">
      <c r="U172603" s="119"/>
    </row>
    <row r="172604" spans="21:21" ht="15" customHeight="1">
      <c r="U172604" s="119"/>
    </row>
    <row r="172605" spans="21:21" ht="15" customHeight="1">
      <c r="U172605" s="119"/>
    </row>
    <row r="172606" spans="21:21" ht="15" customHeight="1">
      <c r="U172606" s="119"/>
    </row>
    <row r="172607" spans="21:21" ht="15" customHeight="1">
      <c r="U172607" s="119"/>
    </row>
    <row r="172608" spans="21:21" ht="15" customHeight="1">
      <c r="U172608" s="119"/>
    </row>
    <row r="172609" spans="21:21" ht="15" customHeight="1">
      <c r="U172609" s="119"/>
    </row>
    <row r="172610" spans="21:21" ht="15" customHeight="1">
      <c r="U172610" s="119"/>
    </row>
    <row r="172611" spans="21:21" ht="15" customHeight="1">
      <c r="U172611" s="119"/>
    </row>
    <row r="172612" spans="21:21" ht="15" customHeight="1">
      <c r="U172612" s="119"/>
    </row>
    <row r="172613" spans="21:21" ht="15" customHeight="1">
      <c r="U172613" s="119"/>
    </row>
    <row r="172614" spans="21:21" ht="15" customHeight="1">
      <c r="U172614" s="119"/>
    </row>
    <row r="172615" spans="21:21" ht="15" customHeight="1">
      <c r="U172615" s="119"/>
    </row>
    <row r="172616" spans="21:21" ht="15" customHeight="1">
      <c r="U172616" s="119"/>
    </row>
    <row r="172617" spans="21:21" ht="15" customHeight="1">
      <c r="U172617" s="119"/>
    </row>
    <row r="172618" spans="21:21" ht="15" customHeight="1">
      <c r="U172618" s="119"/>
    </row>
    <row r="172619" spans="21:21" ht="15" customHeight="1">
      <c r="U172619" s="119"/>
    </row>
    <row r="172620" spans="21:21" ht="15" customHeight="1">
      <c r="U172620" s="119"/>
    </row>
    <row r="172621" spans="21:21" ht="15" customHeight="1">
      <c r="U172621" s="119"/>
    </row>
    <row r="172622" spans="21:21" ht="15" customHeight="1">
      <c r="U172622" s="119"/>
    </row>
    <row r="172623" spans="21:21" ht="15" customHeight="1">
      <c r="U172623" s="119"/>
    </row>
    <row r="172624" spans="21:21" ht="15" customHeight="1">
      <c r="U172624" s="119"/>
    </row>
    <row r="172625" spans="21:21" ht="15" customHeight="1">
      <c r="U172625" s="119"/>
    </row>
    <row r="172626" spans="21:21" ht="15" customHeight="1">
      <c r="U172626" s="119"/>
    </row>
    <row r="172627" spans="21:21" ht="15" customHeight="1">
      <c r="U172627" s="119"/>
    </row>
    <row r="172628" spans="21:21" ht="15" customHeight="1">
      <c r="U172628" s="119"/>
    </row>
    <row r="172629" spans="21:21" ht="15" customHeight="1">
      <c r="U172629" s="119"/>
    </row>
    <row r="172630" spans="21:21" ht="15" customHeight="1">
      <c r="U172630" s="119"/>
    </row>
    <row r="172631" spans="21:21" ht="15" customHeight="1">
      <c r="U172631" s="119"/>
    </row>
    <row r="172632" spans="21:21" ht="15" customHeight="1">
      <c r="U172632" s="119"/>
    </row>
    <row r="172633" spans="21:21" ht="15" customHeight="1">
      <c r="U172633" s="119"/>
    </row>
    <row r="172634" spans="21:21" ht="15" customHeight="1">
      <c r="U172634" s="119"/>
    </row>
    <row r="172635" spans="21:21" ht="15" customHeight="1">
      <c r="U172635" s="119"/>
    </row>
    <row r="172636" spans="21:21" ht="15" customHeight="1">
      <c r="U172636" s="119"/>
    </row>
    <row r="172637" spans="21:21" ht="15" customHeight="1">
      <c r="U172637" s="119"/>
    </row>
    <row r="172638" spans="21:21" ht="15" customHeight="1">
      <c r="U172638" s="119"/>
    </row>
    <row r="172639" spans="21:21" ht="15" customHeight="1">
      <c r="U172639" s="119"/>
    </row>
    <row r="172640" spans="21:21" ht="15" customHeight="1">
      <c r="U172640" s="119"/>
    </row>
    <row r="172641" spans="21:21" ht="15" customHeight="1">
      <c r="U172641" s="119"/>
    </row>
    <row r="172642" spans="21:21" ht="15" customHeight="1">
      <c r="U172642" s="119"/>
    </row>
    <row r="172643" spans="21:21" ht="15" customHeight="1">
      <c r="U172643" s="119"/>
    </row>
    <row r="172644" spans="21:21" ht="15" customHeight="1">
      <c r="U172644" s="119"/>
    </row>
    <row r="172645" spans="21:21" ht="15" customHeight="1">
      <c r="U172645" s="119"/>
    </row>
    <row r="172646" spans="21:21" ht="15" customHeight="1">
      <c r="U172646" s="119"/>
    </row>
    <row r="172647" spans="21:21" ht="15" customHeight="1">
      <c r="U172647" s="119"/>
    </row>
    <row r="172648" spans="21:21" ht="15" customHeight="1">
      <c r="U172648" s="119"/>
    </row>
    <row r="172649" spans="21:21" ht="15" customHeight="1">
      <c r="U172649" s="119"/>
    </row>
    <row r="172650" spans="21:21" ht="15" customHeight="1">
      <c r="U172650" s="119"/>
    </row>
    <row r="172651" spans="21:21" ht="15" customHeight="1">
      <c r="U172651" s="119"/>
    </row>
    <row r="172652" spans="21:21" ht="15" customHeight="1">
      <c r="U172652" s="119"/>
    </row>
    <row r="172653" spans="21:21" ht="15" customHeight="1">
      <c r="U172653" s="119"/>
    </row>
    <row r="172654" spans="21:21" ht="15" customHeight="1">
      <c r="U172654" s="119"/>
    </row>
    <row r="172655" spans="21:21" ht="15" customHeight="1">
      <c r="U172655" s="119"/>
    </row>
    <row r="172656" spans="21:21" ht="15" customHeight="1">
      <c r="U172656" s="119"/>
    </row>
    <row r="172657" spans="21:21" ht="15" customHeight="1">
      <c r="U172657" s="119"/>
    </row>
    <row r="172658" spans="21:21" ht="15" customHeight="1">
      <c r="U172658" s="119"/>
    </row>
    <row r="172659" spans="21:21" ht="15" customHeight="1">
      <c r="U172659" s="119"/>
    </row>
    <row r="172660" spans="21:21" ht="15" customHeight="1">
      <c r="U172660" s="119"/>
    </row>
    <row r="172661" spans="21:21" ht="15" customHeight="1">
      <c r="U172661" s="119"/>
    </row>
    <row r="172662" spans="21:21" ht="15" customHeight="1">
      <c r="U172662" s="119"/>
    </row>
    <row r="172663" spans="21:21" ht="15" customHeight="1">
      <c r="U172663" s="119"/>
    </row>
    <row r="172664" spans="21:21" ht="15" customHeight="1">
      <c r="U172664" s="119"/>
    </row>
    <row r="172665" spans="21:21" ht="15" customHeight="1">
      <c r="U172665" s="119"/>
    </row>
    <row r="172666" spans="21:21" ht="15" customHeight="1">
      <c r="U172666" s="119"/>
    </row>
    <row r="172667" spans="21:21" ht="15" customHeight="1">
      <c r="U172667" s="119"/>
    </row>
    <row r="172668" spans="21:21" ht="15" customHeight="1">
      <c r="U172668" s="119"/>
    </row>
    <row r="172669" spans="21:21" ht="15" customHeight="1">
      <c r="U172669" s="119"/>
    </row>
    <row r="172670" spans="21:21" ht="15" customHeight="1">
      <c r="U172670" s="119"/>
    </row>
    <row r="172671" spans="21:21" ht="15" customHeight="1">
      <c r="U172671" s="119"/>
    </row>
    <row r="172672" spans="21:21" ht="15" customHeight="1">
      <c r="U172672" s="119"/>
    </row>
    <row r="172673" spans="21:21" ht="15" customHeight="1">
      <c r="U172673" s="119"/>
    </row>
    <row r="172674" spans="21:21" ht="15" customHeight="1">
      <c r="U172674" s="119"/>
    </row>
    <row r="172675" spans="21:21" ht="15" customHeight="1">
      <c r="U172675" s="119"/>
    </row>
    <row r="172676" spans="21:21" ht="15" customHeight="1">
      <c r="U172676" s="119"/>
    </row>
    <row r="172677" spans="21:21" ht="15" customHeight="1">
      <c r="U172677" s="119"/>
    </row>
    <row r="172678" spans="21:21" ht="15" customHeight="1">
      <c r="U172678" s="119"/>
    </row>
    <row r="172679" spans="21:21" ht="15" customHeight="1">
      <c r="U172679" s="119"/>
    </row>
    <row r="172680" spans="21:21" ht="15" customHeight="1">
      <c r="U172680" s="119"/>
    </row>
    <row r="172681" spans="21:21" ht="15" customHeight="1">
      <c r="U172681" s="119"/>
    </row>
    <row r="172682" spans="21:21" ht="15" customHeight="1">
      <c r="U172682" s="119"/>
    </row>
    <row r="172683" spans="21:21" ht="15" customHeight="1">
      <c r="U172683" s="119"/>
    </row>
    <row r="172684" spans="21:21" ht="15" customHeight="1">
      <c r="U172684" s="119"/>
    </row>
    <row r="172685" spans="21:21" ht="15" customHeight="1">
      <c r="U172685" s="119"/>
    </row>
    <row r="172686" spans="21:21" ht="15" customHeight="1">
      <c r="U172686" s="119"/>
    </row>
    <row r="172687" spans="21:21" ht="15" customHeight="1">
      <c r="U172687" s="119"/>
    </row>
    <row r="172688" spans="21:21" ht="15" customHeight="1">
      <c r="U172688" s="119"/>
    </row>
    <row r="172689" spans="21:21" ht="15" customHeight="1">
      <c r="U172689" s="119"/>
    </row>
    <row r="172690" spans="21:21" ht="15" customHeight="1">
      <c r="U172690" s="119"/>
    </row>
    <row r="172691" spans="21:21" ht="15" customHeight="1">
      <c r="U172691" s="119"/>
    </row>
    <row r="172692" spans="21:21" ht="15" customHeight="1">
      <c r="U172692" s="119"/>
    </row>
    <row r="172693" spans="21:21" ht="15" customHeight="1">
      <c r="U172693" s="119"/>
    </row>
    <row r="172694" spans="21:21" ht="15" customHeight="1">
      <c r="U172694" s="119"/>
    </row>
    <row r="172695" spans="21:21" ht="15" customHeight="1">
      <c r="U172695" s="119"/>
    </row>
    <row r="172696" spans="21:21" ht="15" customHeight="1">
      <c r="U172696" s="119"/>
    </row>
    <row r="172697" spans="21:21" ht="15" customHeight="1">
      <c r="U172697" s="119"/>
    </row>
    <row r="172698" spans="21:21" ht="15" customHeight="1">
      <c r="U172698" s="119"/>
    </row>
    <row r="172699" spans="21:21" ht="15" customHeight="1">
      <c r="U172699" s="119"/>
    </row>
    <row r="172700" spans="21:21" ht="15" customHeight="1">
      <c r="U172700" s="119"/>
    </row>
    <row r="172701" spans="21:21" ht="15" customHeight="1">
      <c r="U172701" s="119"/>
    </row>
    <row r="172702" spans="21:21" ht="15" customHeight="1">
      <c r="U172702" s="119"/>
    </row>
    <row r="172703" spans="21:21" ht="15" customHeight="1">
      <c r="U172703" s="119"/>
    </row>
    <row r="172704" spans="21:21" ht="15" customHeight="1">
      <c r="U172704" s="119"/>
    </row>
    <row r="172705" spans="21:21" ht="15" customHeight="1">
      <c r="U172705" s="119"/>
    </row>
    <row r="172706" spans="21:21" ht="15" customHeight="1">
      <c r="U172706" s="119"/>
    </row>
    <row r="172707" spans="21:21" ht="15" customHeight="1">
      <c r="U172707" s="119"/>
    </row>
    <row r="172708" spans="21:21" ht="15" customHeight="1">
      <c r="U172708" s="119"/>
    </row>
    <row r="172709" spans="21:21" ht="15" customHeight="1">
      <c r="U172709" s="119"/>
    </row>
    <row r="172710" spans="21:21" ht="15" customHeight="1">
      <c r="U172710" s="119"/>
    </row>
    <row r="172711" spans="21:21" ht="15" customHeight="1">
      <c r="U172711" s="119"/>
    </row>
    <row r="172712" spans="21:21" ht="15" customHeight="1">
      <c r="U172712" s="119"/>
    </row>
    <row r="172713" spans="21:21" ht="15" customHeight="1">
      <c r="U172713" s="119"/>
    </row>
    <row r="172714" spans="21:21" ht="15" customHeight="1">
      <c r="U172714" s="119"/>
    </row>
    <row r="172715" spans="21:21" ht="15" customHeight="1">
      <c r="U172715" s="119"/>
    </row>
    <row r="172716" spans="21:21" ht="15" customHeight="1">
      <c r="U172716" s="119"/>
    </row>
    <row r="172717" spans="21:21" ht="15" customHeight="1">
      <c r="U172717" s="119"/>
    </row>
    <row r="172718" spans="21:21" ht="15" customHeight="1">
      <c r="U172718" s="119"/>
    </row>
    <row r="172719" spans="21:21" ht="15" customHeight="1">
      <c r="U172719" s="119"/>
    </row>
    <row r="172720" spans="21:21" ht="15" customHeight="1">
      <c r="U172720" s="119"/>
    </row>
    <row r="172721" spans="21:21" ht="15" customHeight="1">
      <c r="U172721" s="119"/>
    </row>
    <row r="172722" spans="21:21" ht="15" customHeight="1">
      <c r="U172722" s="119"/>
    </row>
    <row r="172723" spans="21:21" ht="15" customHeight="1">
      <c r="U172723" s="119"/>
    </row>
    <row r="172724" spans="21:21" ht="15" customHeight="1">
      <c r="U172724" s="119"/>
    </row>
    <row r="172725" spans="21:21" ht="15" customHeight="1">
      <c r="U172725" s="119"/>
    </row>
    <row r="172726" spans="21:21" ht="15" customHeight="1">
      <c r="U172726" s="119"/>
    </row>
    <row r="172727" spans="21:21" ht="15" customHeight="1">
      <c r="U172727" s="119"/>
    </row>
    <row r="172728" spans="21:21" ht="15" customHeight="1">
      <c r="U172728" s="119"/>
    </row>
    <row r="172729" spans="21:21" ht="15" customHeight="1">
      <c r="U172729" s="119"/>
    </row>
    <row r="172730" spans="21:21" ht="15" customHeight="1">
      <c r="U172730" s="119"/>
    </row>
    <row r="172731" spans="21:21" ht="15" customHeight="1">
      <c r="U172731" s="119"/>
    </row>
    <row r="172732" spans="21:21" ht="15" customHeight="1">
      <c r="U172732" s="119"/>
    </row>
    <row r="172733" spans="21:21" ht="15" customHeight="1">
      <c r="U172733" s="119"/>
    </row>
    <row r="172734" spans="21:21" ht="15" customHeight="1">
      <c r="U172734" s="119"/>
    </row>
    <row r="172735" spans="21:21" ht="15" customHeight="1">
      <c r="U172735" s="119"/>
    </row>
    <row r="172736" spans="21:21" ht="15" customHeight="1">
      <c r="U172736" s="119"/>
    </row>
    <row r="172737" spans="21:21" ht="15" customHeight="1">
      <c r="U172737" s="119"/>
    </row>
    <row r="172738" spans="21:21" ht="15" customHeight="1">
      <c r="U172738" s="119"/>
    </row>
    <row r="172739" spans="21:21" ht="15" customHeight="1">
      <c r="U172739" s="119"/>
    </row>
    <row r="172740" spans="21:21" ht="15" customHeight="1">
      <c r="U172740" s="119"/>
    </row>
    <row r="172741" spans="21:21" ht="15" customHeight="1">
      <c r="U172741" s="119"/>
    </row>
    <row r="172742" spans="21:21" ht="15" customHeight="1">
      <c r="U172742" s="119"/>
    </row>
    <row r="172743" spans="21:21" ht="15" customHeight="1">
      <c r="U172743" s="119"/>
    </row>
    <row r="172744" spans="21:21" ht="15" customHeight="1">
      <c r="U172744" s="119"/>
    </row>
    <row r="172745" spans="21:21" ht="15" customHeight="1">
      <c r="U172745" s="119"/>
    </row>
    <row r="172746" spans="21:21" ht="15" customHeight="1">
      <c r="U172746" s="119"/>
    </row>
    <row r="172747" spans="21:21" ht="15" customHeight="1">
      <c r="U172747" s="119"/>
    </row>
    <row r="172748" spans="21:21" ht="15" customHeight="1">
      <c r="U172748" s="119"/>
    </row>
    <row r="172749" spans="21:21" ht="15" customHeight="1">
      <c r="U172749" s="119"/>
    </row>
    <row r="172750" spans="21:21" ht="15" customHeight="1">
      <c r="U172750" s="119"/>
    </row>
    <row r="172751" spans="21:21" ht="15" customHeight="1">
      <c r="U172751" s="119"/>
    </row>
    <row r="172752" spans="21:21" ht="15" customHeight="1">
      <c r="U172752" s="119"/>
    </row>
    <row r="172753" spans="21:21" ht="15" customHeight="1">
      <c r="U172753" s="119"/>
    </row>
    <row r="172754" spans="21:21" ht="15" customHeight="1">
      <c r="U172754" s="119"/>
    </row>
    <row r="172755" spans="21:21" ht="15" customHeight="1">
      <c r="U172755" s="119"/>
    </row>
    <row r="172756" spans="21:21" ht="15" customHeight="1">
      <c r="U172756" s="119"/>
    </row>
    <row r="172757" spans="21:21" ht="15" customHeight="1">
      <c r="U172757" s="119"/>
    </row>
    <row r="172758" spans="21:21" ht="15" customHeight="1">
      <c r="U172758" s="119"/>
    </row>
    <row r="172759" spans="21:21" ht="15" customHeight="1">
      <c r="U172759" s="119"/>
    </row>
    <row r="172760" spans="21:21" ht="15" customHeight="1">
      <c r="U172760" s="119"/>
    </row>
    <row r="172761" spans="21:21" ht="15" customHeight="1">
      <c r="U172761" s="119"/>
    </row>
    <row r="172762" spans="21:21" ht="15" customHeight="1">
      <c r="U172762" s="119"/>
    </row>
    <row r="172763" spans="21:21" ht="15" customHeight="1">
      <c r="U172763" s="119"/>
    </row>
    <row r="172764" spans="21:21" ht="15" customHeight="1">
      <c r="U172764" s="119"/>
    </row>
    <row r="172765" spans="21:21" ht="15" customHeight="1">
      <c r="U172765" s="119"/>
    </row>
    <row r="172766" spans="21:21" ht="15" customHeight="1">
      <c r="U172766" s="119"/>
    </row>
    <row r="172767" spans="21:21" ht="15" customHeight="1">
      <c r="U172767" s="119"/>
    </row>
    <row r="172768" spans="21:21" ht="15" customHeight="1">
      <c r="U172768" s="119"/>
    </row>
    <row r="172769" spans="21:21" ht="15" customHeight="1">
      <c r="U172769" s="119"/>
    </row>
    <row r="172770" spans="21:21" ht="15" customHeight="1">
      <c r="U172770" s="119"/>
    </row>
    <row r="172771" spans="21:21" ht="15" customHeight="1">
      <c r="U172771" s="119"/>
    </row>
    <row r="172772" spans="21:21" ht="15" customHeight="1">
      <c r="U172772" s="119"/>
    </row>
    <row r="172773" spans="21:21" ht="15" customHeight="1">
      <c r="U172773" s="119"/>
    </row>
    <row r="172774" spans="21:21" ht="15" customHeight="1">
      <c r="U172774" s="119"/>
    </row>
    <row r="172775" spans="21:21" ht="15" customHeight="1">
      <c r="U172775" s="119"/>
    </row>
    <row r="172776" spans="21:21" ht="15" customHeight="1">
      <c r="U172776" s="119"/>
    </row>
    <row r="172777" spans="21:21" ht="15" customHeight="1">
      <c r="U172777" s="119"/>
    </row>
    <row r="172778" spans="21:21" ht="15" customHeight="1">
      <c r="U172778" s="119"/>
    </row>
    <row r="172779" spans="21:21" ht="15" customHeight="1">
      <c r="U172779" s="119"/>
    </row>
    <row r="172780" spans="21:21" ht="15" customHeight="1">
      <c r="U172780" s="119"/>
    </row>
    <row r="172781" spans="21:21" ht="15" customHeight="1">
      <c r="U172781" s="119"/>
    </row>
    <row r="172782" spans="21:21" ht="15" customHeight="1">
      <c r="U172782" s="119"/>
    </row>
    <row r="172783" spans="21:21" ht="15" customHeight="1">
      <c r="U172783" s="119"/>
    </row>
    <row r="172784" spans="21:21" ht="15" customHeight="1">
      <c r="U172784" s="119"/>
    </row>
    <row r="172785" spans="21:21" ht="15" customHeight="1">
      <c r="U172785" s="119"/>
    </row>
    <row r="172786" spans="21:21" ht="15" customHeight="1">
      <c r="U172786" s="119"/>
    </row>
    <row r="172787" spans="21:21" ht="15" customHeight="1">
      <c r="U172787" s="119"/>
    </row>
    <row r="172788" spans="21:21" ht="15" customHeight="1">
      <c r="U172788" s="119"/>
    </row>
    <row r="172789" spans="21:21" ht="15" customHeight="1">
      <c r="U172789" s="119"/>
    </row>
    <row r="172790" spans="21:21" ht="15" customHeight="1">
      <c r="U172790" s="119"/>
    </row>
    <row r="172791" spans="21:21" ht="15" customHeight="1">
      <c r="U172791" s="119"/>
    </row>
    <row r="172792" spans="21:21" ht="15" customHeight="1">
      <c r="U172792" s="119"/>
    </row>
    <row r="172793" spans="21:21" ht="15" customHeight="1">
      <c r="U172793" s="119"/>
    </row>
    <row r="172794" spans="21:21" ht="15" customHeight="1">
      <c r="U172794" s="119"/>
    </row>
    <row r="172795" spans="21:21" ht="15" customHeight="1">
      <c r="U172795" s="119"/>
    </row>
    <row r="172796" spans="21:21" ht="15" customHeight="1">
      <c r="U172796" s="119"/>
    </row>
    <row r="172797" spans="21:21" ht="15" customHeight="1">
      <c r="U172797" s="119"/>
    </row>
    <row r="172798" spans="21:21" ht="15" customHeight="1">
      <c r="U172798" s="119"/>
    </row>
    <row r="172799" spans="21:21" ht="15" customHeight="1">
      <c r="U172799" s="119"/>
    </row>
    <row r="172800" spans="21:21" ht="15" customHeight="1">
      <c r="U172800" s="119"/>
    </row>
    <row r="172801" spans="21:21" ht="15" customHeight="1">
      <c r="U172801" s="119"/>
    </row>
    <row r="172802" spans="21:21" ht="15" customHeight="1">
      <c r="U172802" s="119"/>
    </row>
    <row r="172803" spans="21:21" ht="15" customHeight="1">
      <c r="U172803" s="119"/>
    </row>
    <row r="172804" spans="21:21" ht="15" customHeight="1">
      <c r="U172804" s="119"/>
    </row>
    <row r="172805" spans="21:21" ht="15" customHeight="1">
      <c r="U172805" s="119"/>
    </row>
    <row r="172806" spans="21:21" ht="15" customHeight="1">
      <c r="U172806" s="119"/>
    </row>
    <row r="172807" spans="21:21" ht="15" customHeight="1">
      <c r="U172807" s="119"/>
    </row>
    <row r="172808" spans="21:21" ht="15" customHeight="1">
      <c r="U172808" s="119"/>
    </row>
    <row r="172809" spans="21:21" ht="15" customHeight="1">
      <c r="U172809" s="119"/>
    </row>
    <row r="172810" spans="21:21" ht="15" customHeight="1">
      <c r="U172810" s="119"/>
    </row>
    <row r="172811" spans="21:21" ht="15" customHeight="1">
      <c r="U172811" s="119"/>
    </row>
    <row r="172812" spans="21:21" ht="15" customHeight="1">
      <c r="U172812" s="119"/>
    </row>
    <row r="172813" spans="21:21" ht="15" customHeight="1">
      <c r="U172813" s="119"/>
    </row>
    <row r="172814" spans="21:21" ht="15" customHeight="1">
      <c r="U172814" s="119"/>
    </row>
    <row r="172815" spans="21:21" ht="15" customHeight="1">
      <c r="U172815" s="119"/>
    </row>
    <row r="172816" spans="21:21" ht="15" customHeight="1">
      <c r="U172816" s="119"/>
    </row>
    <row r="172817" spans="21:21" ht="15" customHeight="1">
      <c r="U172817" s="119"/>
    </row>
    <row r="172818" spans="21:21" ht="15" customHeight="1">
      <c r="U172818" s="119"/>
    </row>
    <row r="172819" spans="21:21" ht="15" customHeight="1">
      <c r="U172819" s="119"/>
    </row>
    <row r="172820" spans="21:21" ht="15" customHeight="1">
      <c r="U172820" s="119"/>
    </row>
    <row r="172821" spans="21:21" ht="15" customHeight="1">
      <c r="U172821" s="119"/>
    </row>
    <row r="172822" spans="21:21" ht="15" customHeight="1">
      <c r="U172822" s="119"/>
    </row>
    <row r="172823" spans="21:21" ht="15" customHeight="1">
      <c r="U172823" s="119"/>
    </row>
    <row r="172824" spans="21:21" ht="15" customHeight="1">
      <c r="U172824" s="119"/>
    </row>
    <row r="172825" spans="21:21" ht="15" customHeight="1">
      <c r="U172825" s="119"/>
    </row>
    <row r="172826" spans="21:21" ht="15" customHeight="1">
      <c r="U172826" s="119"/>
    </row>
    <row r="172827" spans="21:21" ht="15" customHeight="1">
      <c r="U172827" s="119"/>
    </row>
    <row r="172828" spans="21:21" ht="15" customHeight="1">
      <c r="U172828" s="119"/>
    </row>
    <row r="172829" spans="21:21" ht="15" customHeight="1">
      <c r="U172829" s="119"/>
    </row>
    <row r="172830" spans="21:21" ht="15" customHeight="1">
      <c r="U172830" s="119"/>
    </row>
    <row r="172831" spans="21:21" ht="15" customHeight="1">
      <c r="U172831" s="119"/>
    </row>
    <row r="172832" spans="21:21" ht="15" customHeight="1">
      <c r="U172832" s="119"/>
    </row>
    <row r="172833" spans="21:21" ht="15" customHeight="1">
      <c r="U172833" s="119"/>
    </row>
    <row r="172834" spans="21:21" ht="15" customHeight="1">
      <c r="U172834" s="119"/>
    </row>
    <row r="172835" spans="21:21" ht="15" customHeight="1">
      <c r="U172835" s="119"/>
    </row>
    <row r="172836" spans="21:21" ht="15" customHeight="1">
      <c r="U172836" s="119"/>
    </row>
    <row r="172837" spans="21:21" ht="15" customHeight="1">
      <c r="U172837" s="119"/>
    </row>
    <row r="172838" spans="21:21" ht="15" customHeight="1">
      <c r="U172838" s="119"/>
    </row>
    <row r="172839" spans="21:21" ht="15" customHeight="1">
      <c r="U172839" s="119"/>
    </row>
    <row r="172840" spans="21:21" ht="15" customHeight="1">
      <c r="U172840" s="119"/>
    </row>
    <row r="172841" spans="21:21" ht="15" customHeight="1">
      <c r="U172841" s="119"/>
    </row>
    <row r="172842" spans="21:21" ht="15" customHeight="1">
      <c r="U172842" s="119"/>
    </row>
    <row r="172843" spans="21:21" ht="15" customHeight="1">
      <c r="U172843" s="119"/>
    </row>
    <row r="172844" spans="21:21" ht="15" customHeight="1">
      <c r="U172844" s="119"/>
    </row>
    <row r="172845" spans="21:21" ht="15" customHeight="1">
      <c r="U172845" s="119"/>
    </row>
    <row r="172846" spans="21:21" ht="15" customHeight="1">
      <c r="U172846" s="119"/>
    </row>
    <row r="172847" spans="21:21" ht="15" customHeight="1">
      <c r="U172847" s="119"/>
    </row>
    <row r="172848" spans="21:21" ht="15" customHeight="1">
      <c r="U172848" s="119"/>
    </row>
    <row r="172849" spans="21:21" ht="15" customHeight="1">
      <c r="U172849" s="119"/>
    </row>
    <row r="172850" spans="21:21" ht="15" customHeight="1">
      <c r="U172850" s="119"/>
    </row>
    <row r="172851" spans="21:21" ht="15" customHeight="1">
      <c r="U172851" s="119"/>
    </row>
    <row r="172852" spans="21:21" ht="15" customHeight="1">
      <c r="U172852" s="119"/>
    </row>
    <row r="172853" spans="21:21" ht="15" customHeight="1">
      <c r="U172853" s="119"/>
    </row>
    <row r="172854" spans="21:21" ht="15" customHeight="1">
      <c r="U172854" s="119"/>
    </row>
    <row r="172855" spans="21:21" ht="15" customHeight="1">
      <c r="U172855" s="119"/>
    </row>
    <row r="172856" spans="21:21" ht="15" customHeight="1">
      <c r="U172856" s="119"/>
    </row>
    <row r="172857" spans="21:21" ht="15" customHeight="1">
      <c r="U172857" s="119"/>
    </row>
    <row r="172858" spans="21:21" ht="15" customHeight="1">
      <c r="U172858" s="119"/>
    </row>
    <row r="172859" spans="21:21" ht="15" customHeight="1">
      <c r="U172859" s="119"/>
    </row>
    <row r="172860" spans="21:21" ht="15" customHeight="1">
      <c r="U172860" s="119"/>
    </row>
    <row r="172861" spans="21:21" ht="15" customHeight="1">
      <c r="U172861" s="119"/>
    </row>
    <row r="172862" spans="21:21" ht="15" customHeight="1">
      <c r="U172862" s="119"/>
    </row>
    <row r="172863" spans="21:21" ht="15" customHeight="1">
      <c r="U172863" s="119"/>
    </row>
    <row r="172864" spans="21:21" ht="15" customHeight="1">
      <c r="U172864" s="119"/>
    </row>
    <row r="172865" spans="21:21" ht="15" customHeight="1">
      <c r="U172865" s="119"/>
    </row>
    <row r="172866" spans="21:21" ht="15" customHeight="1">
      <c r="U172866" s="119"/>
    </row>
    <row r="172867" spans="21:21" ht="15" customHeight="1">
      <c r="U172867" s="119"/>
    </row>
    <row r="172868" spans="21:21" ht="15" customHeight="1">
      <c r="U172868" s="119"/>
    </row>
    <row r="172869" spans="21:21" ht="15" customHeight="1">
      <c r="U172869" s="119"/>
    </row>
    <row r="172870" spans="21:21" ht="15" customHeight="1">
      <c r="U172870" s="119"/>
    </row>
    <row r="172871" spans="21:21" ht="15" customHeight="1">
      <c r="U172871" s="119"/>
    </row>
    <row r="172872" spans="21:21" ht="15" customHeight="1">
      <c r="U172872" s="119"/>
    </row>
    <row r="172873" spans="21:21" ht="15" customHeight="1">
      <c r="U172873" s="119"/>
    </row>
    <row r="172874" spans="21:21" ht="15" customHeight="1">
      <c r="U172874" s="119"/>
    </row>
    <row r="172875" spans="21:21" ht="15" customHeight="1">
      <c r="U172875" s="119"/>
    </row>
    <row r="172876" spans="21:21" ht="15" customHeight="1">
      <c r="U172876" s="119"/>
    </row>
    <row r="172877" spans="21:21" ht="15" customHeight="1">
      <c r="U172877" s="119"/>
    </row>
    <row r="172878" spans="21:21" ht="15" customHeight="1">
      <c r="U172878" s="119"/>
    </row>
    <row r="172879" spans="21:21" ht="15" customHeight="1">
      <c r="U172879" s="119"/>
    </row>
    <row r="172880" spans="21:21" ht="15" customHeight="1">
      <c r="U172880" s="119"/>
    </row>
    <row r="172881" spans="21:21" ht="15" customHeight="1">
      <c r="U172881" s="119"/>
    </row>
    <row r="172882" spans="21:21" ht="15" customHeight="1">
      <c r="U172882" s="119"/>
    </row>
    <row r="172883" spans="21:21" ht="15" customHeight="1">
      <c r="U172883" s="119"/>
    </row>
    <row r="172884" spans="21:21" ht="15" customHeight="1">
      <c r="U172884" s="119"/>
    </row>
    <row r="172885" spans="21:21" ht="15" customHeight="1">
      <c r="U172885" s="119"/>
    </row>
    <row r="172886" spans="21:21" ht="15" customHeight="1">
      <c r="U172886" s="119"/>
    </row>
    <row r="172887" spans="21:21" ht="15" customHeight="1">
      <c r="U172887" s="119"/>
    </row>
    <row r="172888" spans="21:21" ht="15" customHeight="1">
      <c r="U172888" s="119"/>
    </row>
    <row r="172889" spans="21:21" ht="15" customHeight="1">
      <c r="U172889" s="119"/>
    </row>
    <row r="172890" spans="21:21" ht="15" customHeight="1">
      <c r="U172890" s="119"/>
    </row>
    <row r="172891" spans="21:21" ht="15" customHeight="1">
      <c r="U172891" s="119"/>
    </row>
    <row r="172892" spans="21:21" ht="15" customHeight="1">
      <c r="U172892" s="119"/>
    </row>
    <row r="172893" spans="21:21" ht="15" customHeight="1">
      <c r="U172893" s="119"/>
    </row>
    <row r="172894" spans="21:21" ht="15" customHeight="1">
      <c r="U172894" s="119"/>
    </row>
    <row r="172895" spans="21:21" ht="15" customHeight="1">
      <c r="U172895" s="119"/>
    </row>
    <row r="172896" spans="21:21" ht="15" customHeight="1">
      <c r="U172896" s="119"/>
    </row>
    <row r="172897" spans="21:21" ht="15" customHeight="1">
      <c r="U172897" s="119"/>
    </row>
    <row r="172898" spans="21:21" ht="15" customHeight="1">
      <c r="U172898" s="119"/>
    </row>
    <row r="172899" spans="21:21" ht="15" customHeight="1">
      <c r="U172899" s="119"/>
    </row>
    <row r="172900" spans="21:21" ht="15" customHeight="1">
      <c r="U172900" s="119"/>
    </row>
    <row r="172901" spans="21:21" ht="15" customHeight="1">
      <c r="U172901" s="119"/>
    </row>
    <row r="172902" spans="21:21" ht="15" customHeight="1">
      <c r="U172902" s="119"/>
    </row>
    <row r="172903" spans="21:21" ht="15" customHeight="1">
      <c r="U172903" s="119"/>
    </row>
    <row r="172904" spans="21:21" ht="15" customHeight="1">
      <c r="U172904" s="119"/>
    </row>
    <row r="172905" spans="21:21" ht="15" customHeight="1">
      <c r="U172905" s="119"/>
    </row>
    <row r="172906" spans="21:21" ht="15" customHeight="1">
      <c r="U172906" s="119"/>
    </row>
    <row r="172907" spans="21:21" ht="15" customHeight="1">
      <c r="U172907" s="119"/>
    </row>
    <row r="172908" spans="21:21" ht="15" customHeight="1">
      <c r="U172908" s="119"/>
    </row>
    <row r="172909" spans="21:21" ht="15" customHeight="1">
      <c r="U172909" s="119"/>
    </row>
    <row r="172910" spans="21:21" ht="15" customHeight="1">
      <c r="U172910" s="119"/>
    </row>
    <row r="172911" spans="21:21" ht="15" customHeight="1">
      <c r="U172911" s="119"/>
    </row>
    <row r="172912" spans="21:21" ht="15" customHeight="1">
      <c r="U172912" s="119"/>
    </row>
    <row r="172913" spans="21:21" ht="15" customHeight="1">
      <c r="U172913" s="119"/>
    </row>
    <row r="172914" spans="21:21" ht="15" customHeight="1">
      <c r="U172914" s="119"/>
    </row>
    <row r="172915" spans="21:21" ht="15" customHeight="1">
      <c r="U172915" s="119"/>
    </row>
    <row r="172916" spans="21:21" ht="15" customHeight="1">
      <c r="U172916" s="119"/>
    </row>
    <row r="172917" spans="21:21" ht="15" customHeight="1">
      <c r="U172917" s="119"/>
    </row>
    <row r="172918" spans="21:21" ht="15" customHeight="1">
      <c r="U172918" s="119"/>
    </row>
    <row r="172919" spans="21:21" ht="15" customHeight="1">
      <c r="U172919" s="119"/>
    </row>
    <row r="172920" spans="21:21" ht="15" customHeight="1">
      <c r="U172920" s="119"/>
    </row>
    <row r="172921" spans="21:21" ht="15" customHeight="1">
      <c r="U172921" s="119"/>
    </row>
    <row r="172922" spans="21:21" ht="15" customHeight="1">
      <c r="U172922" s="119"/>
    </row>
    <row r="172923" spans="21:21" ht="15" customHeight="1">
      <c r="U172923" s="119"/>
    </row>
    <row r="172924" spans="21:21" ht="15" customHeight="1">
      <c r="U172924" s="119"/>
    </row>
    <row r="172925" spans="21:21" ht="15" customHeight="1">
      <c r="U172925" s="119"/>
    </row>
    <row r="172926" spans="21:21" ht="15" customHeight="1">
      <c r="U172926" s="119"/>
    </row>
    <row r="172927" spans="21:21" ht="15" customHeight="1">
      <c r="U172927" s="119"/>
    </row>
    <row r="172928" spans="21:21" ht="15" customHeight="1">
      <c r="U172928" s="119"/>
    </row>
    <row r="172929" spans="21:21" ht="15" customHeight="1">
      <c r="U172929" s="119"/>
    </row>
    <row r="172930" spans="21:21" ht="15" customHeight="1">
      <c r="U172930" s="119"/>
    </row>
    <row r="172931" spans="21:21" ht="15" customHeight="1">
      <c r="U172931" s="119"/>
    </row>
    <row r="172932" spans="21:21" ht="15" customHeight="1">
      <c r="U172932" s="119"/>
    </row>
    <row r="172933" spans="21:21" ht="15" customHeight="1">
      <c r="U172933" s="119"/>
    </row>
    <row r="172934" spans="21:21" ht="15" customHeight="1">
      <c r="U172934" s="119"/>
    </row>
    <row r="172935" spans="21:21" ht="15" customHeight="1">
      <c r="U172935" s="119"/>
    </row>
    <row r="172936" spans="21:21" ht="15" customHeight="1">
      <c r="U172936" s="119"/>
    </row>
    <row r="172937" spans="21:21" ht="15" customHeight="1">
      <c r="U172937" s="119"/>
    </row>
    <row r="172938" spans="21:21" ht="15" customHeight="1">
      <c r="U172938" s="119"/>
    </row>
    <row r="172939" spans="21:21" ht="15" customHeight="1">
      <c r="U172939" s="119"/>
    </row>
    <row r="172940" spans="21:21" ht="15" customHeight="1">
      <c r="U172940" s="119"/>
    </row>
    <row r="172941" spans="21:21" ht="15" customHeight="1">
      <c r="U172941" s="119"/>
    </row>
    <row r="172942" spans="21:21" ht="15" customHeight="1">
      <c r="U172942" s="119"/>
    </row>
    <row r="172943" spans="21:21" ht="15" customHeight="1">
      <c r="U172943" s="119"/>
    </row>
    <row r="172944" spans="21:21" ht="15" customHeight="1">
      <c r="U172944" s="119"/>
    </row>
    <row r="172945" spans="21:21" ht="15" customHeight="1">
      <c r="U172945" s="119"/>
    </row>
    <row r="172946" spans="21:21" ht="15" customHeight="1">
      <c r="U172946" s="119"/>
    </row>
    <row r="172947" spans="21:21" ht="15" customHeight="1">
      <c r="U172947" s="119"/>
    </row>
    <row r="172948" spans="21:21" ht="15" customHeight="1">
      <c r="U172948" s="119"/>
    </row>
    <row r="172949" spans="21:21" ht="15" customHeight="1">
      <c r="U172949" s="119"/>
    </row>
    <row r="172950" spans="21:21" ht="15" customHeight="1">
      <c r="U172950" s="119"/>
    </row>
    <row r="172951" spans="21:21" ht="15" customHeight="1">
      <c r="U172951" s="119"/>
    </row>
    <row r="172952" spans="21:21" ht="15" customHeight="1">
      <c r="U172952" s="119"/>
    </row>
    <row r="172953" spans="21:21" ht="15" customHeight="1">
      <c r="U172953" s="119"/>
    </row>
    <row r="172954" spans="21:21" ht="15" customHeight="1">
      <c r="U172954" s="119"/>
    </row>
    <row r="172955" spans="21:21" ht="15" customHeight="1">
      <c r="U172955" s="119"/>
    </row>
    <row r="172956" spans="21:21" ht="15" customHeight="1">
      <c r="U172956" s="119"/>
    </row>
    <row r="172957" spans="21:21" ht="15" customHeight="1">
      <c r="U172957" s="119"/>
    </row>
    <row r="172958" spans="21:21" ht="15" customHeight="1">
      <c r="U172958" s="119"/>
    </row>
    <row r="172959" spans="21:21" ht="15" customHeight="1">
      <c r="U172959" s="119"/>
    </row>
    <row r="172960" spans="21:21" ht="15" customHeight="1">
      <c r="U172960" s="119"/>
    </row>
    <row r="172961" spans="21:21" ht="15" customHeight="1">
      <c r="U172961" s="119"/>
    </row>
    <row r="172962" spans="21:21" ht="15" customHeight="1">
      <c r="U172962" s="119"/>
    </row>
    <row r="172963" spans="21:21" ht="15" customHeight="1">
      <c r="U172963" s="119"/>
    </row>
    <row r="172964" spans="21:21" ht="15" customHeight="1">
      <c r="U172964" s="119"/>
    </row>
    <row r="172965" spans="21:21" ht="15" customHeight="1">
      <c r="U172965" s="119"/>
    </row>
    <row r="172966" spans="21:21" ht="15" customHeight="1">
      <c r="U172966" s="119"/>
    </row>
    <row r="172967" spans="21:21" ht="15" customHeight="1">
      <c r="U172967" s="119"/>
    </row>
    <row r="172968" spans="21:21" ht="15" customHeight="1">
      <c r="U172968" s="119"/>
    </row>
    <row r="172969" spans="21:21" ht="15" customHeight="1">
      <c r="U172969" s="119"/>
    </row>
    <row r="172970" spans="21:21" ht="15" customHeight="1">
      <c r="U172970" s="119"/>
    </row>
    <row r="172971" spans="21:21" ht="15" customHeight="1">
      <c r="U172971" s="119"/>
    </row>
    <row r="172972" spans="21:21" ht="15" customHeight="1">
      <c r="U172972" s="119"/>
    </row>
    <row r="172973" spans="21:21" ht="15" customHeight="1">
      <c r="U172973" s="119"/>
    </row>
    <row r="172974" spans="21:21" ht="15" customHeight="1">
      <c r="U172974" s="119"/>
    </row>
    <row r="172975" spans="21:21" ht="15" customHeight="1">
      <c r="U172975" s="119"/>
    </row>
    <row r="172976" spans="21:21" ht="15" customHeight="1">
      <c r="U172976" s="119"/>
    </row>
    <row r="172977" spans="21:21" ht="15" customHeight="1">
      <c r="U172977" s="119"/>
    </row>
    <row r="172978" spans="21:21" ht="15" customHeight="1">
      <c r="U172978" s="119"/>
    </row>
    <row r="172979" spans="21:21" ht="15" customHeight="1">
      <c r="U172979" s="119"/>
    </row>
    <row r="172980" spans="21:21" ht="15" customHeight="1">
      <c r="U172980" s="119"/>
    </row>
    <row r="172981" spans="21:21" ht="15" customHeight="1">
      <c r="U172981" s="119"/>
    </row>
    <row r="172982" spans="21:21" ht="15" customHeight="1">
      <c r="U172982" s="119"/>
    </row>
    <row r="172983" spans="21:21" ht="15" customHeight="1">
      <c r="U172983" s="119"/>
    </row>
    <row r="172984" spans="21:21" ht="15" customHeight="1">
      <c r="U172984" s="119"/>
    </row>
    <row r="172985" spans="21:21" ht="15" customHeight="1">
      <c r="U172985" s="119"/>
    </row>
    <row r="172986" spans="21:21" ht="15" customHeight="1">
      <c r="U172986" s="119"/>
    </row>
    <row r="172987" spans="21:21" ht="15" customHeight="1">
      <c r="U172987" s="119"/>
    </row>
    <row r="172988" spans="21:21" ht="15" customHeight="1">
      <c r="U172988" s="119"/>
    </row>
    <row r="172989" spans="21:21" ht="15" customHeight="1">
      <c r="U172989" s="119"/>
    </row>
    <row r="172990" spans="21:21" ht="15" customHeight="1">
      <c r="U172990" s="119"/>
    </row>
    <row r="172991" spans="21:21" ht="15" customHeight="1">
      <c r="U172991" s="119"/>
    </row>
    <row r="172992" spans="21:21" ht="15" customHeight="1">
      <c r="U172992" s="119"/>
    </row>
    <row r="172993" spans="21:21" ht="15" customHeight="1">
      <c r="U172993" s="119"/>
    </row>
    <row r="172994" spans="21:21" ht="15" customHeight="1">
      <c r="U172994" s="119"/>
    </row>
    <row r="172995" spans="21:21" ht="15" customHeight="1">
      <c r="U172995" s="119"/>
    </row>
    <row r="172996" spans="21:21" ht="15" customHeight="1">
      <c r="U172996" s="119"/>
    </row>
    <row r="172997" spans="21:21" ht="15" customHeight="1">
      <c r="U172997" s="119"/>
    </row>
    <row r="172998" spans="21:21" ht="15" customHeight="1">
      <c r="U172998" s="119"/>
    </row>
    <row r="172999" spans="21:21" ht="15" customHeight="1">
      <c r="U172999" s="119"/>
    </row>
    <row r="173000" spans="21:21" ht="15" customHeight="1">
      <c r="U173000" s="119"/>
    </row>
    <row r="173001" spans="21:21" ht="15" customHeight="1">
      <c r="U173001" s="119"/>
    </row>
    <row r="173002" spans="21:21" ht="15" customHeight="1">
      <c r="U173002" s="119"/>
    </row>
    <row r="173003" spans="21:21" ht="15" customHeight="1">
      <c r="U173003" s="119"/>
    </row>
    <row r="173004" spans="21:21" ht="15" customHeight="1">
      <c r="U173004" s="119"/>
    </row>
    <row r="173005" spans="21:21" ht="15" customHeight="1">
      <c r="U173005" s="119"/>
    </row>
    <row r="173006" spans="21:21" ht="15" customHeight="1">
      <c r="U173006" s="119"/>
    </row>
    <row r="173007" spans="21:21" ht="15" customHeight="1">
      <c r="U173007" s="119"/>
    </row>
    <row r="173008" spans="21:21" ht="15" customHeight="1">
      <c r="U173008" s="119"/>
    </row>
    <row r="173009" spans="21:21" ht="15" customHeight="1">
      <c r="U173009" s="119"/>
    </row>
    <row r="173010" spans="21:21" ht="15" customHeight="1">
      <c r="U173010" s="119"/>
    </row>
    <row r="173011" spans="21:21" ht="15" customHeight="1">
      <c r="U173011" s="119"/>
    </row>
    <row r="173012" spans="21:21" ht="15" customHeight="1">
      <c r="U173012" s="119"/>
    </row>
    <row r="173013" spans="21:21" ht="15" customHeight="1">
      <c r="U173013" s="119"/>
    </row>
    <row r="173014" spans="21:21" ht="15" customHeight="1">
      <c r="U173014" s="119"/>
    </row>
    <row r="173015" spans="21:21" ht="15" customHeight="1">
      <c r="U173015" s="119"/>
    </row>
    <row r="173016" spans="21:21" ht="15" customHeight="1">
      <c r="U173016" s="119"/>
    </row>
    <row r="173017" spans="21:21" ht="15" customHeight="1">
      <c r="U173017" s="119"/>
    </row>
    <row r="173018" spans="21:21" ht="15" customHeight="1">
      <c r="U173018" s="119"/>
    </row>
    <row r="173019" spans="21:21" ht="15" customHeight="1">
      <c r="U173019" s="119"/>
    </row>
    <row r="173020" spans="21:21" ht="15" customHeight="1">
      <c r="U173020" s="119"/>
    </row>
    <row r="173021" spans="21:21" ht="15" customHeight="1">
      <c r="U173021" s="119"/>
    </row>
    <row r="173022" spans="21:21" ht="15" customHeight="1">
      <c r="U173022" s="119"/>
    </row>
    <row r="173023" spans="21:21" ht="15" customHeight="1">
      <c r="U173023" s="119"/>
    </row>
    <row r="173024" spans="21:21" ht="15" customHeight="1">
      <c r="U173024" s="119"/>
    </row>
    <row r="173025" spans="21:21" ht="15" customHeight="1">
      <c r="U173025" s="119"/>
    </row>
    <row r="173026" spans="21:21" ht="15" customHeight="1">
      <c r="U173026" s="119"/>
    </row>
    <row r="173027" spans="21:21" ht="15" customHeight="1">
      <c r="U173027" s="119"/>
    </row>
    <row r="173028" spans="21:21" ht="15" customHeight="1">
      <c r="U173028" s="119"/>
    </row>
    <row r="173029" spans="21:21" ht="15" customHeight="1">
      <c r="U173029" s="119"/>
    </row>
    <row r="173030" spans="21:21" ht="15" customHeight="1">
      <c r="U173030" s="119"/>
    </row>
    <row r="173031" spans="21:21" ht="15" customHeight="1">
      <c r="U173031" s="119"/>
    </row>
    <row r="173032" spans="21:21" ht="15" customHeight="1">
      <c r="U173032" s="119"/>
    </row>
    <row r="173033" spans="21:21" ht="15" customHeight="1">
      <c r="U173033" s="119"/>
    </row>
    <row r="173034" spans="21:21" ht="15" customHeight="1">
      <c r="U173034" s="119"/>
    </row>
    <row r="173035" spans="21:21" ht="15" customHeight="1">
      <c r="U173035" s="119"/>
    </row>
    <row r="173036" spans="21:21" ht="15" customHeight="1">
      <c r="U173036" s="119"/>
    </row>
    <row r="173037" spans="21:21" ht="15" customHeight="1">
      <c r="U173037" s="119"/>
    </row>
    <row r="173038" spans="21:21" ht="15" customHeight="1">
      <c r="U173038" s="119"/>
    </row>
    <row r="173039" spans="21:21" ht="15" customHeight="1">
      <c r="U173039" s="119"/>
    </row>
    <row r="173040" spans="21:21" ht="15" customHeight="1">
      <c r="U173040" s="119"/>
    </row>
    <row r="173041" spans="21:21" ht="15" customHeight="1">
      <c r="U173041" s="119"/>
    </row>
    <row r="173042" spans="21:21" ht="15" customHeight="1">
      <c r="U173042" s="119"/>
    </row>
    <row r="173043" spans="21:21" ht="15" customHeight="1">
      <c r="U173043" s="119"/>
    </row>
    <row r="173044" spans="21:21" ht="15" customHeight="1">
      <c r="U173044" s="119"/>
    </row>
    <row r="173045" spans="21:21" ht="15" customHeight="1">
      <c r="U173045" s="119"/>
    </row>
    <row r="173046" spans="21:21" ht="15" customHeight="1">
      <c r="U173046" s="119"/>
    </row>
    <row r="173047" spans="21:21" ht="15" customHeight="1">
      <c r="U173047" s="119"/>
    </row>
    <row r="173048" spans="21:21" ht="15" customHeight="1">
      <c r="U173048" s="119"/>
    </row>
    <row r="173049" spans="21:21" ht="15" customHeight="1">
      <c r="U173049" s="119"/>
    </row>
    <row r="173050" spans="21:21" ht="15" customHeight="1">
      <c r="U173050" s="119"/>
    </row>
    <row r="173051" spans="21:21" ht="15" customHeight="1">
      <c r="U173051" s="119"/>
    </row>
    <row r="173052" spans="21:21" ht="15" customHeight="1">
      <c r="U173052" s="119"/>
    </row>
    <row r="173053" spans="21:21" ht="15" customHeight="1">
      <c r="U173053" s="119"/>
    </row>
    <row r="173054" spans="21:21" ht="15" customHeight="1">
      <c r="U173054" s="119"/>
    </row>
    <row r="173055" spans="21:21" ht="15" customHeight="1">
      <c r="U173055" s="119"/>
    </row>
    <row r="173056" spans="21:21" ht="15" customHeight="1">
      <c r="U173056" s="119"/>
    </row>
    <row r="173057" spans="21:21" ht="15" customHeight="1">
      <c r="U173057" s="119"/>
    </row>
    <row r="173058" spans="21:21" ht="15" customHeight="1">
      <c r="U173058" s="119"/>
    </row>
    <row r="173059" spans="21:21" ht="15" customHeight="1">
      <c r="U173059" s="119"/>
    </row>
    <row r="173060" spans="21:21" ht="15" customHeight="1">
      <c r="U173060" s="119"/>
    </row>
    <row r="173061" spans="21:21" ht="15" customHeight="1">
      <c r="U173061" s="119"/>
    </row>
    <row r="173062" spans="21:21" ht="15" customHeight="1">
      <c r="U173062" s="119"/>
    </row>
    <row r="173063" spans="21:21" ht="15" customHeight="1">
      <c r="U173063" s="119"/>
    </row>
    <row r="173064" spans="21:21" ht="15" customHeight="1">
      <c r="U173064" s="119"/>
    </row>
    <row r="173065" spans="21:21" ht="15" customHeight="1">
      <c r="U173065" s="119"/>
    </row>
    <row r="173066" spans="21:21" ht="15" customHeight="1">
      <c r="U173066" s="119"/>
    </row>
    <row r="173067" spans="21:21" ht="15" customHeight="1">
      <c r="U173067" s="119"/>
    </row>
    <row r="173068" spans="21:21" ht="15" customHeight="1">
      <c r="U173068" s="119"/>
    </row>
    <row r="173069" spans="21:21" ht="15" customHeight="1">
      <c r="U173069" s="119"/>
    </row>
    <row r="173070" spans="21:21" ht="15" customHeight="1">
      <c r="U173070" s="119"/>
    </row>
    <row r="173071" spans="21:21" ht="15" customHeight="1">
      <c r="U173071" s="119"/>
    </row>
    <row r="173072" spans="21:21" ht="15" customHeight="1">
      <c r="U173072" s="119"/>
    </row>
    <row r="173073" spans="21:21" ht="15" customHeight="1">
      <c r="U173073" s="119"/>
    </row>
    <row r="173074" spans="21:21" ht="15" customHeight="1">
      <c r="U173074" s="119"/>
    </row>
    <row r="173075" spans="21:21" ht="15" customHeight="1">
      <c r="U173075" s="119"/>
    </row>
    <row r="173076" spans="21:21" ht="15" customHeight="1">
      <c r="U173076" s="119"/>
    </row>
    <row r="173077" spans="21:21" ht="15" customHeight="1">
      <c r="U173077" s="119"/>
    </row>
    <row r="173078" spans="21:21" ht="15" customHeight="1">
      <c r="U173078" s="119"/>
    </row>
    <row r="173079" spans="21:21" ht="15" customHeight="1">
      <c r="U173079" s="119"/>
    </row>
    <row r="173080" spans="21:21" ht="15" customHeight="1">
      <c r="U173080" s="119"/>
    </row>
    <row r="173081" spans="21:21" ht="15" customHeight="1">
      <c r="U173081" s="119"/>
    </row>
    <row r="173082" spans="21:21" ht="15" customHeight="1">
      <c r="U173082" s="119"/>
    </row>
    <row r="173083" spans="21:21" ht="15" customHeight="1">
      <c r="U173083" s="119"/>
    </row>
    <row r="173084" spans="21:21" ht="15" customHeight="1">
      <c r="U173084" s="119"/>
    </row>
    <row r="173085" spans="21:21" ht="15" customHeight="1">
      <c r="U173085" s="119"/>
    </row>
    <row r="173086" spans="21:21" ht="15" customHeight="1">
      <c r="U173086" s="119"/>
    </row>
    <row r="173087" spans="21:21" ht="15" customHeight="1">
      <c r="U173087" s="119"/>
    </row>
    <row r="173088" spans="21:21" ht="15" customHeight="1">
      <c r="U173088" s="119"/>
    </row>
    <row r="173089" spans="21:21" ht="15" customHeight="1">
      <c r="U173089" s="119"/>
    </row>
    <row r="173090" spans="21:21" ht="15" customHeight="1">
      <c r="U173090" s="119"/>
    </row>
    <row r="173091" spans="21:21" ht="15" customHeight="1">
      <c r="U173091" s="119"/>
    </row>
    <row r="173092" spans="21:21" ht="15" customHeight="1">
      <c r="U173092" s="119"/>
    </row>
    <row r="173093" spans="21:21" ht="15" customHeight="1">
      <c r="U173093" s="119"/>
    </row>
    <row r="173094" spans="21:21" ht="15" customHeight="1">
      <c r="U173094" s="119"/>
    </row>
    <row r="173095" spans="21:21" ht="15" customHeight="1">
      <c r="U173095" s="119"/>
    </row>
    <row r="173096" spans="21:21" ht="15" customHeight="1">
      <c r="U173096" s="119"/>
    </row>
    <row r="173097" spans="21:21" ht="15" customHeight="1">
      <c r="U173097" s="119"/>
    </row>
    <row r="173098" spans="21:21" ht="15" customHeight="1">
      <c r="U173098" s="119"/>
    </row>
    <row r="173099" spans="21:21" ht="15" customHeight="1">
      <c r="U173099" s="119"/>
    </row>
    <row r="173100" spans="21:21" ht="15" customHeight="1">
      <c r="U173100" s="119"/>
    </row>
    <row r="173101" spans="21:21" ht="15" customHeight="1">
      <c r="U173101" s="119"/>
    </row>
    <row r="173102" spans="21:21" ht="15" customHeight="1">
      <c r="U173102" s="119"/>
    </row>
    <row r="173103" spans="21:21" ht="15" customHeight="1">
      <c r="U173103" s="119"/>
    </row>
    <row r="173104" spans="21:21" ht="15" customHeight="1">
      <c r="U173104" s="119"/>
    </row>
    <row r="173105" spans="21:21" ht="15" customHeight="1">
      <c r="U173105" s="119"/>
    </row>
    <row r="173106" spans="21:21" ht="15" customHeight="1">
      <c r="U173106" s="119"/>
    </row>
    <row r="173107" spans="21:21" ht="15" customHeight="1">
      <c r="U173107" s="119"/>
    </row>
    <row r="173108" spans="21:21" ht="15" customHeight="1">
      <c r="U173108" s="119"/>
    </row>
    <row r="173109" spans="21:21" ht="15" customHeight="1">
      <c r="U173109" s="119"/>
    </row>
    <row r="173110" spans="21:21" ht="15" customHeight="1">
      <c r="U173110" s="119"/>
    </row>
    <row r="173111" spans="21:21" ht="15" customHeight="1">
      <c r="U173111" s="119"/>
    </row>
    <row r="173112" spans="21:21" ht="15" customHeight="1">
      <c r="U173112" s="119"/>
    </row>
    <row r="173113" spans="21:21" ht="15" customHeight="1">
      <c r="U173113" s="119"/>
    </row>
    <row r="173114" spans="21:21" ht="15" customHeight="1">
      <c r="U173114" s="119"/>
    </row>
    <row r="173115" spans="21:21" ht="15" customHeight="1">
      <c r="U173115" s="119"/>
    </row>
    <row r="173116" spans="21:21" ht="15" customHeight="1">
      <c r="U173116" s="119"/>
    </row>
    <row r="173117" spans="21:21" ht="15" customHeight="1">
      <c r="U173117" s="119"/>
    </row>
    <row r="173118" spans="21:21" ht="15" customHeight="1">
      <c r="U173118" s="119"/>
    </row>
    <row r="173119" spans="21:21" ht="15" customHeight="1">
      <c r="U173119" s="119"/>
    </row>
    <row r="173120" spans="21:21" ht="15" customHeight="1">
      <c r="U173120" s="119"/>
    </row>
    <row r="173121" spans="21:21" ht="15" customHeight="1">
      <c r="U173121" s="119"/>
    </row>
    <row r="173122" spans="21:21" ht="15" customHeight="1">
      <c r="U173122" s="119"/>
    </row>
    <row r="173123" spans="21:21" ht="15" customHeight="1">
      <c r="U173123" s="119"/>
    </row>
    <row r="173124" spans="21:21" ht="15" customHeight="1">
      <c r="U173124" s="119"/>
    </row>
    <row r="173125" spans="21:21" ht="15" customHeight="1">
      <c r="U173125" s="119"/>
    </row>
    <row r="173126" spans="21:21" ht="15" customHeight="1">
      <c r="U173126" s="119"/>
    </row>
    <row r="173127" spans="21:21" ht="15" customHeight="1">
      <c r="U173127" s="119"/>
    </row>
    <row r="173128" spans="21:21" ht="15" customHeight="1">
      <c r="U173128" s="119"/>
    </row>
    <row r="173129" spans="21:21" ht="15" customHeight="1">
      <c r="U173129" s="119"/>
    </row>
    <row r="173130" spans="21:21" ht="15" customHeight="1">
      <c r="U173130" s="119"/>
    </row>
    <row r="173131" spans="21:21" ht="15" customHeight="1">
      <c r="U173131" s="119"/>
    </row>
    <row r="173132" spans="21:21" ht="15" customHeight="1">
      <c r="U173132" s="119"/>
    </row>
    <row r="173133" spans="21:21" ht="15" customHeight="1">
      <c r="U173133" s="119"/>
    </row>
    <row r="173134" spans="21:21" ht="15" customHeight="1">
      <c r="U173134" s="119"/>
    </row>
    <row r="173135" spans="21:21" ht="15" customHeight="1">
      <c r="U173135" s="119"/>
    </row>
    <row r="173136" spans="21:21" ht="15" customHeight="1">
      <c r="U173136" s="119"/>
    </row>
    <row r="173137" spans="21:21" ht="15" customHeight="1">
      <c r="U173137" s="119"/>
    </row>
    <row r="173138" spans="21:21" ht="15" customHeight="1">
      <c r="U173138" s="119"/>
    </row>
    <row r="173139" spans="21:21" ht="15" customHeight="1">
      <c r="U173139" s="119"/>
    </row>
    <row r="173140" spans="21:21" ht="15" customHeight="1">
      <c r="U173140" s="119"/>
    </row>
    <row r="173141" spans="21:21" ht="15" customHeight="1">
      <c r="U173141" s="119"/>
    </row>
    <row r="173142" spans="21:21" ht="15" customHeight="1">
      <c r="U173142" s="119"/>
    </row>
    <row r="173143" spans="21:21" ht="15" customHeight="1">
      <c r="U173143" s="119"/>
    </row>
    <row r="173144" spans="21:21" ht="15" customHeight="1">
      <c r="U173144" s="119"/>
    </row>
    <row r="173145" spans="21:21" ht="15" customHeight="1">
      <c r="U173145" s="119"/>
    </row>
    <row r="173146" spans="21:21" ht="15" customHeight="1">
      <c r="U173146" s="119"/>
    </row>
    <row r="173147" spans="21:21" ht="15" customHeight="1">
      <c r="U173147" s="119"/>
    </row>
    <row r="173148" spans="21:21" ht="15" customHeight="1">
      <c r="U173148" s="119"/>
    </row>
    <row r="173149" spans="21:21" ht="15" customHeight="1">
      <c r="U173149" s="119"/>
    </row>
    <row r="173150" spans="21:21" ht="15" customHeight="1">
      <c r="U173150" s="119"/>
    </row>
    <row r="173151" spans="21:21" ht="15" customHeight="1">
      <c r="U173151" s="119"/>
    </row>
    <row r="173152" spans="21:21" ht="15" customHeight="1">
      <c r="U173152" s="119"/>
    </row>
    <row r="173153" spans="21:21" ht="15" customHeight="1">
      <c r="U173153" s="119"/>
    </row>
    <row r="173154" spans="21:21" ht="15" customHeight="1">
      <c r="U173154" s="119"/>
    </row>
    <row r="173155" spans="21:21" ht="15" customHeight="1">
      <c r="U173155" s="119"/>
    </row>
    <row r="173156" spans="21:21" ht="15" customHeight="1">
      <c r="U173156" s="119"/>
    </row>
    <row r="173157" spans="21:21" ht="15" customHeight="1">
      <c r="U173157" s="119"/>
    </row>
    <row r="173158" spans="21:21" ht="15" customHeight="1">
      <c r="U173158" s="119"/>
    </row>
    <row r="173159" spans="21:21" ht="15" customHeight="1">
      <c r="U173159" s="119"/>
    </row>
    <row r="173160" spans="21:21" ht="15" customHeight="1">
      <c r="U173160" s="119"/>
    </row>
    <row r="173161" spans="21:21" ht="15" customHeight="1">
      <c r="U173161" s="119"/>
    </row>
    <row r="173162" spans="21:21" ht="15" customHeight="1">
      <c r="U173162" s="119"/>
    </row>
    <row r="173163" spans="21:21" ht="15" customHeight="1">
      <c r="U173163" s="119"/>
    </row>
    <row r="173164" spans="21:21" ht="15" customHeight="1">
      <c r="U173164" s="119"/>
    </row>
    <row r="173165" spans="21:21" ht="15" customHeight="1">
      <c r="U173165" s="119"/>
    </row>
    <row r="173166" spans="21:21" ht="15" customHeight="1">
      <c r="U173166" s="119"/>
    </row>
    <row r="173167" spans="21:21" ht="15" customHeight="1">
      <c r="U173167" s="119"/>
    </row>
    <row r="173168" spans="21:21" ht="15" customHeight="1">
      <c r="U173168" s="119"/>
    </row>
    <row r="173169" spans="21:21" ht="15" customHeight="1">
      <c r="U173169" s="119"/>
    </row>
    <row r="173170" spans="21:21" ht="15" customHeight="1">
      <c r="U173170" s="119"/>
    </row>
    <row r="173171" spans="21:21" ht="15" customHeight="1">
      <c r="U173171" s="119"/>
    </row>
    <row r="173172" spans="21:21" ht="15" customHeight="1">
      <c r="U173172" s="119"/>
    </row>
    <row r="173173" spans="21:21" ht="15" customHeight="1">
      <c r="U173173" s="119"/>
    </row>
    <row r="173174" spans="21:21" ht="15" customHeight="1">
      <c r="U173174" s="119"/>
    </row>
    <row r="173175" spans="21:21" ht="15" customHeight="1">
      <c r="U173175" s="119"/>
    </row>
    <row r="173176" spans="21:21" ht="15" customHeight="1">
      <c r="U173176" s="119"/>
    </row>
    <row r="173177" spans="21:21" ht="15" customHeight="1">
      <c r="U173177" s="119"/>
    </row>
    <row r="173178" spans="21:21" ht="15" customHeight="1">
      <c r="U173178" s="119"/>
    </row>
    <row r="173179" spans="21:21" ht="15" customHeight="1">
      <c r="U173179" s="119"/>
    </row>
    <row r="173180" spans="21:21" ht="15" customHeight="1">
      <c r="U173180" s="119"/>
    </row>
    <row r="173181" spans="21:21" ht="15" customHeight="1">
      <c r="U173181" s="119"/>
    </row>
    <row r="173182" spans="21:21" ht="15" customHeight="1">
      <c r="U173182" s="119"/>
    </row>
    <row r="173183" spans="21:21" ht="15" customHeight="1">
      <c r="U173183" s="119"/>
    </row>
    <row r="173184" spans="21:21" ht="15" customHeight="1">
      <c r="U173184" s="119"/>
    </row>
    <row r="173185" spans="21:21" ht="15" customHeight="1">
      <c r="U173185" s="119"/>
    </row>
    <row r="173186" spans="21:21" ht="15" customHeight="1">
      <c r="U173186" s="119"/>
    </row>
    <row r="173187" spans="21:21" ht="15" customHeight="1">
      <c r="U173187" s="119"/>
    </row>
    <row r="173188" spans="21:21" ht="15" customHeight="1">
      <c r="U173188" s="119"/>
    </row>
    <row r="173189" spans="21:21" ht="15" customHeight="1">
      <c r="U173189" s="119"/>
    </row>
    <row r="173190" spans="21:21" ht="15" customHeight="1">
      <c r="U173190" s="119"/>
    </row>
    <row r="173191" spans="21:21" ht="15" customHeight="1">
      <c r="U173191" s="119"/>
    </row>
    <row r="173192" spans="21:21" ht="15" customHeight="1">
      <c r="U173192" s="119"/>
    </row>
    <row r="173193" spans="21:21" ht="15" customHeight="1">
      <c r="U173193" s="119"/>
    </row>
    <row r="173194" spans="21:21" ht="15" customHeight="1">
      <c r="U173194" s="119"/>
    </row>
    <row r="173195" spans="21:21" ht="15" customHeight="1">
      <c r="U173195" s="119"/>
    </row>
    <row r="173196" spans="21:21" ht="15" customHeight="1">
      <c r="U173196" s="119"/>
    </row>
    <row r="173197" spans="21:21" ht="15" customHeight="1">
      <c r="U173197" s="119"/>
    </row>
    <row r="173198" spans="21:21" ht="15" customHeight="1">
      <c r="U173198" s="119"/>
    </row>
    <row r="173199" spans="21:21" ht="15" customHeight="1">
      <c r="U173199" s="119"/>
    </row>
    <row r="173200" spans="21:21" ht="15" customHeight="1">
      <c r="U173200" s="119"/>
    </row>
    <row r="173201" spans="21:21" ht="15" customHeight="1">
      <c r="U173201" s="119"/>
    </row>
    <row r="173202" spans="21:21" ht="15" customHeight="1">
      <c r="U173202" s="119"/>
    </row>
    <row r="173203" spans="21:21" ht="15" customHeight="1">
      <c r="U173203" s="119"/>
    </row>
    <row r="173204" spans="21:21" ht="15" customHeight="1">
      <c r="U173204" s="119"/>
    </row>
    <row r="173205" spans="21:21" ht="15" customHeight="1">
      <c r="U173205" s="119"/>
    </row>
    <row r="173206" spans="21:21" ht="15" customHeight="1">
      <c r="U173206" s="119"/>
    </row>
    <row r="173207" spans="21:21" ht="15" customHeight="1">
      <c r="U173207" s="119"/>
    </row>
    <row r="173208" spans="21:21" ht="15" customHeight="1">
      <c r="U173208" s="119"/>
    </row>
    <row r="173209" spans="21:21" ht="15" customHeight="1">
      <c r="U173209" s="119"/>
    </row>
    <row r="173210" spans="21:21" ht="15" customHeight="1">
      <c r="U173210" s="119"/>
    </row>
    <row r="173211" spans="21:21" ht="15" customHeight="1">
      <c r="U173211" s="119"/>
    </row>
    <row r="173212" spans="21:21" ht="15" customHeight="1">
      <c r="U173212" s="119"/>
    </row>
    <row r="173213" spans="21:21" ht="15" customHeight="1">
      <c r="U173213" s="119"/>
    </row>
    <row r="173214" spans="21:21" ht="15" customHeight="1">
      <c r="U173214" s="119"/>
    </row>
    <row r="173215" spans="21:21" ht="15" customHeight="1">
      <c r="U173215" s="119"/>
    </row>
    <row r="173216" spans="21:21" ht="15" customHeight="1">
      <c r="U173216" s="119"/>
    </row>
    <row r="173217" spans="21:21" ht="15" customHeight="1">
      <c r="U173217" s="119"/>
    </row>
    <row r="173218" spans="21:21" ht="15" customHeight="1">
      <c r="U173218" s="119"/>
    </row>
    <row r="173219" spans="21:21" ht="15" customHeight="1">
      <c r="U173219" s="119"/>
    </row>
    <row r="173220" spans="21:21" ht="15" customHeight="1">
      <c r="U173220" s="119"/>
    </row>
    <row r="173221" spans="21:21" ht="15" customHeight="1">
      <c r="U173221" s="119"/>
    </row>
    <row r="173222" spans="21:21" ht="15" customHeight="1">
      <c r="U173222" s="119"/>
    </row>
    <row r="173223" spans="21:21" ht="15" customHeight="1">
      <c r="U173223" s="119"/>
    </row>
    <row r="173224" spans="21:21" ht="15" customHeight="1">
      <c r="U173224" s="119"/>
    </row>
    <row r="173225" spans="21:21" ht="15" customHeight="1">
      <c r="U173225" s="119"/>
    </row>
    <row r="173226" spans="21:21" ht="15" customHeight="1">
      <c r="U173226" s="119"/>
    </row>
    <row r="173227" spans="21:21" ht="15" customHeight="1">
      <c r="U173227" s="119"/>
    </row>
    <row r="173228" spans="21:21" ht="15" customHeight="1">
      <c r="U173228" s="119"/>
    </row>
    <row r="173229" spans="21:21" ht="15" customHeight="1">
      <c r="U173229" s="119"/>
    </row>
    <row r="173230" spans="21:21" ht="15" customHeight="1">
      <c r="U173230" s="119"/>
    </row>
    <row r="173231" spans="21:21" ht="15" customHeight="1">
      <c r="U173231" s="119"/>
    </row>
    <row r="173232" spans="21:21" ht="15" customHeight="1">
      <c r="U173232" s="119"/>
    </row>
    <row r="173233" spans="21:21" ht="15" customHeight="1">
      <c r="U173233" s="119"/>
    </row>
    <row r="173234" spans="21:21" ht="15" customHeight="1">
      <c r="U173234" s="119"/>
    </row>
    <row r="173235" spans="21:21" ht="15" customHeight="1">
      <c r="U173235" s="119"/>
    </row>
    <row r="173236" spans="21:21" ht="15" customHeight="1">
      <c r="U173236" s="119"/>
    </row>
    <row r="173237" spans="21:21" ht="15" customHeight="1">
      <c r="U173237" s="119"/>
    </row>
    <row r="173238" spans="21:21" ht="15" customHeight="1">
      <c r="U173238" s="119"/>
    </row>
    <row r="173239" spans="21:21" ht="15" customHeight="1">
      <c r="U173239" s="119"/>
    </row>
    <row r="173240" spans="21:21" ht="15" customHeight="1">
      <c r="U173240" s="119"/>
    </row>
    <row r="173241" spans="21:21" ht="15" customHeight="1">
      <c r="U173241" s="119"/>
    </row>
    <row r="173242" spans="21:21" ht="15" customHeight="1">
      <c r="U173242" s="119"/>
    </row>
    <row r="173243" spans="21:21" ht="15" customHeight="1">
      <c r="U173243" s="119"/>
    </row>
    <row r="173244" spans="21:21" ht="15" customHeight="1">
      <c r="U173244" s="119"/>
    </row>
    <row r="173245" spans="21:21" ht="15" customHeight="1">
      <c r="U173245" s="119"/>
    </row>
    <row r="173246" spans="21:21" ht="15" customHeight="1">
      <c r="U173246" s="119"/>
    </row>
    <row r="173247" spans="21:21" ht="15" customHeight="1">
      <c r="U173247" s="119"/>
    </row>
    <row r="173248" spans="21:21" ht="15" customHeight="1">
      <c r="U173248" s="119"/>
    </row>
    <row r="173249" spans="21:21" ht="15" customHeight="1">
      <c r="U173249" s="119"/>
    </row>
    <row r="173250" spans="21:21" ht="15" customHeight="1">
      <c r="U173250" s="119"/>
    </row>
    <row r="173251" spans="21:21" ht="15" customHeight="1">
      <c r="U173251" s="119"/>
    </row>
    <row r="173252" spans="21:21" ht="15" customHeight="1">
      <c r="U173252" s="119"/>
    </row>
    <row r="173253" spans="21:21" ht="15" customHeight="1">
      <c r="U173253" s="119"/>
    </row>
    <row r="173254" spans="21:21" ht="15" customHeight="1">
      <c r="U173254" s="119"/>
    </row>
    <row r="173255" spans="21:21" ht="15" customHeight="1">
      <c r="U173255" s="119"/>
    </row>
    <row r="173256" spans="21:21" ht="15" customHeight="1">
      <c r="U173256" s="119"/>
    </row>
    <row r="173257" spans="21:21" ht="15" customHeight="1">
      <c r="U173257" s="119"/>
    </row>
    <row r="173258" spans="21:21" ht="15" customHeight="1">
      <c r="U173258" s="119"/>
    </row>
    <row r="173259" spans="21:21" ht="15" customHeight="1">
      <c r="U173259" s="119"/>
    </row>
    <row r="173260" spans="21:21" ht="15" customHeight="1">
      <c r="U173260" s="119"/>
    </row>
    <row r="173261" spans="21:21" ht="15" customHeight="1">
      <c r="U173261" s="119"/>
    </row>
    <row r="173262" spans="21:21" ht="15" customHeight="1">
      <c r="U173262" s="119"/>
    </row>
    <row r="173263" spans="21:21" ht="15" customHeight="1">
      <c r="U173263" s="119"/>
    </row>
    <row r="173264" spans="21:21" ht="15" customHeight="1">
      <c r="U173264" s="119"/>
    </row>
    <row r="173265" spans="21:21" ht="15" customHeight="1">
      <c r="U173265" s="119"/>
    </row>
    <row r="173266" spans="21:21" ht="15" customHeight="1">
      <c r="U173266" s="119"/>
    </row>
    <row r="173267" spans="21:21" ht="15" customHeight="1">
      <c r="U173267" s="119"/>
    </row>
    <row r="173268" spans="21:21" ht="15" customHeight="1">
      <c r="U173268" s="119"/>
    </row>
    <row r="173269" spans="21:21" ht="15" customHeight="1">
      <c r="U173269" s="119"/>
    </row>
    <row r="173270" spans="21:21" ht="15" customHeight="1">
      <c r="U173270" s="119"/>
    </row>
    <row r="173271" spans="21:21" ht="15" customHeight="1">
      <c r="U173271" s="119"/>
    </row>
    <row r="173272" spans="21:21" ht="15" customHeight="1">
      <c r="U173272" s="119"/>
    </row>
    <row r="173273" spans="21:21" ht="15" customHeight="1">
      <c r="U173273" s="119"/>
    </row>
    <row r="173274" spans="21:21" ht="15" customHeight="1">
      <c r="U173274" s="119"/>
    </row>
    <row r="173275" spans="21:21" ht="15" customHeight="1">
      <c r="U173275" s="119"/>
    </row>
    <row r="173276" spans="21:21" ht="15" customHeight="1">
      <c r="U173276" s="119"/>
    </row>
    <row r="173277" spans="21:21" ht="15" customHeight="1">
      <c r="U173277" s="119"/>
    </row>
    <row r="173278" spans="21:21" ht="15" customHeight="1">
      <c r="U173278" s="119"/>
    </row>
    <row r="173279" spans="21:21" ht="15" customHeight="1">
      <c r="U173279" s="119"/>
    </row>
    <row r="173280" spans="21:21" ht="15" customHeight="1">
      <c r="U173280" s="119"/>
    </row>
    <row r="173281" spans="21:21" ht="15" customHeight="1">
      <c r="U173281" s="119"/>
    </row>
    <row r="173282" spans="21:21" ht="15" customHeight="1">
      <c r="U173282" s="119"/>
    </row>
    <row r="173283" spans="21:21" ht="15" customHeight="1">
      <c r="U173283" s="119"/>
    </row>
    <row r="173284" spans="21:21" ht="15" customHeight="1">
      <c r="U173284" s="119"/>
    </row>
    <row r="173285" spans="21:21" ht="15" customHeight="1">
      <c r="U173285" s="119"/>
    </row>
    <row r="173286" spans="21:21" ht="15" customHeight="1">
      <c r="U173286" s="119"/>
    </row>
    <row r="173287" spans="21:21" ht="15" customHeight="1">
      <c r="U173287" s="119"/>
    </row>
    <row r="173288" spans="21:21" ht="15" customHeight="1">
      <c r="U173288" s="119"/>
    </row>
    <row r="173289" spans="21:21" ht="15" customHeight="1">
      <c r="U173289" s="119"/>
    </row>
    <row r="173290" spans="21:21" ht="15" customHeight="1">
      <c r="U173290" s="119"/>
    </row>
    <row r="173291" spans="21:21" ht="15" customHeight="1">
      <c r="U173291" s="119"/>
    </row>
    <row r="173292" spans="21:21" ht="15" customHeight="1">
      <c r="U173292" s="119"/>
    </row>
    <row r="173293" spans="21:21" ht="15" customHeight="1">
      <c r="U173293" s="119"/>
    </row>
    <row r="173294" spans="21:21" ht="15" customHeight="1">
      <c r="U173294" s="119"/>
    </row>
    <row r="173295" spans="21:21" ht="15" customHeight="1">
      <c r="U173295" s="119"/>
    </row>
    <row r="173296" spans="21:21" ht="15" customHeight="1">
      <c r="U173296" s="119"/>
    </row>
    <row r="173297" spans="21:21" ht="15" customHeight="1">
      <c r="U173297" s="119"/>
    </row>
    <row r="173298" spans="21:21" ht="15" customHeight="1">
      <c r="U173298" s="119"/>
    </row>
    <row r="173299" spans="21:21" ht="15" customHeight="1">
      <c r="U173299" s="119"/>
    </row>
    <row r="173300" spans="21:21" ht="15" customHeight="1">
      <c r="U173300" s="119"/>
    </row>
    <row r="173301" spans="21:21" ht="15" customHeight="1">
      <c r="U173301" s="119"/>
    </row>
    <row r="173302" spans="21:21" ht="15" customHeight="1">
      <c r="U173302" s="119"/>
    </row>
    <row r="173303" spans="21:21" ht="15" customHeight="1">
      <c r="U173303" s="119"/>
    </row>
    <row r="173304" spans="21:21" ht="15" customHeight="1">
      <c r="U173304" s="119"/>
    </row>
    <row r="173305" spans="21:21" ht="15" customHeight="1">
      <c r="U173305" s="119"/>
    </row>
    <row r="173306" spans="21:21" ht="15" customHeight="1">
      <c r="U173306" s="119"/>
    </row>
    <row r="173307" spans="21:21" ht="15" customHeight="1">
      <c r="U173307" s="119"/>
    </row>
    <row r="173308" spans="21:21" ht="15" customHeight="1">
      <c r="U173308" s="119"/>
    </row>
    <row r="173309" spans="21:21" ht="15" customHeight="1">
      <c r="U173309" s="119"/>
    </row>
    <row r="173310" spans="21:21" ht="15" customHeight="1">
      <c r="U173310" s="119"/>
    </row>
    <row r="173311" spans="21:21" ht="15" customHeight="1">
      <c r="U173311" s="119"/>
    </row>
    <row r="173312" spans="21:21" ht="15" customHeight="1">
      <c r="U173312" s="119"/>
    </row>
    <row r="173313" spans="21:21" ht="15" customHeight="1">
      <c r="U173313" s="119"/>
    </row>
    <row r="173314" spans="21:21" ht="15" customHeight="1">
      <c r="U173314" s="119"/>
    </row>
    <row r="173315" spans="21:21" ht="15" customHeight="1">
      <c r="U173315" s="119"/>
    </row>
    <row r="173316" spans="21:21" ht="15" customHeight="1">
      <c r="U173316" s="119"/>
    </row>
    <row r="173317" spans="21:21" ht="15" customHeight="1">
      <c r="U173317" s="119"/>
    </row>
    <row r="173318" spans="21:21" ht="15" customHeight="1">
      <c r="U173318" s="119"/>
    </row>
    <row r="173319" spans="21:21" ht="15" customHeight="1">
      <c r="U173319" s="119"/>
    </row>
    <row r="173320" spans="21:21" ht="15" customHeight="1">
      <c r="U173320" s="119"/>
    </row>
    <row r="173321" spans="21:21" ht="15" customHeight="1">
      <c r="U173321" s="119"/>
    </row>
    <row r="173322" spans="21:21" ht="15" customHeight="1">
      <c r="U173322" s="119"/>
    </row>
    <row r="173323" spans="21:21" ht="15" customHeight="1">
      <c r="U173323" s="119"/>
    </row>
    <row r="173324" spans="21:21" ht="15" customHeight="1">
      <c r="U173324" s="119"/>
    </row>
    <row r="173325" spans="21:21" ht="15" customHeight="1">
      <c r="U173325" s="119"/>
    </row>
    <row r="173326" spans="21:21" ht="15" customHeight="1">
      <c r="U173326" s="119"/>
    </row>
    <row r="173327" spans="21:21" ht="15" customHeight="1">
      <c r="U173327" s="119"/>
    </row>
    <row r="173328" spans="21:21" ht="15" customHeight="1">
      <c r="U173328" s="119"/>
    </row>
    <row r="173329" spans="21:21" ht="15" customHeight="1">
      <c r="U173329" s="119"/>
    </row>
    <row r="173330" spans="21:21" ht="15" customHeight="1">
      <c r="U173330" s="119"/>
    </row>
    <row r="173331" spans="21:21" ht="15" customHeight="1">
      <c r="U173331" s="119"/>
    </row>
    <row r="173332" spans="21:21" ht="15" customHeight="1">
      <c r="U173332" s="119"/>
    </row>
    <row r="173333" spans="21:21" ht="15" customHeight="1">
      <c r="U173333" s="119"/>
    </row>
    <row r="173334" spans="21:21" ht="15" customHeight="1">
      <c r="U173334" s="119"/>
    </row>
    <row r="173335" spans="21:21" ht="15" customHeight="1">
      <c r="U173335" s="119"/>
    </row>
    <row r="173336" spans="21:21" ht="15" customHeight="1">
      <c r="U173336" s="119"/>
    </row>
    <row r="173337" spans="21:21" ht="15" customHeight="1">
      <c r="U173337" s="119"/>
    </row>
    <row r="173338" spans="21:21" ht="15" customHeight="1">
      <c r="U173338" s="119"/>
    </row>
    <row r="173339" spans="21:21" ht="15" customHeight="1">
      <c r="U173339" s="119"/>
    </row>
    <row r="173340" spans="21:21" ht="15" customHeight="1">
      <c r="U173340" s="119"/>
    </row>
    <row r="173341" spans="21:21" ht="15" customHeight="1">
      <c r="U173341" s="119"/>
    </row>
    <row r="173342" spans="21:21" ht="15" customHeight="1">
      <c r="U173342" s="119"/>
    </row>
    <row r="173343" spans="21:21" ht="15" customHeight="1">
      <c r="U173343" s="119"/>
    </row>
    <row r="173344" spans="21:21" ht="15" customHeight="1">
      <c r="U173344" s="119"/>
    </row>
    <row r="173345" spans="21:21" ht="15" customHeight="1">
      <c r="U173345" s="119"/>
    </row>
    <row r="173346" spans="21:21" ht="15" customHeight="1">
      <c r="U173346" s="119"/>
    </row>
    <row r="173347" spans="21:21" ht="15" customHeight="1">
      <c r="U173347" s="119"/>
    </row>
    <row r="173348" spans="21:21" ht="15" customHeight="1">
      <c r="U173348" s="119"/>
    </row>
    <row r="173349" spans="21:21" ht="15" customHeight="1">
      <c r="U173349" s="119"/>
    </row>
    <row r="173350" spans="21:21" ht="15" customHeight="1">
      <c r="U173350" s="119"/>
    </row>
    <row r="173351" spans="21:21" ht="15" customHeight="1">
      <c r="U173351" s="119"/>
    </row>
    <row r="173352" spans="21:21" ht="15" customHeight="1">
      <c r="U173352" s="119"/>
    </row>
    <row r="173353" spans="21:21" ht="15" customHeight="1">
      <c r="U173353" s="119"/>
    </row>
    <row r="173354" spans="21:21" ht="15" customHeight="1">
      <c r="U173354" s="119"/>
    </row>
    <row r="173355" spans="21:21" ht="15" customHeight="1">
      <c r="U173355" s="119"/>
    </row>
    <row r="173356" spans="21:21" ht="15" customHeight="1">
      <c r="U173356" s="119"/>
    </row>
    <row r="173357" spans="21:21" ht="15" customHeight="1">
      <c r="U173357" s="119"/>
    </row>
    <row r="173358" spans="21:21" ht="15" customHeight="1">
      <c r="U173358" s="119"/>
    </row>
    <row r="173359" spans="21:21" ht="15" customHeight="1">
      <c r="U173359" s="119"/>
    </row>
    <row r="173360" spans="21:21" ht="15" customHeight="1">
      <c r="U173360" s="119"/>
    </row>
    <row r="173361" spans="21:21" ht="15" customHeight="1">
      <c r="U173361" s="119"/>
    </row>
    <row r="173362" spans="21:21" ht="15" customHeight="1">
      <c r="U173362" s="119"/>
    </row>
    <row r="173363" spans="21:21" ht="15" customHeight="1">
      <c r="U173363" s="119"/>
    </row>
    <row r="173364" spans="21:21" ht="15" customHeight="1">
      <c r="U173364" s="119"/>
    </row>
    <row r="173365" spans="21:21" ht="15" customHeight="1">
      <c r="U173365" s="119"/>
    </row>
    <row r="173366" spans="21:21" ht="15" customHeight="1">
      <c r="U173366" s="119"/>
    </row>
    <row r="173367" spans="21:21" ht="15" customHeight="1">
      <c r="U173367" s="119"/>
    </row>
    <row r="173368" spans="21:21" ht="15" customHeight="1">
      <c r="U173368" s="119"/>
    </row>
    <row r="173369" spans="21:21" ht="15" customHeight="1">
      <c r="U173369" s="119"/>
    </row>
    <row r="173370" spans="21:21" ht="15" customHeight="1">
      <c r="U173370" s="119"/>
    </row>
    <row r="173371" spans="21:21" ht="15" customHeight="1">
      <c r="U173371" s="119"/>
    </row>
    <row r="173372" spans="21:21" ht="15" customHeight="1">
      <c r="U173372" s="119"/>
    </row>
    <row r="173373" spans="21:21" ht="15" customHeight="1">
      <c r="U173373" s="119"/>
    </row>
    <row r="173374" spans="21:21" ht="15" customHeight="1">
      <c r="U173374" s="119"/>
    </row>
    <row r="173375" spans="21:21" ht="15" customHeight="1">
      <c r="U173375" s="119"/>
    </row>
    <row r="173376" spans="21:21" ht="15" customHeight="1">
      <c r="U173376" s="119"/>
    </row>
    <row r="173377" spans="21:21" ht="15" customHeight="1">
      <c r="U173377" s="119"/>
    </row>
    <row r="173378" spans="21:21" ht="15" customHeight="1">
      <c r="U173378" s="119"/>
    </row>
    <row r="173379" spans="21:21" ht="15" customHeight="1">
      <c r="U173379" s="119"/>
    </row>
    <row r="173380" spans="21:21" ht="15" customHeight="1">
      <c r="U173380" s="119"/>
    </row>
    <row r="173381" spans="21:21" ht="15" customHeight="1">
      <c r="U173381" s="119"/>
    </row>
    <row r="173382" spans="21:21" ht="15" customHeight="1">
      <c r="U173382" s="119"/>
    </row>
    <row r="173383" spans="21:21" ht="15" customHeight="1">
      <c r="U173383" s="119"/>
    </row>
    <row r="173384" spans="21:21" ht="15" customHeight="1">
      <c r="U173384" s="119"/>
    </row>
    <row r="173385" spans="21:21" ht="15" customHeight="1">
      <c r="U173385" s="119"/>
    </row>
    <row r="173386" spans="21:21" ht="15" customHeight="1">
      <c r="U173386" s="119"/>
    </row>
    <row r="173387" spans="21:21" ht="15" customHeight="1">
      <c r="U173387" s="119"/>
    </row>
    <row r="173388" spans="21:21" ht="15" customHeight="1">
      <c r="U173388" s="119"/>
    </row>
    <row r="173389" spans="21:21" ht="15" customHeight="1">
      <c r="U173389" s="119"/>
    </row>
    <row r="173390" spans="21:21" ht="15" customHeight="1">
      <c r="U173390" s="119"/>
    </row>
    <row r="173391" spans="21:21" ht="15" customHeight="1">
      <c r="U173391" s="119"/>
    </row>
    <row r="173392" spans="21:21" ht="15" customHeight="1">
      <c r="U173392" s="119"/>
    </row>
    <row r="173393" spans="21:21" ht="15" customHeight="1">
      <c r="U173393" s="119"/>
    </row>
    <row r="173394" spans="21:21" ht="15" customHeight="1">
      <c r="U173394" s="119"/>
    </row>
    <row r="173395" spans="21:21" ht="15" customHeight="1">
      <c r="U173395" s="119"/>
    </row>
    <row r="173396" spans="21:21" ht="15" customHeight="1">
      <c r="U173396" s="119"/>
    </row>
    <row r="173397" spans="21:21" ht="15" customHeight="1">
      <c r="U173397" s="119"/>
    </row>
    <row r="173398" spans="21:21" ht="15" customHeight="1">
      <c r="U173398" s="119"/>
    </row>
    <row r="173399" spans="21:21" ht="15" customHeight="1">
      <c r="U173399" s="119"/>
    </row>
    <row r="173400" spans="21:21" ht="15" customHeight="1">
      <c r="U173400" s="119"/>
    </row>
    <row r="173401" spans="21:21" ht="15" customHeight="1">
      <c r="U173401" s="119"/>
    </row>
    <row r="173402" spans="21:21" ht="15" customHeight="1">
      <c r="U173402" s="119"/>
    </row>
    <row r="173403" spans="21:21" ht="15" customHeight="1">
      <c r="U173403" s="119"/>
    </row>
    <row r="173404" spans="21:21" ht="15" customHeight="1">
      <c r="U173404" s="119"/>
    </row>
    <row r="173405" spans="21:21" ht="15" customHeight="1">
      <c r="U173405" s="119"/>
    </row>
    <row r="173406" spans="21:21" ht="15" customHeight="1">
      <c r="U173406" s="119"/>
    </row>
    <row r="173407" spans="21:21" ht="15" customHeight="1">
      <c r="U173407" s="119"/>
    </row>
    <row r="173408" spans="21:21" ht="15" customHeight="1">
      <c r="U173408" s="119"/>
    </row>
    <row r="173409" spans="21:21" ht="15" customHeight="1">
      <c r="U173409" s="119"/>
    </row>
    <row r="173410" spans="21:21" ht="15" customHeight="1">
      <c r="U173410" s="119"/>
    </row>
    <row r="173411" spans="21:21" ht="15" customHeight="1">
      <c r="U173411" s="119"/>
    </row>
    <row r="173412" spans="21:21" ht="15" customHeight="1">
      <c r="U173412" s="119"/>
    </row>
    <row r="173413" spans="21:21" ht="15" customHeight="1">
      <c r="U173413" s="119"/>
    </row>
    <row r="173414" spans="21:21" ht="15" customHeight="1">
      <c r="U173414" s="119"/>
    </row>
    <row r="173415" spans="21:21" ht="15" customHeight="1">
      <c r="U173415" s="119"/>
    </row>
    <row r="173416" spans="21:21" ht="15" customHeight="1">
      <c r="U173416" s="119"/>
    </row>
    <row r="173417" spans="21:21" ht="15" customHeight="1">
      <c r="U173417" s="119"/>
    </row>
    <row r="173418" spans="21:21" ht="15" customHeight="1">
      <c r="U173418" s="119"/>
    </row>
    <row r="173419" spans="21:21" ht="15" customHeight="1">
      <c r="U173419" s="119"/>
    </row>
    <row r="173420" spans="21:21" ht="15" customHeight="1">
      <c r="U173420" s="119"/>
    </row>
    <row r="173421" spans="21:21" ht="15" customHeight="1">
      <c r="U173421" s="119"/>
    </row>
    <row r="173422" spans="21:21" ht="15" customHeight="1">
      <c r="U173422" s="119"/>
    </row>
    <row r="173423" spans="21:21" ht="15" customHeight="1">
      <c r="U173423" s="119"/>
    </row>
    <row r="173424" spans="21:21" ht="15" customHeight="1">
      <c r="U173424" s="119"/>
    </row>
    <row r="173425" spans="21:21" ht="15" customHeight="1">
      <c r="U173425" s="119"/>
    </row>
    <row r="173426" spans="21:21" ht="15" customHeight="1">
      <c r="U173426" s="119"/>
    </row>
    <row r="173427" spans="21:21" ht="15" customHeight="1">
      <c r="U173427" s="119"/>
    </row>
    <row r="173428" spans="21:21" ht="15" customHeight="1">
      <c r="U173428" s="119"/>
    </row>
    <row r="173429" spans="21:21" ht="15" customHeight="1">
      <c r="U173429" s="119"/>
    </row>
    <row r="173430" spans="21:21" ht="15" customHeight="1">
      <c r="U173430" s="119"/>
    </row>
    <row r="173431" spans="21:21" ht="15" customHeight="1">
      <c r="U173431" s="119"/>
    </row>
    <row r="173432" spans="21:21" ht="15" customHeight="1">
      <c r="U173432" s="119"/>
    </row>
    <row r="173433" spans="21:21" ht="15" customHeight="1">
      <c r="U173433" s="119"/>
    </row>
    <row r="173434" spans="21:21" ht="15" customHeight="1">
      <c r="U173434" s="119"/>
    </row>
    <row r="173435" spans="21:21" ht="15" customHeight="1">
      <c r="U173435" s="119"/>
    </row>
    <row r="173436" spans="21:21" ht="15" customHeight="1">
      <c r="U173436" s="119"/>
    </row>
    <row r="173437" spans="21:21" ht="15" customHeight="1">
      <c r="U173437" s="119"/>
    </row>
    <row r="173438" spans="21:21" ht="15" customHeight="1">
      <c r="U173438" s="119"/>
    </row>
    <row r="173439" spans="21:21" ht="15" customHeight="1">
      <c r="U173439" s="119"/>
    </row>
    <row r="173440" spans="21:21" ht="15" customHeight="1">
      <c r="U173440" s="119"/>
    </row>
    <row r="173441" spans="21:21" ht="15" customHeight="1">
      <c r="U173441" s="119"/>
    </row>
    <row r="173442" spans="21:21" ht="15" customHeight="1">
      <c r="U173442" s="119"/>
    </row>
    <row r="173443" spans="21:21" ht="15" customHeight="1">
      <c r="U173443" s="119"/>
    </row>
    <row r="173444" spans="21:21" ht="15" customHeight="1">
      <c r="U173444" s="119"/>
    </row>
    <row r="173445" spans="21:21" ht="15" customHeight="1">
      <c r="U173445" s="119"/>
    </row>
    <row r="173446" spans="21:21" ht="15" customHeight="1">
      <c r="U173446" s="119"/>
    </row>
    <row r="173447" spans="21:21" ht="15" customHeight="1">
      <c r="U173447" s="119"/>
    </row>
    <row r="173448" spans="21:21" ht="15" customHeight="1">
      <c r="U173448" s="119"/>
    </row>
    <row r="173449" spans="21:21" ht="15" customHeight="1">
      <c r="U173449" s="119"/>
    </row>
    <row r="173450" spans="21:21" ht="15" customHeight="1">
      <c r="U173450" s="119"/>
    </row>
    <row r="173451" spans="21:21" ht="15" customHeight="1">
      <c r="U173451" s="119"/>
    </row>
    <row r="173452" spans="21:21" ht="15" customHeight="1">
      <c r="U173452" s="119"/>
    </row>
    <row r="173453" spans="21:21" ht="15" customHeight="1">
      <c r="U173453" s="119"/>
    </row>
    <row r="173454" spans="21:21" ht="15" customHeight="1">
      <c r="U173454" s="119"/>
    </row>
    <row r="173455" spans="21:21" ht="15" customHeight="1">
      <c r="U173455" s="119"/>
    </row>
    <row r="173456" spans="21:21" ht="15" customHeight="1">
      <c r="U173456" s="119"/>
    </row>
    <row r="173457" spans="21:21" ht="15" customHeight="1">
      <c r="U173457" s="119"/>
    </row>
    <row r="173458" spans="21:21" ht="15" customHeight="1">
      <c r="U173458" s="119"/>
    </row>
    <row r="173459" spans="21:21" ht="15" customHeight="1">
      <c r="U173459" s="119"/>
    </row>
    <row r="173460" spans="21:21" ht="15" customHeight="1">
      <c r="U173460" s="119"/>
    </row>
    <row r="173461" spans="21:21" ht="15" customHeight="1">
      <c r="U173461" s="119"/>
    </row>
    <row r="173462" spans="21:21" ht="15" customHeight="1">
      <c r="U173462" s="119"/>
    </row>
    <row r="173463" spans="21:21" ht="15" customHeight="1">
      <c r="U173463" s="119"/>
    </row>
    <row r="173464" spans="21:21" ht="15" customHeight="1">
      <c r="U173464" s="119"/>
    </row>
    <row r="173465" spans="21:21" ht="15" customHeight="1">
      <c r="U173465" s="119"/>
    </row>
    <row r="173466" spans="21:21" ht="15" customHeight="1">
      <c r="U173466" s="119"/>
    </row>
    <row r="173467" spans="21:21" ht="15" customHeight="1">
      <c r="U173467" s="119"/>
    </row>
    <row r="173468" spans="21:21" ht="15" customHeight="1">
      <c r="U173468" s="119"/>
    </row>
    <row r="173469" spans="21:21" ht="15" customHeight="1">
      <c r="U173469" s="119"/>
    </row>
    <row r="173470" spans="21:21" ht="15" customHeight="1">
      <c r="U173470" s="119"/>
    </row>
    <row r="173471" spans="21:21" ht="15" customHeight="1">
      <c r="U173471" s="119"/>
    </row>
    <row r="173472" spans="21:21" ht="15" customHeight="1">
      <c r="U173472" s="119"/>
    </row>
    <row r="173473" spans="21:21" ht="15" customHeight="1">
      <c r="U173473" s="119"/>
    </row>
    <row r="173474" spans="21:21" ht="15" customHeight="1">
      <c r="U173474" s="119"/>
    </row>
    <row r="173475" spans="21:21" ht="15" customHeight="1">
      <c r="U173475" s="119"/>
    </row>
    <row r="173476" spans="21:21" ht="15" customHeight="1">
      <c r="U173476" s="119"/>
    </row>
    <row r="173477" spans="21:21" ht="15" customHeight="1">
      <c r="U173477" s="119"/>
    </row>
    <row r="173478" spans="21:21" ht="15" customHeight="1">
      <c r="U173478" s="119"/>
    </row>
    <row r="173479" spans="21:21" ht="15" customHeight="1">
      <c r="U173479" s="119"/>
    </row>
    <row r="173480" spans="21:21" ht="15" customHeight="1">
      <c r="U173480" s="119"/>
    </row>
    <row r="173481" spans="21:21" ht="15" customHeight="1">
      <c r="U173481" s="119"/>
    </row>
    <row r="173482" spans="21:21" ht="15" customHeight="1">
      <c r="U173482" s="119"/>
    </row>
    <row r="173483" spans="21:21" ht="15" customHeight="1">
      <c r="U173483" s="119"/>
    </row>
    <row r="173484" spans="21:21" ht="15" customHeight="1">
      <c r="U173484" s="119"/>
    </row>
    <row r="173485" spans="21:21" ht="15" customHeight="1">
      <c r="U173485" s="119"/>
    </row>
    <row r="173486" spans="21:21" ht="15" customHeight="1">
      <c r="U173486" s="119"/>
    </row>
    <row r="173487" spans="21:21" ht="15" customHeight="1">
      <c r="U173487" s="119"/>
    </row>
    <row r="173488" spans="21:21" ht="15" customHeight="1">
      <c r="U173488" s="119"/>
    </row>
    <row r="173489" spans="21:21" ht="15" customHeight="1">
      <c r="U173489" s="119"/>
    </row>
    <row r="173490" spans="21:21" ht="15" customHeight="1">
      <c r="U173490" s="119"/>
    </row>
    <row r="173491" spans="21:21" ht="15" customHeight="1">
      <c r="U173491" s="119"/>
    </row>
    <row r="173492" spans="21:21" ht="15" customHeight="1">
      <c r="U173492" s="119"/>
    </row>
    <row r="173493" spans="21:21" ht="15" customHeight="1">
      <c r="U173493" s="119"/>
    </row>
    <row r="173494" spans="21:21" ht="15" customHeight="1">
      <c r="U173494" s="119"/>
    </row>
    <row r="173495" spans="21:21" ht="15" customHeight="1">
      <c r="U173495" s="119"/>
    </row>
    <row r="173496" spans="21:21" ht="15" customHeight="1">
      <c r="U173496" s="119"/>
    </row>
    <row r="173497" spans="21:21" ht="15" customHeight="1">
      <c r="U173497" s="119"/>
    </row>
    <row r="173498" spans="21:21" ht="15" customHeight="1">
      <c r="U173498" s="119"/>
    </row>
    <row r="173499" spans="21:21" ht="15" customHeight="1">
      <c r="U173499" s="119"/>
    </row>
    <row r="173500" spans="21:21" ht="15" customHeight="1">
      <c r="U173500" s="119"/>
    </row>
    <row r="173501" spans="21:21" ht="15" customHeight="1">
      <c r="U173501" s="119"/>
    </row>
    <row r="173502" spans="21:21" ht="15" customHeight="1">
      <c r="U173502" s="119"/>
    </row>
    <row r="173503" spans="21:21" ht="15" customHeight="1">
      <c r="U173503" s="119"/>
    </row>
    <row r="173504" spans="21:21" ht="15" customHeight="1">
      <c r="U173504" s="119"/>
    </row>
    <row r="173505" spans="21:21" ht="15" customHeight="1">
      <c r="U173505" s="119"/>
    </row>
    <row r="173506" spans="21:21" ht="15" customHeight="1">
      <c r="U173506" s="119"/>
    </row>
    <row r="173507" spans="21:21" ht="15" customHeight="1">
      <c r="U173507" s="119"/>
    </row>
    <row r="173508" spans="21:21" ht="15" customHeight="1">
      <c r="U173508" s="119"/>
    </row>
    <row r="173509" spans="21:21" ht="15" customHeight="1">
      <c r="U173509" s="119"/>
    </row>
    <row r="173510" spans="21:21" ht="15" customHeight="1">
      <c r="U173510" s="119"/>
    </row>
    <row r="173511" spans="21:21" ht="15" customHeight="1">
      <c r="U173511" s="119"/>
    </row>
    <row r="173512" spans="21:21" ht="15" customHeight="1">
      <c r="U173512" s="119"/>
    </row>
    <row r="173513" spans="21:21" ht="15" customHeight="1">
      <c r="U173513" s="119"/>
    </row>
    <row r="173514" spans="21:21" ht="15" customHeight="1">
      <c r="U173514" s="119"/>
    </row>
    <row r="173515" spans="21:21" ht="15" customHeight="1">
      <c r="U173515" s="119"/>
    </row>
    <row r="173516" spans="21:21" ht="15" customHeight="1">
      <c r="U173516" s="119"/>
    </row>
    <row r="173517" spans="21:21" ht="15" customHeight="1">
      <c r="U173517" s="119"/>
    </row>
    <row r="173518" spans="21:21" ht="15" customHeight="1">
      <c r="U173518" s="119"/>
    </row>
    <row r="173519" spans="21:21" ht="15" customHeight="1">
      <c r="U173519" s="119"/>
    </row>
    <row r="173520" spans="21:21" ht="15" customHeight="1">
      <c r="U173520" s="119"/>
    </row>
    <row r="173521" spans="21:21" ht="15" customHeight="1">
      <c r="U173521" s="119"/>
    </row>
    <row r="173522" spans="21:21" ht="15" customHeight="1">
      <c r="U173522" s="119"/>
    </row>
    <row r="173523" spans="21:21" ht="15" customHeight="1">
      <c r="U173523" s="119"/>
    </row>
    <row r="173524" spans="21:21" ht="15" customHeight="1">
      <c r="U173524" s="119"/>
    </row>
    <row r="173525" spans="21:21" ht="15" customHeight="1">
      <c r="U173525" s="119"/>
    </row>
    <row r="173526" spans="21:21" ht="15" customHeight="1">
      <c r="U173526" s="119"/>
    </row>
    <row r="173527" spans="21:21" ht="15" customHeight="1">
      <c r="U173527" s="119"/>
    </row>
    <row r="173528" spans="21:21" ht="15" customHeight="1">
      <c r="U173528" s="119"/>
    </row>
    <row r="173529" spans="21:21" ht="15" customHeight="1">
      <c r="U173529" s="119"/>
    </row>
    <row r="173530" spans="21:21" ht="15" customHeight="1">
      <c r="U173530" s="119"/>
    </row>
    <row r="173531" spans="21:21" ht="15" customHeight="1">
      <c r="U173531" s="119"/>
    </row>
    <row r="173532" spans="21:21" ht="15" customHeight="1">
      <c r="U173532" s="119"/>
    </row>
    <row r="173533" spans="21:21" ht="15" customHeight="1">
      <c r="U173533" s="119"/>
    </row>
    <row r="173534" spans="21:21" ht="15" customHeight="1">
      <c r="U173534" s="119"/>
    </row>
    <row r="173535" spans="21:21" ht="15" customHeight="1">
      <c r="U173535" s="119"/>
    </row>
    <row r="173536" spans="21:21" ht="15" customHeight="1">
      <c r="U173536" s="119"/>
    </row>
    <row r="173537" spans="21:21" ht="15" customHeight="1">
      <c r="U173537" s="119"/>
    </row>
    <row r="173538" spans="21:21" ht="15" customHeight="1">
      <c r="U173538" s="119"/>
    </row>
    <row r="173539" spans="21:21" ht="15" customHeight="1">
      <c r="U173539" s="119"/>
    </row>
    <row r="173540" spans="21:21" ht="15" customHeight="1">
      <c r="U173540" s="119"/>
    </row>
    <row r="173541" spans="21:21" ht="15" customHeight="1">
      <c r="U173541" s="119"/>
    </row>
    <row r="173542" spans="21:21" ht="15" customHeight="1">
      <c r="U173542" s="119"/>
    </row>
    <row r="173543" spans="21:21" ht="15" customHeight="1">
      <c r="U173543" s="119"/>
    </row>
    <row r="173544" spans="21:21" ht="15" customHeight="1">
      <c r="U173544" s="119"/>
    </row>
    <row r="173545" spans="21:21" ht="15" customHeight="1">
      <c r="U173545" s="119"/>
    </row>
    <row r="173546" spans="21:21" ht="15" customHeight="1">
      <c r="U173546" s="119"/>
    </row>
    <row r="173547" spans="21:21" ht="15" customHeight="1">
      <c r="U173547" s="119"/>
    </row>
    <row r="173548" spans="21:21" ht="15" customHeight="1">
      <c r="U173548" s="119"/>
    </row>
    <row r="173549" spans="21:21" ht="15" customHeight="1">
      <c r="U173549" s="119"/>
    </row>
    <row r="173550" spans="21:21" ht="15" customHeight="1">
      <c r="U173550" s="119"/>
    </row>
    <row r="173551" spans="21:21" ht="15" customHeight="1">
      <c r="U173551" s="119"/>
    </row>
    <row r="173552" spans="21:21" ht="15" customHeight="1">
      <c r="U173552" s="119"/>
    </row>
    <row r="173553" spans="21:21" ht="15" customHeight="1">
      <c r="U173553" s="119"/>
    </row>
    <row r="173554" spans="21:21" ht="15" customHeight="1">
      <c r="U173554" s="119"/>
    </row>
    <row r="173555" spans="21:21" ht="15" customHeight="1">
      <c r="U173555" s="119"/>
    </row>
    <row r="173556" spans="21:21" ht="15" customHeight="1">
      <c r="U173556" s="119"/>
    </row>
    <row r="173557" spans="21:21" ht="15" customHeight="1">
      <c r="U173557" s="119"/>
    </row>
    <row r="173558" spans="21:21" ht="15" customHeight="1">
      <c r="U173558" s="119"/>
    </row>
    <row r="173559" spans="21:21" ht="15" customHeight="1">
      <c r="U173559" s="119"/>
    </row>
    <row r="173560" spans="21:21" ht="15" customHeight="1">
      <c r="U173560" s="119"/>
    </row>
    <row r="173561" spans="21:21" ht="15" customHeight="1">
      <c r="U173561" s="119"/>
    </row>
    <row r="173562" spans="21:21" ht="15" customHeight="1">
      <c r="U173562" s="119"/>
    </row>
    <row r="173563" spans="21:21" ht="15" customHeight="1">
      <c r="U173563" s="119"/>
    </row>
    <row r="173564" spans="21:21" ht="15" customHeight="1">
      <c r="U173564" s="119"/>
    </row>
    <row r="173565" spans="21:21" ht="15" customHeight="1">
      <c r="U173565" s="119"/>
    </row>
    <row r="173566" spans="21:21" ht="15" customHeight="1">
      <c r="U173566" s="119"/>
    </row>
    <row r="173567" spans="21:21" ht="15" customHeight="1">
      <c r="U173567" s="119"/>
    </row>
    <row r="173568" spans="21:21" ht="15" customHeight="1">
      <c r="U173568" s="119"/>
    </row>
    <row r="173569" spans="21:21" ht="15" customHeight="1">
      <c r="U173569" s="119"/>
    </row>
    <row r="173570" spans="21:21" ht="15" customHeight="1">
      <c r="U173570" s="119"/>
    </row>
    <row r="173571" spans="21:21" ht="15" customHeight="1">
      <c r="U173571" s="119"/>
    </row>
    <row r="173572" spans="21:21" ht="15" customHeight="1">
      <c r="U173572" s="119"/>
    </row>
    <row r="173573" spans="21:21" ht="15" customHeight="1">
      <c r="U173573" s="119"/>
    </row>
    <row r="173574" spans="21:21" ht="15" customHeight="1">
      <c r="U173574" s="119"/>
    </row>
    <row r="173575" spans="21:21" ht="15" customHeight="1">
      <c r="U173575" s="119"/>
    </row>
    <row r="173576" spans="21:21" ht="15" customHeight="1">
      <c r="U173576" s="119"/>
    </row>
    <row r="173577" spans="21:21" ht="15" customHeight="1">
      <c r="U173577" s="119"/>
    </row>
    <row r="173578" spans="21:21" ht="15" customHeight="1">
      <c r="U173578" s="119"/>
    </row>
    <row r="173579" spans="21:21" ht="15" customHeight="1">
      <c r="U173579" s="119"/>
    </row>
    <row r="173580" spans="21:21" ht="15" customHeight="1">
      <c r="U173580" s="119"/>
    </row>
    <row r="173581" spans="21:21" ht="15" customHeight="1">
      <c r="U173581" s="119"/>
    </row>
    <row r="173582" spans="21:21" ht="15" customHeight="1">
      <c r="U173582" s="119"/>
    </row>
    <row r="173583" spans="21:21" ht="15" customHeight="1">
      <c r="U173583" s="119"/>
    </row>
    <row r="173584" spans="21:21" ht="15" customHeight="1">
      <c r="U173584" s="119"/>
    </row>
    <row r="173585" spans="21:21" ht="15" customHeight="1">
      <c r="U173585" s="119"/>
    </row>
    <row r="173586" spans="21:21" ht="15" customHeight="1">
      <c r="U173586" s="119"/>
    </row>
    <row r="173587" spans="21:21" ht="15" customHeight="1">
      <c r="U173587" s="119"/>
    </row>
    <row r="173588" spans="21:21" ht="15" customHeight="1">
      <c r="U173588" s="119"/>
    </row>
    <row r="173589" spans="21:21" ht="15" customHeight="1">
      <c r="U173589" s="119"/>
    </row>
    <row r="173590" spans="21:21" ht="15" customHeight="1">
      <c r="U173590" s="119"/>
    </row>
    <row r="173591" spans="21:21" ht="15" customHeight="1">
      <c r="U173591" s="119"/>
    </row>
    <row r="173592" spans="21:21" ht="15" customHeight="1">
      <c r="U173592" s="119"/>
    </row>
    <row r="173593" spans="21:21" ht="15" customHeight="1">
      <c r="U173593" s="119"/>
    </row>
    <row r="173594" spans="21:21" ht="15" customHeight="1">
      <c r="U173594" s="119"/>
    </row>
    <row r="173595" spans="21:21" ht="15" customHeight="1">
      <c r="U173595" s="119"/>
    </row>
    <row r="173596" spans="21:21" ht="15" customHeight="1">
      <c r="U173596" s="119"/>
    </row>
    <row r="173597" spans="21:21" ht="15" customHeight="1">
      <c r="U173597" s="119"/>
    </row>
    <row r="173598" spans="21:21" ht="15" customHeight="1">
      <c r="U173598" s="119"/>
    </row>
    <row r="173599" spans="21:21" ht="15" customHeight="1">
      <c r="U173599" s="119"/>
    </row>
    <row r="173600" spans="21:21" ht="15" customHeight="1">
      <c r="U173600" s="119"/>
    </row>
    <row r="173601" spans="21:21" ht="15" customHeight="1">
      <c r="U173601" s="119"/>
    </row>
    <row r="173602" spans="21:21" ht="15" customHeight="1">
      <c r="U173602" s="119"/>
    </row>
    <row r="173603" spans="21:21" ht="15" customHeight="1">
      <c r="U173603" s="119"/>
    </row>
    <row r="173604" spans="21:21" ht="15" customHeight="1">
      <c r="U173604" s="119"/>
    </row>
    <row r="173605" spans="21:21" ht="15" customHeight="1">
      <c r="U173605" s="119"/>
    </row>
    <row r="173606" spans="21:21" ht="15" customHeight="1">
      <c r="U173606" s="119"/>
    </row>
    <row r="173607" spans="21:21" ht="15" customHeight="1">
      <c r="U173607" s="119"/>
    </row>
    <row r="173608" spans="21:21" ht="15" customHeight="1">
      <c r="U173608" s="119"/>
    </row>
    <row r="173609" spans="21:21" ht="15" customHeight="1">
      <c r="U173609" s="119"/>
    </row>
    <row r="173610" spans="21:21" ht="15" customHeight="1">
      <c r="U173610" s="119"/>
    </row>
    <row r="173611" spans="21:21" ht="15" customHeight="1">
      <c r="U173611" s="119"/>
    </row>
    <row r="173612" spans="21:21" ht="15" customHeight="1">
      <c r="U173612" s="119"/>
    </row>
    <row r="173613" spans="21:21" ht="15" customHeight="1">
      <c r="U173613" s="119"/>
    </row>
    <row r="173614" spans="21:21" ht="15" customHeight="1">
      <c r="U173614" s="119"/>
    </row>
    <row r="173615" spans="21:21" ht="15" customHeight="1">
      <c r="U173615" s="119"/>
    </row>
    <row r="173616" spans="21:21" ht="15" customHeight="1">
      <c r="U173616" s="119"/>
    </row>
    <row r="173617" spans="21:21" ht="15" customHeight="1">
      <c r="U173617" s="119"/>
    </row>
    <row r="173618" spans="21:21" ht="15" customHeight="1">
      <c r="U173618" s="119"/>
    </row>
    <row r="173619" spans="21:21" ht="15" customHeight="1">
      <c r="U173619" s="119"/>
    </row>
    <row r="173620" spans="21:21" ht="15" customHeight="1">
      <c r="U173620" s="119"/>
    </row>
    <row r="173621" spans="21:21" ht="15" customHeight="1">
      <c r="U173621" s="119"/>
    </row>
    <row r="173622" spans="21:21" ht="15" customHeight="1">
      <c r="U173622" s="119"/>
    </row>
    <row r="173623" spans="21:21" ht="15" customHeight="1">
      <c r="U173623" s="119"/>
    </row>
    <row r="173624" spans="21:21" ht="15" customHeight="1">
      <c r="U173624" s="119"/>
    </row>
    <row r="173625" spans="21:21" ht="15" customHeight="1">
      <c r="U173625" s="119"/>
    </row>
    <row r="173626" spans="21:21" ht="15" customHeight="1">
      <c r="U173626" s="119"/>
    </row>
    <row r="173627" spans="21:21" ht="15" customHeight="1">
      <c r="U173627" s="119"/>
    </row>
    <row r="173628" spans="21:21" ht="15" customHeight="1">
      <c r="U173628" s="119"/>
    </row>
    <row r="173629" spans="21:21" ht="15" customHeight="1">
      <c r="U173629" s="119"/>
    </row>
    <row r="173630" spans="21:21" ht="15" customHeight="1">
      <c r="U173630" s="119"/>
    </row>
    <row r="173631" spans="21:21" ht="15" customHeight="1">
      <c r="U173631" s="119"/>
    </row>
    <row r="173632" spans="21:21" ht="15" customHeight="1">
      <c r="U173632" s="119"/>
    </row>
    <row r="173633" spans="21:21" ht="15" customHeight="1">
      <c r="U173633" s="119"/>
    </row>
    <row r="173634" spans="21:21" ht="15" customHeight="1">
      <c r="U173634" s="119"/>
    </row>
    <row r="173635" spans="21:21" ht="15" customHeight="1">
      <c r="U173635" s="119"/>
    </row>
    <row r="173636" spans="21:21" ht="15" customHeight="1">
      <c r="U173636" s="119"/>
    </row>
    <row r="173637" spans="21:21" ht="15" customHeight="1">
      <c r="U173637" s="119"/>
    </row>
    <row r="173638" spans="21:21" ht="15" customHeight="1">
      <c r="U173638" s="119"/>
    </row>
    <row r="173639" spans="21:21" ht="15" customHeight="1">
      <c r="U173639" s="119"/>
    </row>
    <row r="173640" spans="21:21" ht="15" customHeight="1">
      <c r="U173640" s="119"/>
    </row>
    <row r="173641" spans="21:21" ht="15" customHeight="1">
      <c r="U173641" s="119"/>
    </row>
    <row r="173642" spans="21:21" ht="15" customHeight="1">
      <c r="U173642" s="119"/>
    </row>
    <row r="173643" spans="21:21" ht="15" customHeight="1">
      <c r="U173643" s="119"/>
    </row>
    <row r="173644" spans="21:21" ht="15" customHeight="1">
      <c r="U173644" s="119"/>
    </row>
    <row r="173645" spans="21:21" ht="15" customHeight="1">
      <c r="U173645" s="119"/>
    </row>
    <row r="173646" spans="21:21" ht="15" customHeight="1">
      <c r="U173646" s="119"/>
    </row>
    <row r="173647" spans="21:21" ht="15" customHeight="1">
      <c r="U173647" s="119"/>
    </row>
    <row r="173648" spans="21:21" ht="15" customHeight="1">
      <c r="U173648" s="119"/>
    </row>
    <row r="173649" spans="21:21" ht="15" customHeight="1">
      <c r="U173649" s="119"/>
    </row>
    <row r="173650" spans="21:21" ht="15" customHeight="1">
      <c r="U173650" s="119"/>
    </row>
    <row r="173651" spans="21:21" ht="15" customHeight="1">
      <c r="U173651" s="119"/>
    </row>
    <row r="173652" spans="21:21" ht="15" customHeight="1">
      <c r="U173652" s="119"/>
    </row>
    <row r="173653" spans="21:21" ht="15" customHeight="1">
      <c r="U173653" s="119"/>
    </row>
    <row r="173654" spans="21:21" ht="15" customHeight="1">
      <c r="U173654" s="119"/>
    </row>
    <row r="173655" spans="21:21" ht="15" customHeight="1">
      <c r="U173655" s="119"/>
    </row>
    <row r="173656" spans="21:21" ht="15" customHeight="1">
      <c r="U173656" s="119"/>
    </row>
    <row r="173657" spans="21:21" ht="15" customHeight="1">
      <c r="U173657" s="119"/>
    </row>
    <row r="173658" spans="21:21" ht="15" customHeight="1">
      <c r="U173658" s="119"/>
    </row>
    <row r="173659" spans="21:21" ht="15" customHeight="1">
      <c r="U173659" s="119"/>
    </row>
    <row r="173660" spans="21:21" ht="15" customHeight="1">
      <c r="U173660" s="119"/>
    </row>
    <row r="173661" spans="21:21" ht="15" customHeight="1">
      <c r="U173661" s="119"/>
    </row>
    <row r="173662" spans="21:21" ht="15" customHeight="1">
      <c r="U173662" s="119"/>
    </row>
    <row r="173663" spans="21:21" ht="15" customHeight="1">
      <c r="U173663" s="119"/>
    </row>
    <row r="173664" spans="21:21" ht="15" customHeight="1">
      <c r="U173664" s="119"/>
    </row>
    <row r="173665" spans="21:21" ht="15" customHeight="1">
      <c r="U173665" s="119"/>
    </row>
    <row r="173666" spans="21:21" ht="15" customHeight="1">
      <c r="U173666" s="119"/>
    </row>
    <row r="173667" spans="21:21" ht="15" customHeight="1">
      <c r="U173667" s="119"/>
    </row>
    <row r="173668" spans="21:21" ht="15" customHeight="1">
      <c r="U173668" s="119"/>
    </row>
    <row r="173669" spans="21:21" ht="15" customHeight="1">
      <c r="U173669" s="119"/>
    </row>
    <row r="173670" spans="21:21" ht="15" customHeight="1">
      <c r="U173670" s="119"/>
    </row>
    <row r="173671" spans="21:21" ht="15" customHeight="1">
      <c r="U173671" s="119"/>
    </row>
    <row r="173672" spans="21:21" ht="15" customHeight="1">
      <c r="U173672" s="119"/>
    </row>
    <row r="173673" spans="21:21" ht="15" customHeight="1">
      <c r="U173673" s="119"/>
    </row>
    <row r="173674" spans="21:21" ht="15" customHeight="1">
      <c r="U173674" s="119"/>
    </row>
    <row r="173675" spans="21:21" ht="15" customHeight="1">
      <c r="U173675" s="119"/>
    </row>
    <row r="173676" spans="21:21" ht="15" customHeight="1">
      <c r="U173676" s="119"/>
    </row>
    <row r="173677" spans="21:21" ht="15" customHeight="1">
      <c r="U173677" s="119"/>
    </row>
    <row r="173678" spans="21:21" ht="15" customHeight="1">
      <c r="U173678" s="119"/>
    </row>
    <row r="173679" spans="21:21" ht="15" customHeight="1">
      <c r="U173679" s="119"/>
    </row>
    <row r="173680" spans="21:21" ht="15" customHeight="1">
      <c r="U173680" s="119"/>
    </row>
    <row r="173681" spans="21:21" ht="15" customHeight="1">
      <c r="U173681" s="119"/>
    </row>
    <row r="173682" spans="21:21" ht="15" customHeight="1">
      <c r="U173682" s="119"/>
    </row>
    <row r="173683" spans="21:21" ht="15" customHeight="1">
      <c r="U173683" s="119"/>
    </row>
    <row r="173684" spans="21:21" ht="15" customHeight="1">
      <c r="U173684" s="119"/>
    </row>
    <row r="173685" spans="21:21" ht="15" customHeight="1">
      <c r="U173685" s="119"/>
    </row>
    <row r="173686" spans="21:21" ht="15" customHeight="1">
      <c r="U173686" s="119"/>
    </row>
    <row r="173687" spans="21:21" ht="15" customHeight="1">
      <c r="U173687" s="119"/>
    </row>
    <row r="173688" spans="21:21" ht="15" customHeight="1">
      <c r="U173688" s="119"/>
    </row>
    <row r="173689" spans="21:21" ht="15" customHeight="1">
      <c r="U173689" s="119"/>
    </row>
    <row r="173690" spans="21:21" ht="15" customHeight="1">
      <c r="U173690" s="119"/>
    </row>
    <row r="173691" spans="21:21" ht="15" customHeight="1">
      <c r="U173691" s="119"/>
    </row>
    <row r="173692" spans="21:21" ht="15" customHeight="1">
      <c r="U173692" s="119"/>
    </row>
    <row r="173693" spans="21:21" ht="15" customHeight="1">
      <c r="U173693" s="119"/>
    </row>
    <row r="173694" spans="21:21" ht="15" customHeight="1">
      <c r="U173694" s="119"/>
    </row>
    <row r="173695" spans="21:21" ht="15" customHeight="1">
      <c r="U173695" s="119"/>
    </row>
    <row r="173696" spans="21:21" ht="15" customHeight="1">
      <c r="U173696" s="119"/>
    </row>
    <row r="173697" spans="21:21" ht="15" customHeight="1">
      <c r="U173697" s="119"/>
    </row>
    <row r="173698" spans="21:21" ht="15" customHeight="1">
      <c r="U173698" s="119"/>
    </row>
    <row r="173699" spans="21:21" ht="15" customHeight="1">
      <c r="U173699" s="119"/>
    </row>
    <row r="173700" spans="21:21" ht="15" customHeight="1">
      <c r="U173700" s="119"/>
    </row>
    <row r="173701" spans="21:21" ht="15" customHeight="1">
      <c r="U173701" s="119"/>
    </row>
    <row r="173702" spans="21:21" ht="15" customHeight="1">
      <c r="U173702" s="119"/>
    </row>
    <row r="173703" spans="21:21" ht="15" customHeight="1">
      <c r="U173703" s="119"/>
    </row>
    <row r="173704" spans="21:21" ht="15" customHeight="1">
      <c r="U173704" s="119"/>
    </row>
    <row r="173705" spans="21:21" ht="15" customHeight="1">
      <c r="U173705" s="119"/>
    </row>
    <row r="173706" spans="21:21" ht="15" customHeight="1">
      <c r="U173706" s="119"/>
    </row>
    <row r="173707" spans="21:21" ht="15" customHeight="1">
      <c r="U173707" s="119"/>
    </row>
    <row r="173708" spans="21:21" ht="15" customHeight="1">
      <c r="U173708" s="119"/>
    </row>
    <row r="173709" spans="21:21" ht="15" customHeight="1">
      <c r="U173709" s="119"/>
    </row>
    <row r="173710" spans="21:21" ht="15" customHeight="1">
      <c r="U173710" s="119"/>
    </row>
    <row r="173711" spans="21:21" ht="15" customHeight="1">
      <c r="U173711" s="119"/>
    </row>
    <row r="173712" spans="21:21" ht="15" customHeight="1">
      <c r="U173712" s="119"/>
    </row>
    <row r="173713" spans="21:21" ht="15" customHeight="1">
      <c r="U173713" s="119"/>
    </row>
    <row r="173714" spans="21:21" ht="15" customHeight="1">
      <c r="U173714" s="119"/>
    </row>
    <row r="173715" spans="21:21" ht="15" customHeight="1">
      <c r="U173715" s="119"/>
    </row>
    <row r="173716" spans="21:21" ht="15" customHeight="1">
      <c r="U173716" s="119"/>
    </row>
    <row r="173717" spans="21:21" ht="15" customHeight="1">
      <c r="U173717" s="119"/>
    </row>
    <row r="173718" spans="21:21" ht="15" customHeight="1">
      <c r="U173718" s="119"/>
    </row>
    <row r="173719" spans="21:21" ht="15" customHeight="1">
      <c r="U173719" s="119"/>
    </row>
    <row r="173720" spans="21:21" ht="15" customHeight="1">
      <c r="U173720" s="119"/>
    </row>
    <row r="173721" spans="21:21" ht="15" customHeight="1">
      <c r="U173721" s="119"/>
    </row>
    <row r="173722" spans="21:21" ht="15" customHeight="1">
      <c r="U173722" s="119"/>
    </row>
    <row r="173723" spans="21:21" ht="15" customHeight="1">
      <c r="U173723" s="119"/>
    </row>
    <row r="173724" spans="21:21" ht="15" customHeight="1">
      <c r="U173724" s="119"/>
    </row>
    <row r="173725" spans="21:21" ht="15" customHeight="1">
      <c r="U173725" s="119"/>
    </row>
    <row r="173726" spans="21:21" ht="15" customHeight="1">
      <c r="U173726" s="119"/>
    </row>
    <row r="173727" spans="21:21" ht="15" customHeight="1">
      <c r="U173727" s="119"/>
    </row>
    <row r="173728" spans="21:21" ht="15" customHeight="1">
      <c r="U173728" s="119"/>
    </row>
    <row r="173729" spans="21:21" ht="15" customHeight="1">
      <c r="U173729" s="119"/>
    </row>
    <row r="173730" spans="21:21" ht="15" customHeight="1">
      <c r="U173730" s="119"/>
    </row>
    <row r="173731" spans="21:21" ht="15" customHeight="1">
      <c r="U173731" s="119"/>
    </row>
    <row r="173732" spans="21:21" ht="15" customHeight="1">
      <c r="U173732" s="119"/>
    </row>
    <row r="173733" spans="21:21" ht="15" customHeight="1">
      <c r="U173733" s="119"/>
    </row>
    <row r="173734" spans="21:21" ht="15" customHeight="1">
      <c r="U173734" s="119"/>
    </row>
    <row r="173735" spans="21:21" ht="15" customHeight="1">
      <c r="U173735" s="119"/>
    </row>
    <row r="173736" spans="21:21" ht="15" customHeight="1">
      <c r="U173736" s="119"/>
    </row>
    <row r="173737" spans="21:21" ht="15" customHeight="1">
      <c r="U173737" s="119"/>
    </row>
    <row r="173738" spans="21:21" ht="15" customHeight="1">
      <c r="U173738" s="119"/>
    </row>
    <row r="173739" spans="21:21" ht="15" customHeight="1">
      <c r="U173739" s="119"/>
    </row>
    <row r="173740" spans="21:21" ht="15" customHeight="1">
      <c r="U173740" s="119"/>
    </row>
    <row r="173741" spans="21:21" ht="15" customHeight="1">
      <c r="U173741" s="119"/>
    </row>
    <row r="173742" spans="21:21" ht="15" customHeight="1">
      <c r="U173742" s="119"/>
    </row>
    <row r="173743" spans="21:21" ht="15" customHeight="1">
      <c r="U173743" s="119"/>
    </row>
    <row r="173744" spans="21:21" ht="15" customHeight="1">
      <c r="U173744" s="119"/>
    </row>
    <row r="173745" spans="21:21" ht="15" customHeight="1">
      <c r="U173745" s="119"/>
    </row>
    <row r="173746" spans="21:21" ht="15" customHeight="1">
      <c r="U173746" s="119"/>
    </row>
    <row r="173747" spans="21:21" ht="15" customHeight="1">
      <c r="U173747" s="119"/>
    </row>
    <row r="173748" spans="21:21" ht="15" customHeight="1">
      <c r="U173748" s="119"/>
    </row>
    <row r="173749" spans="21:21" ht="15" customHeight="1">
      <c r="U173749" s="119"/>
    </row>
    <row r="173750" spans="21:21" ht="15" customHeight="1">
      <c r="U173750" s="119"/>
    </row>
    <row r="173751" spans="21:21" ht="15" customHeight="1">
      <c r="U173751" s="119"/>
    </row>
    <row r="173752" spans="21:21" ht="15" customHeight="1">
      <c r="U173752" s="119"/>
    </row>
    <row r="173753" spans="21:21" ht="15" customHeight="1">
      <c r="U173753" s="119"/>
    </row>
    <row r="173754" spans="21:21" ht="15" customHeight="1">
      <c r="U173754" s="119"/>
    </row>
    <row r="173755" spans="21:21" ht="15" customHeight="1">
      <c r="U173755" s="119"/>
    </row>
    <row r="173756" spans="21:21" ht="15" customHeight="1">
      <c r="U173756" s="119"/>
    </row>
    <row r="173757" spans="21:21" ht="15" customHeight="1">
      <c r="U173757" s="119"/>
    </row>
    <row r="173758" spans="21:21" ht="15" customHeight="1">
      <c r="U173758" s="119"/>
    </row>
    <row r="173759" spans="21:21" ht="15" customHeight="1">
      <c r="U173759" s="119"/>
    </row>
    <row r="173760" spans="21:21" ht="15" customHeight="1">
      <c r="U173760" s="119"/>
    </row>
    <row r="173761" spans="21:21" ht="15" customHeight="1">
      <c r="U173761" s="119"/>
    </row>
    <row r="173762" spans="21:21" ht="15" customHeight="1">
      <c r="U173762" s="119"/>
    </row>
    <row r="173763" spans="21:21" ht="15" customHeight="1">
      <c r="U173763" s="119"/>
    </row>
    <row r="173764" spans="21:21" ht="15" customHeight="1">
      <c r="U173764" s="119"/>
    </row>
    <row r="173765" spans="21:21" ht="15" customHeight="1">
      <c r="U173765" s="119"/>
    </row>
    <row r="173766" spans="21:21" ht="15" customHeight="1">
      <c r="U173766" s="119"/>
    </row>
    <row r="173767" spans="21:21" ht="15" customHeight="1">
      <c r="U173767" s="119"/>
    </row>
    <row r="173768" spans="21:21" ht="15" customHeight="1">
      <c r="U173768" s="119"/>
    </row>
    <row r="173769" spans="21:21" ht="15" customHeight="1">
      <c r="U173769" s="119"/>
    </row>
    <row r="173770" spans="21:21" ht="15" customHeight="1">
      <c r="U173770" s="119"/>
    </row>
    <row r="173771" spans="21:21" ht="15" customHeight="1">
      <c r="U173771" s="119"/>
    </row>
    <row r="173772" spans="21:21" ht="15" customHeight="1">
      <c r="U173772" s="119"/>
    </row>
    <row r="173773" spans="21:21" ht="15" customHeight="1">
      <c r="U173773" s="119"/>
    </row>
    <row r="173774" spans="21:21" ht="15" customHeight="1">
      <c r="U173774" s="119"/>
    </row>
    <row r="173775" spans="21:21" ht="15" customHeight="1">
      <c r="U173775" s="119"/>
    </row>
    <row r="173776" spans="21:21" ht="15" customHeight="1">
      <c r="U173776" s="119"/>
    </row>
    <row r="173777" spans="21:21" ht="15" customHeight="1">
      <c r="U173777" s="119"/>
    </row>
    <row r="173778" spans="21:21" ht="15" customHeight="1">
      <c r="U173778" s="119"/>
    </row>
    <row r="173779" spans="21:21" ht="15" customHeight="1">
      <c r="U173779" s="119"/>
    </row>
    <row r="173780" spans="21:21" ht="15" customHeight="1">
      <c r="U173780" s="119"/>
    </row>
    <row r="173781" spans="21:21" ht="15" customHeight="1">
      <c r="U173781" s="119"/>
    </row>
    <row r="173782" spans="21:21" ht="15" customHeight="1">
      <c r="U173782" s="119"/>
    </row>
    <row r="173783" spans="21:21" ht="15" customHeight="1">
      <c r="U173783" s="119"/>
    </row>
    <row r="173784" spans="21:21" ht="15" customHeight="1">
      <c r="U173784" s="119"/>
    </row>
    <row r="173785" spans="21:21" ht="15" customHeight="1">
      <c r="U173785" s="119"/>
    </row>
    <row r="173786" spans="21:21" ht="15" customHeight="1">
      <c r="U173786" s="119"/>
    </row>
    <row r="173787" spans="21:21" ht="15" customHeight="1">
      <c r="U173787" s="119"/>
    </row>
    <row r="173788" spans="21:21" ht="15" customHeight="1">
      <c r="U173788" s="119"/>
    </row>
    <row r="173789" spans="21:21" ht="15" customHeight="1">
      <c r="U173789" s="119"/>
    </row>
    <row r="173790" spans="21:21" ht="15" customHeight="1">
      <c r="U173790" s="119"/>
    </row>
    <row r="173791" spans="21:21" ht="15" customHeight="1">
      <c r="U173791" s="119"/>
    </row>
    <row r="173792" spans="21:21" ht="15" customHeight="1">
      <c r="U173792" s="119"/>
    </row>
    <row r="173793" spans="21:21" ht="15" customHeight="1">
      <c r="U173793" s="119"/>
    </row>
    <row r="173794" spans="21:21" ht="15" customHeight="1">
      <c r="U173794" s="119"/>
    </row>
    <row r="173795" spans="21:21" ht="15" customHeight="1">
      <c r="U173795" s="119"/>
    </row>
    <row r="173796" spans="21:21" ht="15" customHeight="1">
      <c r="U173796" s="119"/>
    </row>
    <row r="173797" spans="21:21" ht="15" customHeight="1">
      <c r="U173797" s="119"/>
    </row>
    <row r="173798" spans="21:21" ht="15" customHeight="1">
      <c r="U173798" s="119"/>
    </row>
    <row r="173799" spans="21:21" ht="15" customHeight="1">
      <c r="U173799" s="119"/>
    </row>
    <row r="173800" spans="21:21" ht="15" customHeight="1">
      <c r="U173800" s="119"/>
    </row>
    <row r="173801" spans="21:21" ht="15" customHeight="1">
      <c r="U173801" s="119"/>
    </row>
    <row r="173802" spans="21:21" ht="15" customHeight="1">
      <c r="U173802" s="119"/>
    </row>
    <row r="173803" spans="21:21" ht="15" customHeight="1">
      <c r="U173803" s="119"/>
    </row>
    <row r="173804" spans="21:21" ht="15" customHeight="1">
      <c r="U173804" s="119"/>
    </row>
    <row r="173805" spans="21:21" ht="15" customHeight="1">
      <c r="U173805" s="119"/>
    </row>
    <row r="173806" spans="21:21" ht="15" customHeight="1">
      <c r="U173806" s="119"/>
    </row>
    <row r="173807" spans="21:21" ht="15" customHeight="1">
      <c r="U173807" s="119"/>
    </row>
    <row r="173808" spans="21:21" ht="15" customHeight="1">
      <c r="U173808" s="119"/>
    </row>
    <row r="173809" spans="21:21" ht="15" customHeight="1">
      <c r="U173809" s="119"/>
    </row>
    <row r="173810" spans="21:21" ht="15" customHeight="1">
      <c r="U173810" s="119"/>
    </row>
    <row r="173811" spans="21:21" ht="15" customHeight="1">
      <c r="U173811" s="119"/>
    </row>
    <row r="173812" spans="21:21" ht="15" customHeight="1">
      <c r="U173812" s="119"/>
    </row>
    <row r="173813" spans="21:21" ht="15" customHeight="1">
      <c r="U173813" s="119"/>
    </row>
    <row r="173814" spans="21:21" ht="15" customHeight="1">
      <c r="U173814" s="119"/>
    </row>
    <row r="173815" spans="21:21" ht="15" customHeight="1">
      <c r="U173815" s="119"/>
    </row>
    <row r="173816" spans="21:21" ht="15" customHeight="1">
      <c r="U173816" s="119"/>
    </row>
    <row r="173817" spans="21:21" ht="15" customHeight="1">
      <c r="U173817" s="119"/>
    </row>
    <row r="173818" spans="21:21" ht="15" customHeight="1">
      <c r="U173818" s="119"/>
    </row>
    <row r="173819" spans="21:21" ht="15" customHeight="1">
      <c r="U173819" s="119"/>
    </row>
    <row r="173820" spans="21:21" ht="15" customHeight="1">
      <c r="U173820" s="119"/>
    </row>
    <row r="173821" spans="21:21" ht="15" customHeight="1">
      <c r="U173821" s="119"/>
    </row>
    <row r="173822" spans="21:21" ht="15" customHeight="1">
      <c r="U173822" s="119"/>
    </row>
    <row r="173823" spans="21:21" ht="15" customHeight="1">
      <c r="U173823" s="119"/>
    </row>
    <row r="173824" spans="21:21" ht="15" customHeight="1">
      <c r="U173824" s="119"/>
    </row>
    <row r="173825" spans="21:21" ht="15" customHeight="1">
      <c r="U173825" s="119"/>
    </row>
    <row r="173826" spans="21:21" ht="15" customHeight="1">
      <c r="U173826" s="119"/>
    </row>
    <row r="173827" spans="21:21" ht="15" customHeight="1">
      <c r="U173827" s="119"/>
    </row>
    <row r="173828" spans="21:21" ht="15" customHeight="1">
      <c r="U173828" s="119"/>
    </row>
    <row r="173829" spans="21:21" ht="15" customHeight="1">
      <c r="U173829" s="119"/>
    </row>
    <row r="173830" spans="21:21" ht="15" customHeight="1">
      <c r="U173830" s="119"/>
    </row>
    <row r="173831" spans="21:21" ht="15" customHeight="1">
      <c r="U173831" s="119"/>
    </row>
    <row r="173832" spans="21:21" ht="15" customHeight="1">
      <c r="U173832" s="119"/>
    </row>
    <row r="173833" spans="21:21" ht="15" customHeight="1">
      <c r="U173833" s="119"/>
    </row>
    <row r="173834" spans="21:21" ht="15" customHeight="1">
      <c r="U173834" s="119"/>
    </row>
    <row r="173835" spans="21:21" ht="15" customHeight="1">
      <c r="U173835" s="119"/>
    </row>
    <row r="173836" spans="21:21" ht="15" customHeight="1">
      <c r="U173836" s="119"/>
    </row>
    <row r="173837" spans="21:21" ht="15" customHeight="1">
      <c r="U173837" s="119"/>
    </row>
    <row r="173838" spans="21:21" ht="15" customHeight="1">
      <c r="U173838" s="119"/>
    </row>
    <row r="173839" spans="21:21" ht="15" customHeight="1">
      <c r="U173839" s="119"/>
    </row>
    <row r="173840" spans="21:21" ht="15" customHeight="1">
      <c r="U173840" s="119"/>
    </row>
    <row r="173841" spans="21:21" ht="15" customHeight="1">
      <c r="U173841" s="119"/>
    </row>
    <row r="173842" spans="21:21" ht="15" customHeight="1">
      <c r="U173842" s="119"/>
    </row>
    <row r="173843" spans="21:21" ht="15" customHeight="1">
      <c r="U173843" s="119"/>
    </row>
    <row r="173844" spans="21:21" ht="15" customHeight="1">
      <c r="U173844" s="119"/>
    </row>
    <row r="173845" spans="21:21" ht="15" customHeight="1">
      <c r="U173845" s="119"/>
    </row>
    <row r="173846" spans="21:21" ht="15" customHeight="1">
      <c r="U173846" s="119"/>
    </row>
    <row r="173847" spans="21:21" ht="15" customHeight="1">
      <c r="U173847" s="119"/>
    </row>
    <row r="173848" spans="21:21" ht="15" customHeight="1">
      <c r="U173848" s="119"/>
    </row>
    <row r="173849" spans="21:21" ht="15" customHeight="1">
      <c r="U173849" s="119"/>
    </row>
    <row r="173850" spans="21:21" ht="15" customHeight="1">
      <c r="U173850" s="119"/>
    </row>
    <row r="173851" spans="21:21" ht="15" customHeight="1">
      <c r="U173851" s="119"/>
    </row>
    <row r="173852" spans="21:21" ht="15" customHeight="1">
      <c r="U173852" s="119"/>
    </row>
    <row r="173853" spans="21:21" ht="15" customHeight="1">
      <c r="U173853" s="119"/>
    </row>
    <row r="173854" spans="21:21" ht="15" customHeight="1">
      <c r="U173854" s="119"/>
    </row>
    <row r="173855" spans="21:21" ht="15" customHeight="1">
      <c r="U173855" s="119"/>
    </row>
    <row r="173856" spans="21:21" ht="15" customHeight="1">
      <c r="U173856" s="119"/>
    </row>
    <row r="173857" spans="21:21" ht="15" customHeight="1">
      <c r="U173857" s="119"/>
    </row>
    <row r="173858" spans="21:21" ht="15" customHeight="1">
      <c r="U173858" s="119"/>
    </row>
    <row r="173859" spans="21:21" ht="15" customHeight="1">
      <c r="U173859" s="119"/>
    </row>
    <row r="173860" spans="21:21" ht="15" customHeight="1">
      <c r="U173860" s="119"/>
    </row>
    <row r="173861" spans="21:21" ht="15" customHeight="1">
      <c r="U173861" s="119"/>
    </row>
    <row r="173862" spans="21:21" ht="15" customHeight="1">
      <c r="U173862" s="119"/>
    </row>
    <row r="173863" spans="21:21" ht="15" customHeight="1">
      <c r="U173863" s="119"/>
    </row>
    <row r="173864" spans="21:21" ht="15" customHeight="1">
      <c r="U173864" s="119"/>
    </row>
    <row r="173865" spans="21:21" ht="15" customHeight="1">
      <c r="U173865" s="119"/>
    </row>
    <row r="173866" spans="21:21" ht="15" customHeight="1">
      <c r="U173866" s="119"/>
    </row>
    <row r="173867" spans="21:21" ht="15" customHeight="1">
      <c r="U173867" s="119"/>
    </row>
    <row r="173868" spans="21:21" ht="15" customHeight="1">
      <c r="U173868" s="119"/>
    </row>
    <row r="173869" spans="21:21" ht="15" customHeight="1">
      <c r="U173869" s="119"/>
    </row>
    <row r="173870" spans="21:21" ht="15" customHeight="1">
      <c r="U173870" s="119"/>
    </row>
    <row r="173871" spans="21:21" ht="15" customHeight="1">
      <c r="U173871" s="119"/>
    </row>
    <row r="173872" spans="21:21" ht="15" customHeight="1">
      <c r="U173872" s="119"/>
    </row>
    <row r="173873" spans="21:21" ht="15" customHeight="1">
      <c r="U173873" s="119"/>
    </row>
    <row r="173874" spans="21:21" ht="15" customHeight="1">
      <c r="U173874" s="119"/>
    </row>
    <row r="173875" spans="21:21" ht="15" customHeight="1">
      <c r="U173875" s="119"/>
    </row>
    <row r="173876" spans="21:21" ht="15" customHeight="1">
      <c r="U173876" s="119"/>
    </row>
    <row r="173877" spans="21:21" ht="15" customHeight="1">
      <c r="U173877" s="119"/>
    </row>
    <row r="173878" spans="21:21" ht="15" customHeight="1">
      <c r="U173878" s="119"/>
    </row>
    <row r="173879" spans="21:21" ht="15" customHeight="1">
      <c r="U173879" s="119"/>
    </row>
    <row r="173880" spans="21:21" ht="15" customHeight="1">
      <c r="U173880" s="119"/>
    </row>
    <row r="173881" spans="21:21" ht="15" customHeight="1">
      <c r="U173881" s="119"/>
    </row>
    <row r="173882" spans="21:21" ht="15" customHeight="1">
      <c r="U173882" s="119"/>
    </row>
    <row r="173883" spans="21:21" ht="15" customHeight="1">
      <c r="U173883" s="119"/>
    </row>
    <row r="173884" spans="21:21" ht="15" customHeight="1">
      <c r="U173884" s="119"/>
    </row>
    <row r="173885" spans="21:21" ht="15" customHeight="1">
      <c r="U173885" s="119"/>
    </row>
    <row r="173886" spans="21:21" ht="15" customHeight="1">
      <c r="U173886" s="119"/>
    </row>
    <row r="173887" spans="21:21" ht="15" customHeight="1">
      <c r="U173887" s="119"/>
    </row>
    <row r="173888" spans="21:21" ht="15" customHeight="1">
      <c r="U173888" s="119"/>
    </row>
    <row r="173889" spans="21:21" ht="15" customHeight="1">
      <c r="U173889" s="119"/>
    </row>
    <row r="173890" spans="21:21" ht="15" customHeight="1">
      <c r="U173890" s="119"/>
    </row>
    <row r="173891" spans="21:21" ht="15" customHeight="1">
      <c r="U173891" s="119"/>
    </row>
    <row r="173892" spans="21:21" ht="15" customHeight="1">
      <c r="U173892" s="119"/>
    </row>
    <row r="173893" spans="21:21" ht="15" customHeight="1">
      <c r="U173893" s="119"/>
    </row>
    <row r="173894" spans="21:21" ht="15" customHeight="1">
      <c r="U173894" s="119"/>
    </row>
    <row r="173895" spans="21:21" ht="15" customHeight="1">
      <c r="U173895" s="119"/>
    </row>
    <row r="173896" spans="21:21" ht="15" customHeight="1">
      <c r="U173896" s="119"/>
    </row>
    <row r="173897" spans="21:21" ht="15" customHeight="1">
      <c r="U173897" s="119"/>
    </row>
    <row r="173898" spans="21:21" ht="15" customHeight="1">
      <c r="U173898" s="119"/>
    </row>
    <row r="173899" spans="21:21" ht="15" customHeight="1">
      <c r="U173899" s="119"/>
    </row>
    <row r="173900" spans="21:21" ht="15" customHeight="1">
      <c r="U173900" s="119"/>
    </row>
    <row r="173901" spans="21:21" ht="15" customHeight="1">
      <c r="U173901" s="119"/>
    </row>
    <row r="173902" spans="21:21" ht="15" customHeight="1">
      <c r="U173902" s="119"/>
    </row>
    <row r="173903" spans="21:21" ht="15" customHeight="1">
      <c r="U173903" s="119"/>
    </row>
    <row r="173904" spans="21:21" ht="15" customHeight="1">
      <c r="U173904" s="119"/>
    </row>
    <row r="173905" spans="21:21" ht="15" customHeight="1">
      <c r="U173905" s="119"/>
    </row>
    <row r="173906" spans="21:21" ht="15" customHeight="1">
      <c r="U173906" s="119"/>
    </row>
    <row r="173907" spans="21:21" ht="15" customHeight="1">
      <c r="U173907" s="119"/>
    </row>
    <row r="173908" spans="21:21" ht="15" customHeight="1">
      <c r="U173908" s="119"/>
    </row>
    <row r="173909" spans="21:21" ht="15" customHeight="1">
      <c r="U173909" s="119"/>
    </row>
    <row r="173910" spans="21:21" ht="15" customHeight="1">
      <c r="U173910" s="119"/>
    </row>
    <row r="173911" spans="21:21" ht="15" customHeight="1">
      <c r="U173911" s="119"/>
    </row>
    <row r="173912" spans="21:21" ht="15" customHeight="1">
      <c r="U173912" s="119"/>
    </row>
    <row r="173913" spans="21:21" ht="15" customHeight="1">
      <c r="U173913" s="119"/>
    </row>
    <row r="173914" spans="21:21" ht="15" customHeight="1">
      <c r="U173914" s="119"/>
    </row>
    <row r="173915" spans="21:21" ht="15" customHeight="1">
      <c r="U173915" s="119"/>
    </row>
    <row r="173916" spans="21:21" ht="15" customHeight="1">
      <c r="U173916" s="119"/>
    </row>
    <row r="173917" spans="21:21" ht="15" customHeight="1">
      <c r="U173917" s="119"/>
    </row>
    <row r="173918" spans="21:21" ht="15" customHeight="1">
      <c r="U173918" s="119"/>
    </row>
    <row r="173919" spans="21:21" ht="15" customHeight="1">
      <c r="U173919" s="119"/>
    </row>
    <row r="173920" spans="21:21" ht="15" customHeight="1">
      <c r="U173920" s="119"/>
    </row>
    <row r="173921" spans="21:21" ht="15" customHeight="1">
      <c r="U173921" s="119"/>
    </row>
    <row r="173922" spans="21:21" ht="15" customHeight="1">
      <c r="U173922" s="119"/>
    </row>
    <row r="173923" spans="21:21" ht="15" customHeight="1">
      <c r="U173923" s="119"/>
    </row>
    <row r="173924" spans="21:21" ht="15" customHeight="1">
      <c r="U173924" s="119"/>
    </row>
    <row r="173925" spans="21:21" ht="15" customHeight="1">
      <c r="U173925" s="119"/>
    </row>
    <row r="173926" spans="21:21" ht="15" customHeight="1">
      <c r="U173926" s="119"/>
    </row>
    <row r="173927" spans="21:21" ht="15" customHeight="1">
      <c r="U173927" s="119"/>
    </row>
    <row r="173928" spans="21:21" ht="15" customHeight="1">
      <c r="U173928" s="119"/>
    </row>
    <row r="173929" spans="21:21" ht="15" customHeight="1">
      <c r="U173929" s="119"/>
    </row>
    <row r="173930" spans="21:21" ht="15" customHeight="1">
      <c r="U173930" s="119"/>
    </row>
    <row r="173931" spans="21:21" ht="15" customHeight="1">
      <c r="U173931" s="119"/>
    </row>
    <row r="173932" spans="21:21" ht="15" customHeight="1">
      <c r="U173932" s="119"/>
    </row>
    <row r="173933" spans="21:21" ht="15" customHeight="1">
      <c r="U173933" s="119"/>
    </row>
    <row r="173934" spans="21:21" ht="15" customHeight="1">
      <c r="U173934" s="119"/>
    </row>
    <row r="173935" spans="21:21" ht="15" customHeight="1">
      <c r="U173935" s="119"/>
    </row>
    <row r="173936" spans="21:21" ht="15" customHeight="1">
      <c r="U173936" s="119"/>
    </row>
    <row r="173937" spans="21:21" ht="15" customHeight="1">
      <c r="U173937" s="119"/>
    </row>
    <row r="173938" spans="21:21" ht="15" customHeight="1">
      <c r="U173938" s="119"/>
    </row>
    <row r="173939" spans="21:21" ht="15" customHeight="1">
      <c r="U173939" s="119"/>
    </row>
    <row r="173940" spans="21:21" ht="15" customHeight="1">
      <c r="U173940" s="119"/>
    </row>
    <row r="173941" spans="21:21" ht="15" customHeight="1">
      <c r="U173941" s="119"/>
    </row>
    <row r="173942" spans="21:21" ht="15" customHeight="1">
      <c r="U173942" s="119"/>
    </row>
    <row r="173943" spans="21:21" ht="15" customHeight="1">
      <c r="U173943" s="119"/>
    </row>
    <row r="173944" spans="21:21" ht="15" customHeight="1">
      <c r="U173944" s="119"/>
    </row>
    <row r="173945" spans="21:21" ht="15" customHeight="1">
      <c r="U173945" s="119"/>
    </row>
    <row r="173946" spans="21:21" ht="15" customHeight="1">
      <c r="U173946" s="119"/>
    </row>
    <row r="173947" spans="21:21" ht="15" customHeight="1">
      <c r="U173947" s="119"/>
    </row>
    <row r="173948" spans="21:21" ht="15" customHeight="1">
      <c r="U173948" s="119"/>
    </row>
    <row r="173949" spans="21:21" ht="15" customHeight="1">
      <c r="U173949" s="119"/>
    </row>
    <row r="173950" spans="21:21" ht="15" customHeight="1">
      <c r="U173950" s="119"/>
    </row>
    <row r="173951" spans="21:21" ht="15" customHeight="1">
      <c r="U173951" s="119"/>
    </row>
    <row r="173952" spans="21:21" ht="15" customHeight="1">
      <c r="U173952" s="119"/>
    </row>
    <row r="173953" spans="21:21" ht="15" customHeight="1">
      <c r="U173953" s="119"/>
    </row>
    <row r="173954" spans="21:21" ht="15" customHeight="1">
      <c r="U173954" s="119"/>
    </row>
    <row r="173955" spans="21:21" ht="15" customHeight="1">
      <c r="U173955" s="119"/>
    </row>
    <row r="173956" spans="21:21" ht="15" customHeight="1">
      <c r="U173956" s="119"/>
    </row>
    <row r="173957" spans="21:21" ht="15" customHeight="1">
      <c r="U173957" s="119"/>
    </row>
    <row r="173958" spans="21:21" ht="15" customHeight="1">
      <c r="U173958" s="119"/>
    </row>
    <row r="173959" spans="21:21" ht="15" customHeight="1">
      <c r="U173959" s="119"/>
    </row>
    <row r="173960" spans="21:21" ht="15" customHeight="1">
      <c r="U173960" s="119"/>
    </row>
    <row r="173961" spans="21:21" ht="15" customHeight="1">
      <c r="U173961" s="119"/>
    </row>
    <row r="173962" spans="21:21" ht="15" customHeight="1">
      <c r="U173962" s="119"/>
    </row>
    <row r="173963" spans="21:21" ht="15" customHeight="1">
      <c r="U173963" s="119"/>
    </row>
    <row r="173964" spans="21:21" ht="15" customHeight="1">
      <c r="U173964" s="119"/>
    </row>
    <row r="173965" spans="21:21" ht="15" customHeight="1">
      <c r="U173965" s="119"/>
    </row>
    <row r="173966" spans="21:21" ht="15" customHeight="1">
      <c r="U173966" s="119"/>
    </row>
    <row r="173967" spans="21:21" ht="15" customHeight="1">
      <c r="U173967" s="119"/>
    </row>
    <row r="173968" spans="21:21" ht="15" customHeight="1">
      <c r="U173968" s="119"/>
    </row>
    <row r="173969" spans="21:21" ht="15" customHeight="1">
      <c r="U173969" s="119"/>
    </row>
    <row r="173970" spans="21:21" ht="15" customHeight="1">
      <c r="U173970" s="119"/>
    </row>
    <row r="173971" spans="21:21" ht="15" customHeight="1">
      <c r="U173971" s="119"/>
    </row>
    <row r="173972" spans="21:21" ht="15" customHeight="1">
      <c r="U173972" s="119"/>
    </row>
    <row r="173973" spans="21:21" ht="15" customHeight="1">
      <c r="U173973" s="119"/>
    </row>
    <row r="173974" spans="21:21" ht="15" customHeight="1">
      <c r="U173974" s="119"/>
    </row>
    <row r="173975" spans="21:21" ht="15" customHeight="1">
      <c r="U173975" s="119"/>
    </row>
    <row r="173976" spans="21:21" ht="15" customHeight="1">
      <c r="U173976" s="119"/>
    </row>
    <row r="173977" spans="21:21" ht="15" customHeight="1">
      <c r="U173977" s="119"/>
    </row>
    <row r="173978" spans="21:21" ht="15" customHeight="1">
      <c r="U173978" s="119"/>
    </row>
    <row r="173979" spans="21:21" ht="15" customHeight="1">
      <c r="U173979" s="119"/>
    </row>
    <row r="173980" spans="21:21" ht="15" customHeight="1">
      <c r="U173980" s="119"/>
    </row>
    <row r="173981" spans="21:21" ht="15" customHeight="1">
      <c r="U173981" s="119"/>
    </row>
    <row r="173982" spans="21:21" ht="15" customHeight="1">
      <c r="U173982" s="119"/>
    </row>
    <row r="173983" spans="21:21" ht="15" customHeight="1">
      <c r="U173983" s="119"/>
    </row>
    <row r="173984" spans="21:21" ht="15" customHeight="1">
      <c r="U173984" s="119"/>
    </row>
    <row r="173985" spans="21:21" ht="15" customHeight="1">
      <c r="U173985" s="119"/>
    </row>
    <row r="173986" spans="21:21" ht="15" customHeight="1">
      <c r="U173986" s="119"/>
    </row>
    <row r="173987" spans="21:21" ht="15" customHeight="1">
      <c r="U173987" s="119"/>
    </row>
    <row r="173988" spans="21:21" ht="15" customHeight="1">
      <c r="U173988" s="119"/>
    </row>
    <row r="173989" spans="21:21" ht="15" customHeight="1">
      <c r="U173989" s="119"/>
    </row>
    <row r="173990" spans="21:21" ht="15" customHeight="1">
      <c r="U173990" s="119"/>
    </row>
    <row r="173991" spans="21:21" ht="15" customHeight="1">
      <c r="U173991" s="119"/>
    </row>
    <row r="173992" spans="21:21" ht="15" customHeight="1">
      <c r="U173992" s="119"/>
    </row>
    <row r="173993" spans="21:21" ht="15" customHeight="1">
      <c r="U173993" s="119"/>
    </row>
    <row r="173994" spans="21:21" ht="15" customHeight="1">
      <c r="U173994" s="119"/>
    </row>
    <row r="173995" spans="21:21" ht="15" customHeight="1">
      <c r="U173995" s="119"/>
    </row>
    <row r="173996" spans="21:21" ht="15" customHeight="1">
      <c r="U173996" s="119"/>
    </row>
    <row r="173997" spans="21:21" ht="15" customHeight="1">
      <c r="U173997" s="119"/>
    </row>
    <row r="173998" spans="21:21" ht="15" customHeight="1">
      <c r="U173998" s="119"/>
    </row>
    <row r="173999" spans="21:21" ht="15" customHeight="1">
      <c r="U173999" s="119"/>
    </row>
    <row r="174000" spans="21:21" ht="15" customHeight="1">
      <c r="U174000" s="119"/>
    </row>
    <row r="174001" spans="21:21" ht="15" customHeight="1">
      <c r="U174001" s="119"/>
    </row>
    <row r="174002" spans="21:21" ht="15" customHeight="1">
      <c r="U174002" s="119"/>
    </row>
    <row r="174003" spans="21:21" ht="15" customHeight="1">
      <c r="U174003" s="119"/>
    </row>
    <row r="174004" spans="21:21" ht="15" customHeight="1">
      <c r="U174004" s="119"/>
    </row>
    <row r="174005" spans="21:21" ht="15" customHeight="1">
      <c r="U174005" s="119"/>
    </row>
    <row r="174006" spans="21:21" ht="15" customHeight="1">
      <c r="U174006" s="119"/>
    </row>
    <row r="174007" spans="21:21" ht="15" customHeight="1">
      <c r="U174007" s="119"/>
    </row>
    <row r="174008" spans="21:21" ht="15" customHeight="1">
      <c r="U174008" s="119"/>
    </row>
    <row r="174009" spans="21:21" ht="15" customHeight="1">
      <c r="U174009" s="119"/>
    </row>
    <row r="174010" spans="21:21" ht="15" customHeight="1">
      <c r="U174010" s="119"/>
    </row>
    <row r="174011" spans="21:21" ht="15" customHeight="1">
      <c r="U174011" s="119"/>
    </row>
    <row r="174012" spans="21:21" ht="15" customHeight="1">
      <c r="U174012" s="119"/>
    </row>
    <row r="174013" spans="21:21" ht="15" customHeight="1">
      <c r="U174013" s="119"/>
    </row>
    <row r="174014" spans="21:21" ht="15" customHeight="1">
      <c r="U174014" s="119"/>
    </row>
    <row r="174015" spans="21:21" ht="15" customHeight="1">
      <c r="U174015" s="119"/>
    </row>
    <row r="174016" spans="21:21" ht="15" customHeight="1">
      <c r="U174016" s="119"/>
    </row>
    <row r="174017" spans="21:21" ht="15" customHeight="1">
      <c r="U174017" s="119"/>
    </row>
    <row r="174018" spans="21:21" ht="15" customHeight="1">
      <c r="U174018" s="119"/>
    </row>
    <row r="174019" spans="21:21" ht="15" customHeight="1">
      <c r="U174019" s="119"/>
    </row>
    <row r="174020" spans="21:21" ht="15" customHeight="1">
      <c r="U174020" s="119"/>
    </row>
    <row r="174021" spans="21:21" ht="15" customHeight="1">
      <c r="U174021" s="119"/>
    </row>
    <row r="174022" spans="21:21" ht="15" customHeight="1">
      <c r="U174022" s="119"/>
    </row>
    <row r="174023" spans="21:21" ht="15" customHeight="1">
      <c r="U174023" s="119"/>
    </row>
    <row r="174024" spans="21:21" ht="15" customHeight="1">
      <c r="U174024" s="119"/>
    </row>
    <row r="174025" spans="21:21" ht="15" customHeight="1">
      <c r="U174025" s="119"/>
    </row>
    <row r="174026" spans="21:21" ht="15" customHeight="1">
      <c r="U174026" s="119"/>
    </row>
    <row r="174027" spans="21:21" ht="15" customHeight="1">
      <c r="U174027" s="119"/>
    </row>
    <row r="174028" spans="21:21" ht="15" customHeight="1">
      <c r="U174028" s="119"/>
    </row>
    <row r="174029" spans="21:21" ht="15" customHeight="1">
      <c r="U174029" s="119"/>
    </row>
    <row r="174030" spans="21:21" ht="15" customHeight="1">
      <c r="U174030" s="119"/>
    </row>
    <row r="174031" spans="21:21" ht="15" customHeight="1">
      <c r="U174031" s="119"/>
    </row>
    <row r="174032" spans="21:21" ht="15" customHeight="1">
      <c r="U174032" s="119"/>
    </row>
    <row r="174033" spans="21:21" ht="15" customHeight="1">
      <c r="U174033" s="119"/>
    </row>
    <row r="174034" spans="21:21" ht="15" customHeight="1">
      <c r="U174034" s="119"/>
    </row>
    <row r="174035" spans="21:21" ht="15" customHeight="1">
      <c r="U174035" s="119"/>
    </row>
    <row r="174036" spans="21:21" ht="15" customHeight="1">
      <c r="U174036" s="119"/>
    </row>
    <row r="174037" spans="21:21" ht="15" customHeight="1">
      <c r="U174037" s="119"/>
    </row>
    <row r="174038" spans="21:21" ht="15" customHeight="1">
      <c r="U174038" s="119"/>
    </row>
    <row r="174039" spans="21:21" ht="15" customHeight="1">
      <c r="U174039" s="119"/>
    </row>
    <row r="174040" spans="21:21" ht="15" customHeight="1">
      <c r="U174040" s="119"/>
    </row>
    <row r="174041" spans="21:21" ht="15" customHeight="1">
      <c r="U174041" s="119"/>
    </row>
    <row r="174042" spans="21:21" ht="15" customHeight="1">
      <c r="U174042" s="119"/>
    </row>
    <row r="174043" spans="21:21" ht="15" customHeight="1">
      <c r="U174043" s="119"/>
    </row>
    <row r="174044" spans="21:21" ht="15" customHeight="1">
      <c r="U174044" s="119"/>
    </row>
    <row r="174045" spans="21:21" ht="15" customHeight="1">
      <c r="U174045" s="119"/>
    </row>
    <row r="174046" spans="21:21" ht="15" customHeight="1">
      <c r="U174046" s="119"/>
    </row>
    <row r="174047" spans="21:21" ht="15" customHeight="1">
      <c r="U174047" s="119"/>
    </row>
    <row r="174048" spans="21:21" ht="15" customHeight="1">
      <c r="U174048" s="119"/>
    </row>
    <row r="174049" spans="21:21" ht="15" customHeight="1">
      <c r="U174049" s="119"/>
    </row>
    <row r="174050" spans="21:21" ht="15" customHeight="1">
      <c r="U174050" s="119"/>
    </row>
    <row r="174051" spans="21:21" ht="15" customHeight="1">
      <c r="U174051" s="119"/>
    </row>
    <row r="174052" spans="21:21" ht="15" customHeight="1">
      <c r="U174052" s="119"/>
    </row>
    <row r="174053" spans="21:21" ht="15" customHeight="1">
      <c r="U174053" s="119"/>
    </row>
    <row r="174054" spans="21:21" ht="15" customHeight="1">
      <c r="U174054" s="119"/>
    </row>
    <row r="174055" spans="21:21" ht="15" customHeight="1">
      <c r="U174055" s="119"/>
    </row>
    <row r="174056" spans="21:21" ht="15" customHeight="1">
      <c r="U174056" s="119"/>
    </row>
    <row r="174057" spans="21:21" ht="15" customHeight="1">
      <c r="U174057" s="119"/>
    </row>
    <row r="174058" spans="21:21" ht="15" customHeight="1">
      <c r="U174058" s="119"/>
    </row>
    <row r="174059" spans="21:21" ht="15" customHeight="1">
      <c r="U174059" s="119"/>
    </row>
    <row r="174060" spans="21:21" ht="15" customHeight="1">
      <c r="U174060" s="119"/>
    </row>
    <row r="174061" spans="21:21" ht="15" customHeight="1">
      <c r="U174061" s="119"/>
    </row>
    <row r="174062" spans="21:21" ht="15" customHeight="1">
      <c r="U174062" s="119"/>
    </row>
    <row r="174063" spans="21:21" ht="15" customHeight="1">
      <c r="U174063" s="119"/>
    </row>
    <row r="174064" spans="21:21" ht="15" customHeight="1">
      <c r="U174064" s="119"/>
    </row>
    <row r="174065" spans="21:21" ht="15" customHeight="1">
      <c r="U174065" s="119"/>
    </row>
    <row r="174066" spans="21:21" ht="15" customHeight="1">
      <c r="U174066" s="119"/>
    </row>
    <row r="174067" spans="21:21" ht="15" customHeight="1">
      <c r="U174067" s="119"/>
    </row>
    <row r="174068" spans="21:21" ht="15" customHeight="1">
      <c r="U174068" s="119"/>
    </row>
    <row r="174069" spans="21:21" ht="15" customHeight="1">
      <c r="U174069" s="119"/>
    </row>
    <row r="174070" spans="21:21" ht="15" customHeight="1">
      <c r="U174070" s="119"/>
    </row>
    <row r="174071" spans="21:21" ht="15" customHeight="1">
      <c r="U174071" s="119"/>
    </row>
    <row r="174072" spans="21:21" ht="15" customHeight="1">
      <c r="U174072" s="119"/>
    </row>
    <row r="174073" spans="21:21" ht="15" customHeight="1">
      <c r="U174073" s="119"/>
    </row>
    <row r="174074" spans="21:21" ht="15" customHeight="1">
      <c r="U174074" s="119"/>
    </row>
    <row r="174075" spans="21:21" ht="15" customHeight="1">
      <c r="U174075" s="119"/>
    </row>
    <row r="174076" spans="21:21" ht="15" customHeight="1">
      <c r="U174076" s="119"/>
    </row>
    <row r="174077" spans="21:21" ht="15" customHeight="1">
      <c r="U174077" s="119"/>
    </row>
    <row r="174078" spans="21:21" ht="15" customHeight="1">
      <c r="U174078" s="119"/>
    </row>
    <row r="174079" spans="21:21" ht="15" customHeight="1">
      <c r="U174079" s="119"/>
    </row>
    <row r="174080" spans="21:21" ht="15" customHeight="1">
      <c r="U174080" s="119"/>
    </row>
    <row r="174081" spans="21:21" ht="15" customHeight="1">
      <c r="U174081" s="119"/>
    </row>
    <row r="174082" spans="21:21" ht="15" customHeight="1">
      <c r="U174082" s="119"/>
    </row>
    <row r="174083" spans="21:21" ht="15" customHeight="1">
      <c r="U174083" s="119"/>
    </row>
    <row r="174084" spans="21:21" ht="15" customHeight="1">
      <c r="U174084" s="119"/>
    </row>
    <row r="174085" spans="21:21" ht="15" customHeight="1">
      <c r="U174085" s="119"/>
    </row>
    <row r="174086" spans="21:21" ht="15" customHeight="1">
      <c r="U174086" s="119"/>
    </row>
    <row r="174087" spans="21:21" ht="15" customHeight="1">
      <c r="U174087" s="119"/>
    </row>
    <row r="174088" spans="21:21" ht="15" customHeight="1">
      <c r="U174088" s="119"/>
    </row>
    <row r="174089" spans="21:21" ht="15" customHeight="1">
      <c r="U174089" s="119"/>
    </row>
    <row r="174090" spans="21:21" ht="15" customHeight="1">
      <c r="U174090" s="119"/>
    </row>
    <row r="174091" spans="21:21" ht="15" customHeight="1">
      <c r="U174091" s="119"/>
    </row>
    <row r="174092" spans="21:21" ht="15" customHeight="1">
      <c r="U174092" s="119"/>
    </row>
    <row r="174093" spans="21:21" ht="15" customHeight="1">
      <c r="U174093" s="119"/>
    </row>
    <row r="174094" spans="21:21" ht="15" customHeight="1">
      <c r="U174094" s="119"/>
    </row>
    <row r="174095" spans="21:21" ht="15" customHeight="1">
      <c r="U174095" s="119"/>
    </row>
    <row r="174096" spans="21:21" ht="15" customHeight="1">
      <c r="U174096" s="119"/>
    </row>
    <row r="174097" spans="21:21" ht="15" customHeight="1">
      <c r="U174097" s="119"/>
    </row>
    <row r="174098" spans="21:21" ht="15" customHeight="1">
      <c r="U174098" s="119"/>
    </row>
    <row r="174099" spans="21:21" ht="15" customHeight="1">
      <c r="U174099" s="119"/>
    </row>
    <row r="174100" spans="21:21" ht="15" customHeight="1">
      <c r="U174100" s="119"/>
    </row>
    <row r="174101" spans="21:21" ht="15" customHeight="1">
      <c r="U174101" s="119"/>
    </row>
    <row r="174102" spans="21:21" ht="15" customHeight="1">
      <c r="U174102" s="119"/>
    </row>
    <row r="174103" spans="21:21" ht="15" customHeight="1">
      <c r="U174103" s="119"/>
    </row>
    <row r="174104" spans="21:21" ht="15" customHeight="1">
      <c r="U174104" s="119"/>
    </row>
    <row r="174105" spans="21:21" ht="15" customHeight="1">
      <c r="U174105" s="119"/>
    </row>
    <row r="174106" spans="21:21" ht="15" customHeight="1">
      <c r="U174106" s="119"/>
    </row>
    <row r="174107" spans="21:21" ht="15" customHeight="1">
      <c r="U174107" s="119"/>
    </row>
    <row r="174108" spans="21:21" ht="15" customHeight="1">
      <c r="U174108" s="119"/>
    </row>
    <row r="174109" spans="21:21" ht="15" customHeight="1">
      <c r="U174109" s="119"/>
    </row>
    <row r="174110" spans="21:21" ht="15" customHeight="1">
      <c r="U174110" s="119"/>
    </row>
    <row r="174111" spans="21:21" ht="15" customHeight="1">
      <c r="U174111" s="119"/>
    </row>
    <row r="174112" spans="21:21" ht="15" customHeight="1">
      <c r="U174112" s="119"/>
    </row>
    <row r="174113" spans="21:21" ht="15" customHeight="1">
      <c r="U174113" s="119"/>
    </row>
    <row r="174114" spans="21:21" ht="15" customHeight="1">
      <c r="U174114" s="119"/>
    </row>
    <row r="174115" spans="21:21" ht="15" customHeight="1">
      <c r="U174115" s="119"/>
    </row>
    <row r="174116" spans="21:21" ht="15" customHeight="1">
      <c r="U174116" s="119"/>
    </row>
    <row r="174117" spans="21:21" ht="15" customHeight="1">
      <c r="U174117" s="119"/>
    </row>
    <row r="174118" spans="21:21" ht="15" customHeight="1">
      <c r="U174118" s="119"/>
    </row>
    <row r="174119" spans="21:21" ht="15" customHeight="1">
      <c r="U174119" s="119"/>
    </row>
    <row r="174120" spans="21:21" ht="15" customHeight="1">
      <c r="U174120" s="119"/>
    </row>
    <row r="174121" spans="21:21" ht="15" customHeight="1">
      <c r="U174121" s="119"/>
    </row>
    <row r="174122" spans="21:21" ht="15" customHeight="1">
      <c r="U174122" s="119"/>
    </row>
    <row r="174123" spans="21:21" ht="15" customHeight="1">
      <c r="U174123" s="119"/>
    </row>
    <row r="174124" spans="21:21" ht="15" customHeight="1">
      <c r="U174124" s="119"/>
    </row>
    <row r="174125" spans="21:21" ht="15" customHeight="1">
      <c r="U174125" s="119"/>
    </row>
    <row r="174126" spans="21:21" ht="15" customHeight="1">
      <c r="U174126" s="119"/>
    </row>
    <row r="174127" spans="21:21" ht="15" customHeight="1">
      <c r="U174127" s="119"/>
    </row>
    <row r="174128" spans="21:21" ht="15" customHeight="1">
      <c r="U174128" s="119"/>
    </row>
    <row r="174129" spans="21:21" ht="15" customHeight="1">
      <c r="U174129" s="119"/>
    </row>
    <row r="174130" spans="21:21" ht="15" customHeight="1">
      <c r="U174130" s="119"/>
    </row>
    <row r="174131" spans="21:21" ht="15" customHeight="1">
      <c r="U174131" s="119"/>
    </row>
    <row r="174132" spans="21:21" ht="15" customHeight="1">
      <c r="U174132" s="119"/>
    </row>
    <row r="174133" spans="21:21" ht="15" customHeight="1">
      <c r="U174133" s="119"/>
    </row>
    <row r="174134" spans="21:21" ht="15" customHeight="1">
      <c r="U174134" s="119"/>
    </row>
    <row r="174135" spans="21:21" ht="15" customHeight="1">
      <c r="U174135" s="119"/>
    </row>
    <row r="174136" spans="21:21" ht="15" customHeight="1">
      <c r="U174136" s="119"/>
    </row>
    <row r="174137" spans="21:21" ht="15" customHeight="1">
      <c r="U174137" s="119"/>
    </row>
    <row r="174138" spans="21:21" ht="15" customHeight="1">
      <c r="U174138" s="119"/>
    </row>
    <row r="174139" spans="21:21" ht="15" customHeight="1">
      <c r="U174139" s="119"/>
    </row>
    <row r="174140" spans="21:21" ht="15" customHeight="1">
      <c r="U174140" s="119"/>
    </row>
    <row r="174141" spans="21:21" ht="15" customHeight="1">
      <c r="U174141" s="119"/>
    </row>
    <row r="174142" spans="21:21" ht="15" customHeight="1">
      <c r="U174142" s="119"/>
    </row>
    <row r="174143" spans="21:21" ht="15" customHeight="1">
      <c r="U174143" s="119"/>
    </row>
    <row r="174144" spans="21:21" ht="15" customHeight="1">
      <c r="U174144" s="119"/>
    </row>
    <row r="174145" spans="21:21" ht="15" customHeight="1">
      <c r="U174145" s="119"/>
    </row>
    <row r="174146" spans="21:21" ht="15" customHeight="1">
      <c r="U174146" s="119"/>
    </row>
    <row r="174147" spans="21:21" ht="15" customHeight="1">
      <c r="U174147" s="119"/>
    </row>
    <row r="174148" spans="21:21" ht="15" customHeight="1">
      <c r="U174148" s="119"/>
    </row>
    <row r="174149" spans="21:21" ht="15" customHeight="1">
      <c r="U174149" s="119"/>
    </row>
    <row r="174150" spans="21:21" ht="15" customHeight="1">
      <c r="U174150" s="119"/>
    </row>
    <row r="174151" spans="21:21" ht="15" customHeight="1">
      <c r="U174151" s="119"/>
    </row>
    <row r="174152" spans="21:21" ht="15" customHeight="1">
      <c r="U174152" s="119"/>
    </row>
    <row r="174153" spans="21:21" ht="15" customHeight="1">
      <c r="U174153" s="119"/>
    </row>
    <row r="174154" spans="21:21" ht="15" customHeight="1">
      <c r="U174154" s="119"/>
    </row>
    <row r="174155" spans="21:21" ht="15" customHeight="1">
      <c r="U174155" s="119"/>
    </row>
    <row r="174156" spans="21:21" ht="15" customHeight="1">
      <c r="U174156" s="119"/>
    </row>
    <row r="174157" spans="21:21" ht="15" customHeight="1">
      <c r="U174157" s="119"/>
    </row>
    <row r="174158" spans="21:21" ht="15" customHeight="1">
      <c r="U174158" s="119"/>
    </row>
    <row r="174159" spans="21:21" ht="15" customHeight="1">
      <c r="U174159" s="119"/>
    </row>
    <row r="174160" spans="21:21" ht="15" customHeight="1">
      <c r="U174160" s="119"/>
    </row>
    <row r="174161" spans="21:21" ht="15" customHeight="1">
      <c r="U174161" s="119"/>
    </row>
    <row r="174162" spans="21:21" ht="15" customHeight="1">
      <c r="U174162" s="119"/>
    </row>
    <row r="174163" spans="21:21" ht="15" customHeight="1">
      <c r="U174163" s="119"/>
    </row>
    <row r="174164" spans="21:21" ht="15" customHeight="1">
      <c r="U174164" s="119"/>
    </row>
    <row r="174165" spans="21:21" ht="15" customHeight="1">
      <c r="U174165" s="119"/>
    </row>
    <row r="174166" spans="21:21" ht="15" customHeight="1">
      <c r="U174166" s="119"/>
    </row>
    <row r="174167" spans="21:21" ht="15" customHeight="1">
      <c r="U174167" s="119"/>
    </row>
    <row r="174168" spans="21:21" ht="15" customHeight="1">
      <c r="U174168" s="119"/>
    </row>
    <row r="174169" spans="21:21" ht="15" customHeight="1">
      <c r="U174169" s="119"/>
    </row>
    <row r="174170" spans="21:21" ht="15" customHeight="1">
      <c r="U174170" s="119"/>
    </row>
    <row r="174171" spans="21:21" ht="15" customHeight="1">
      <c r="U174171" s="119"/>
    </row>
    <row r="174172" spans="21:21" ht="15" customHeight="1">
      <c r="U174172" s="119"/>
    </row>
    <row r="174173" spans="21:21" ht="15" customHeight="1">
      <c r="U174173" s="119"/>
    </row>
    <row r="174174" spans="21:21" ht="15" customHeight="1">
      <c r="U174174" s="119"/>
    </row>
    <row r="174175" spans="21:21" ht="15" customHeight="1">
      <c r="U174175" s="119"/>
    </row>
    <row r="174176" spans="21:21" ht="15" customHeight="1">
      <c r="U174176" s="119"/>
    </row>
    <row r="174177" spans="21:21" ht="15" customHeight="1">
      <c r="U174177" s="119"/>
    </row>
    <row r="174178" spans="21:21" ht="15" customHeight="1">
      <c r="U174178" s="119"/>
    </row>
    <row r="174179" spans="21:21" ht="15" customHeight="1">
      <c r="U174179" s="119"/>
    </row>
    <row r="174180" spans="21:21" ht="15" customHeight="1">
      <c r="U174180" s="119"/>
    </row>
    <row r="174181" spans="21:21" ht="15" customHeight="1">
      <c r="U174181" s="119"/>
    </row>
    <row r="174182" spans="21:21" ht="15" customHeight="1">
      <c r="U174182" s="119"/>
    </row>
    <row r="174183" spans="21:21" ht="15" customHeight="1">
      <c r="U174183" s="119"/>
    </row>
    <row r="174184" spans="21:21" ht="15" customHeight="1">
      <c r="U174184" s="119"/>
    </row>
    <row r="174185" spans="21:21" ht="15" customHeight="1">
      <c r="U174185" s="119"/>
    </row>
    <row r="174186" spans="21:21" ht="15" customHeight="1">
      <c r="U174186" s="119"/>
    </row>
    <row r="174187" spans="21:21" ht="15" customHeight="1">
      <c r="U174187" s="119"/>
    </row>
    <row r="174188" spans="21:21" ht="15" customHeight="1">
      <c r="U174188" s="119"/>
    </row>
    <row r="174189" spans="21:21" ht="15" customHeight="1">
      <c r="U174189" s="119"/>
    </row>
    <row r="174190" spans="21:21" ht="15" customHeight="1">
      <c r="U174190" s="119"/>
    </row>
    <row r="174191" spans="21:21" ht="15" customHeight="1">
      <c r="U174191" s="119"/>
    </row>
    <row r="174192" spans="21:21" ht="15" customHeight="1">
      <c r="U174192" s="119"/>
    </row>
    <row r="174193" spans="21:21" ht="15" customHeight="1">
      <c r="U174193" s="119"/>
    </row>
    <row r="174194" spans="21:21" ht="15" customHeight="1">
      <c r="U174194" s="119"/>
    </row>
    <row r="174195" spans="21:21" ht="15" customHeight="1">
      <c r="U174195" s="119"/>
    </row>
    <row r="174196" spans="21:21" ht="15" customHeight="1">
      <c r="U174196" s="119"/>
    </row>
    <row r="174197" spans="21:21" ht="15" customHeight="1">
      <c r="U174197" s="119"/>
    </row>
    <row r="174198" spans="21:21" ht="15" customHeight="1">
      <c r="U174198" s="119"/>
    </row>
    <row r="174199" spans="21:21" ht="15" customHeight="1">
      <c r="U174199" s="119"/>
    </row>
    <row r="174200" spans="21:21" ht="15" customHeight="1">
      <c r="U174200" s="119"/>
    </row>
    <row r="174201" spans="21:21" ht="15" customHeight="1">
      <c r="U174201" s="119"/>
    </row>
    <row r="174202" spans="21:21" ht="15" customHeight="1">
      <c r="U174202" s="119"/>
    </row>
    <row r="174203" spans="21:21" ht="15" customHeight="1">
      <c r="U174203" s="119"/>
    </row>
    <row r="174204" spans="21:21" ht="15" customHeight="1">
      <c r="U174204" s="119"/>
    </row>
    <row r="174205" spans="21:21" ht="15" customHeight="1">
      <c r="U174205" s="119"/>
    </row>
    <row r="174206" spans="21:21" ht="15" customHeight="1">
      <c r="U174206" s="119"/>
    </row>
    <row r="174207" spans="21:21" ht="15" customHeight="1">
      <c r="U174207" s="119"/>
    </row>
    <row r="174208" spans="21:21" ht="15" customHeight="1">
      <c r="U174208" s="119"/>
    </row>
    <row r="174209" spans="21:21" ht="15" customHeight="1">
      <c r="U174209" s="119"/>
    </row>
    <row r="174210" spans="21:21" ht="15" customHeight="1">
      <c r="U174210" s="119"/>
    </row>
    <row r="174211" spans="21:21" ht="15" customHeight="1">
      <c r="U174211" s="119"/>
    </row>
    <row r="174212" spans="21:21" ht="15" customHeight="1">
      <c r="U174212" s="119"/>
    </row>
    <row r="174213" spans="21:21" ht="15" customHeight="1">
      <c r="U174213" s="119"/>
    </row>
    <row r="174214" spans="21:21" ht="15" customHeight="1">
      <c r="U174214" s="119"/>
    </row>
    <row r="174215" spans="21:21" ht="15" customHeight="1">
      <c r="U174215" s="119"/>
    </row>
    <row r="174216" spans="21:21" ht="15" customHeight="1">
      <c r="U174216" s="119"/>
    </row>
    <row r="174217" spans="21:21" ht="15" customHeight="1">
      <c r="U174217" s="119"/>
    </row>
    <row r="174218" spans="21:21" ht="15" customHeight="1">
      <c r="U174218" s="119"/>
    </row>
    <row r="174219" spans="21:21" ht="15" customHeight="1">
      <c r="U174219" s="119"/>
    </row>
    <row r="174220" spans="21:21" ht="15" customHeight="1">
      <c r="U174220" s="119"/>
    </row>
    <row r="174221" spans="21:21" ht="15" customHeight="1">
      <c r="U174221" s="119"/>
    </row>
    <row r="174222" spans="21:21" ht="15" customHeight="1">
      <c r="U174222" s="119"/>
    </row>
    <row r="174223" spans="21:21" ht="15" customHeight="1">
      <c r="U174223" s="119"/>
    </row>
    <row r="174224" spans="21:21" ht="15" customHeight="1">
      <c r="U174224" s="119"/>
    </row>
    <row r="174225" spans="21:21" ht="15" customHeight="1">
      <c r="U174225" s="119"/>
    </row>
    <row r="174226" spans="21:21" ht="15" customHeight="1">
      <c r="U174226" s="119"/>
    </row>
    <row r="174227" spans="21:21" ht="15" customHeight="1">
      <c r="U174227" s="119"/>
    </row>
    <row r="174228" spans="21:21" ht="15" customHeight="1">
      <c r="U174228" s="119"/>
    </row>
    <row r="174229" spans="21:21" ht="15" customHeight="1">
      <c r="U174229" s="119"/>
    </row>
    <row r="174230" spans="21:21" ht="15" customHeight="1">
      <c r="U174230" s="119"/>
    </row>
    <row r="174231" spans="21:21" ht="15" customHeight="1">
      <c r="U174231" s="119"/>
    </row>
    <row r="174232" spans="21:21" ht="15" customHeight="1">
      <c r="U174232" s="119"/>
    </row>
    <row r="174233" spans="21:21" ht="15" customHeight="1">
      <c r="U174233" s="119"/>
    </row>
    <row r="174234" spans="21:21" ht="15" customHeight="1">
      <c r="U174234" s="119"/>
    </row>
    <row r="174235" spans="21:21" ht="15" customHeight="1">
      <c r="U174235" s="119"/>
    </row>
    <row r="174236" spans="21:21" ht="15" customHeight="1">
      <c r="U174236" s="119"/>
    </row>
    <row r="174237" spans="21:21" ht="15" customHeight="1">
      <c r="U174237" s="119"/>
    </row>
    <row r="174238" spans="21:21" ht="15" customHeight="1">
      <c r="U174238" s="119"/>
    </row>
    <row r="174239" spans="21:21" ht="15" customHeight="1">
      <c r="U174239" s="119"/>
    </row>
    <row r="174240" spans="21:21" ht="15" customHeight="1">
      <c r="U174240" s="119"/>
    </row>
    <row r="174241" spans="21:21" ht="15" customHeight="1">
      <c r="U174241" s="119"/>
    </row>
    <row r="174242" spans="21:21" ht="15" customHeight="1">
      <c r="U174242" s="119"/>
    </row>
    <row r="174243" spans="21:21" ht="15" customHeight="1">
      <c r="U174243" s="119"/>
    </row>
    <row r="174244" spans="21:21" ht="15" customHeight="1">
      <c r="U174244" s="119"/>
    </row>
    <row r="174245" spans="21:21" ht="15" customHeight="1">
      <c r="U174245" s="119"/>
    </row>
    <row r="174246" spans="21:21" ht="15" customHeight="1">
      <c r="U174246" s="119"/>
    </row>
    <row r="174247" spans="21:21" ht="15" customHeight="1">
      <c r="U174247" s="119"/>
    </row>
    <row r="174248" spans="21:21" ht="15" customHeight="1">
      <c r="U174248" s="119"/>
    </row>
    <row r="174249" spans="21:21" ht="15" customHeight="1">
      <c r="U174249" s="119"/>
    </row>
    <row r="174250" spans="21:21" ht="15" customHeight="1">
      <c r="U174250" s="119"/>
    </row>
    <row r="174251" spans="21:21" ht="15" customHeight="1">
      <c r="U174251" s="119"/>
    </row>
    <row r="174252" spans="21:21" ht="15" customHeight="1">
      <c r="U174252" s="119"/>
    </row>
    <row r="174253" spans="21:21" ht="15" customHeight="1">
      <c r="U174253" s="119"/>
    </row>
    <row r="174254" spans="21:21" ht="15" customHeight="1">
      <c r="U174254" s="119"/>
    </row>
    <row r="174255" spans="21:21" ht="15" customHeight="1">
      <c r="U174255" s="119"/>
    </row>
    <row r="174256" spans="21:21" ht="15" customHeight="1">
      <c r="U174256" s="119"/>
    </row>
    <row r="174257" spans="21:21" ht="15" customHeight="1">
      <c r="U174257" s="119"/>
    </row>
    <row r="174258" spans="21:21" ht="15" customHeight="1">
      <c r="U174258" s="119"/>
    </row>
    <row r="174259" spans="21:21" ht="15" customHeight="1">
      <c r="U174259" s="119"/>
    </row>
    <row r="174260" spans="21:21" ht="15" customHeight="1">
      <c r="U174260" s="119"/>
    </row>
    <row r="174261" spans="21:21" ht="15" customHeight="1">
      <c r="U174261" s="119"/>
    </row>
    <row r="174262" spans="21:21" ht="15" customHeight="1">
      <c r="U174262" s="119"/>
    </row>
    <row r="174263" spans="21:21" ht="15" customHeight="1">
      <c r="U174263" s="119"/>
    </row>
    <row r="174264" spans="21:21" ht="15" customHeight="1">
      <c r="U174264" s="119"/>
    </row>
    <row r="174265" spans="21:21" ht="15" customHeight="1">
      <c r="U174265" s="119"/>
    </row>
    <row r="174266" spans="21:21" ht="15" customHeight="1">
      <c r="U174266" s="119"/>
    </row>
    <row r="174267" spans="21:21" ht="15" customHeight="1">
      <c r="U174267" s="119"/>
    </row>
    <row r="174268" spans="21:21" ht="15" customHeight="1">
      <c r="U174268" s="119"/>
    </row>
    <row r="174269" spans="21:21" ht="15" customHeight="1">
      <c r="U174269" s="119"/>
    </row>
    <row r="174270" spans="21:21" ht="15" customHeight="1">
      <c r="U174270" s="119"/>
    </row>
    <row r="174271" spans="21:21" ht="15" customHeight="1">
      <c r="U174271" s="119"/>
    </row>
    <row r="174272" spans="21:21" ht="15" customHeight="1">
      <c r="U174272" s="119"/>
    </row>
    <row r="174273" spans="21:21" ht="15" customHeight="1">
      <c r="U174273" s="119"/>
    </row>
    <row r="174274" spans="21:21" ht="15" customHeight="1">
      <c r="U174274" s="119"/>
    </row>
    <row r="174275" spans="21:21" ht="15" customHeight="1">
      <c r="U174275" s="119"/>
    </row>
    <row r="174276" spans="21:21" ht="15" customHeight="1">
      <c r="U174276" s="119"/>
    </row>
    <row r="174277" spans="21:21" ht="15" customHeight="1">
      <c r="U174277" s="119"/>
    </row>
    <row r="174278" spans="21:21" ht="15" customHeight="1">
      <c r="U174278" s="119"/>
    </row>
    <row r="174279" spans="21:21" ht="15" customHeight="1">
      <c r="U174279" s="119"/>
    </row>
    <row r="174280" spans="21:21" ht="15" customHeight="1">
      <c r="U174280" s="119"/>
    </row>
    <row r="174281" spans="21:21" ht="15" customHeight="1">
      <c r="U174281" s="119"/>
    </row>
    <row r="174282" spans="21:21" ht="15" customHeight="1">
      <c r="U174282" s="119"/>
    </row>
    <row r="174283" spans="21:21" ht="15" customHeight="1">
      <c r="U174283" s="119"/>
    </row>
    <row r="174284" spans="21:21" ht="15" customHeight="1">
      <c r="U174284" s="119"/>
    </row>
    <row r="174285" spans="21:21" ht="15" customHeight="1">
      <c r="U174285" s="119"/>
    </row>
    <row r="174286" spans="21:21" ht="15" customHeight="1">
      <c r="U174286" s="119"/>
    </row>
    <row r="174287" spans="21:21" ht="15" customHeight="1">
      <c r="U174287" s="119"/>
    </row>
    <row r="174288" spans="21:21" ht="15" customHeight="1">
      <c r="U174288" s="119"/>
    </row>
    <row r="174289" spans="21:21" ht="15" customHeight="1">
      <c r="U174289" s="119"/>
    </row>
    <row r="174290" spans="21:21" ht="15" customHeight="1">
      <c r="U174290" s="119"/>
    </row>
    <row r="174291" spans="21:21" ht="15" customHeight="1">
      <c r="U174291" s="119"/>
    </row>
    <row r="174292" spans="21:21" ht="15" customHeight="1">
      <c r="U174292" s="119"/>
    </row>
    <row r="174293" spans="21:21" ht="15" customHeight="1">
      <c r="U174293" s="119"/>
    </row>
    <row r="174294" spans="21:21" ht="15" customHeight="1">
      <c r="U174294" s="119"/>
    </row>
    <row r="174295" spans="21:21" ht="15" customHeight="1">
      <c r="U174295" s="119"/>
    </row>
    <row r="174296" spans="21:21" ht="15" customHeight="1">
      <c r="U174296" s="119"/>
    </row>
    <row r="174297" spans="21:21" ht="15" customHeight="1">
      <c r="U174297" s="119"/>
    </row>
    <row r="174298" spans="21:21" ht="15" customHeight="1">
      <c r="U174298" s="119"/>
    </row>
    <row r="174299" spans="21:21" ht="15" customHeight="1">
      <c r="U174299" s="119"/>
    </row>
    <row r="174300" spans="21:21" ht="15" customHeight="1">
      <c r="U174300" s="119"/>
    </row>
    <row r="174301" spans="21:21" ht="15" customHeight="1">
      <c r="U174301" s="119"/>
    </row>
    <row r="174302" spans="21:21" ht="15" customHeight="1">
      <c r="U174302" s="119"/>
    </row>
    <row r="174303" spans="21:21" ht="15" customHeight="1">
      <c r="U174303" s="119"/>
    </row>
    <row r="174304" spans="21:21" ht="15" customHeight="1">
      <c r="U174304" s="119"/>
    </row>
    <row r="174305" spans="21:21" ht="15" customHeight="1">
      <c r="U174305" s="119"/>
    </row>
    <row r="174306" spans="21:21" ht="15" customHeight="1">
      <c r="U174306" s="119"/>
    </row>
    <row r="174307" spans="21:21" ht="15" customHeight="1">
      <c r="U174307" s="119"/>
    </row>
    <row r="174308" spans="21:21" ht="15" customHeight="1">
      <c r="U174308" s="119"/>
    </row>
    <row r="174309" spans="21:21" ht="15" customHeight="1">
      <c r="U174309" s="119"/>
    </row>
    <row r="174310" spans="21:21" ht="15" customHeight="1">
      <c r="U174310" s="119"/>
    </row>
    <row r="174311" spans="21:21" ht="15" customHeight="1">
      <c r="U174311" s="119"/>
    </row>
    <row r="174312" spans="21:21" ht="15" customHeight="1">
      <c r="U174312" s="119"/>
    </row>
    <row r="174313" spans="21:21" ht="15" customHeight="1">
      <c r="U174313" s="119"/>
    </row>
    <row r="174314" spans="21:21" ht="15" customHeight="1">
      <c r="U174314" s="119"/>
    </row>
    <row r="174315" spans="21:21" ht="15" customHeight="1">
      <c r="U174315" s="119"/>
    </row>
    <row r="174316" spans="21:21" ht="15" customHeight="1">
      <c r="U174316" s="119"/>
    </row>
    <row r="174317" spans="21:21" ht="15" customHeight="1">
      <c r="U174317" s="119"/>
    </row>
    <row r="174318" spans="21:21" ht="15" customHeight="1">
      <c r="U174318" s="119"/>
    </row>
    <row r="174319" spans="21:21" ht="15" customHeight="1">
      <c r="U174319" s="119"/>
    </row>
    <row r="174320" spans="21:21" ht="15" customHeight="1">
      <c r="U174320" s="119"/>
    </row>
    <row r="174321" spans="21:21" ht="15" customHeight="1">
      <c r="U174321" s="119"/>
    </row>
    <row r="174322" spans="21:21" ht="15" customHeight="1">
      <c r="U174322" s="119"/>
    </row>
    <row r="174323" spans="21:21" ht="15" customHeight="1">
      <c r="U174323" s="119"/>
    </row>
    <row r="174324" spans="21:21" ht="15" customHeight="1">
      <c r="U174324" s="119"/>
    </row>
    <row r="174325" spans="21:21" ht="15" customHeight="1">
      <c r="U174325" s="119"/>
    </row>
    <row r="174326" spans="21:21" ht="15" customHeight="1">
      <c r="U174326" s="119"/>
    </row>
    <row r="174327" spans="21:21" ht="15" customHeight="1">
      <c r="U174327" s="119"/>
    </row>
    <row r="174328" spans="21:21" ht="15" customHeight="1">
      <c r="U174328" s="119"/>
    </row>
    <row r="174329" spans="21:21" ht="15" customHeight="1">
      <c r="U174329" s="119"/>
    </row>
    <row r="174330" spans="21:21" ht="15" customHeight="1">
      <c r="U174330" s="119"/>
    </row>
    <row r="174331" spans="21:21" ht="15" customHeight="1">
      <c r="U174331" s="119"/>
    </row>
    <row r="174332" spans="21:21" ht="15" customHeight="1">
      <c r="U174332" s="119"/>
    </row>
    <row r="174333" spans="21:21" ht="15" customHeight="1">
      <c r="U174333" s="119"/>
    </row>
    <row r="174334" spans="21:21" ht="15" customHeight="1">
      <c r="U174334" s="119"/>
    </row>
    <row r="174335" spans="21:21" ht="15" customHeight="1">
      <c r="U174335" s="119"/>
    </row>
    <row r="174336" spans="21:21" ht="15" customHeight="1">
      <c r="U174336" s="119"/>
    </row>
    <row r="174337" spans="21:21" ht="15" customHeight="1">
      <c r="U174337" s="119"/>
    </row>
    <row r="174338" spans="21:21" ht="15" customHeight="1">
      <c r="U174338" s="119"/>
    </row>
    <row r="174339" spans="21:21" ht="15" customHeight="1">
      <c r="U174339" s="119"/>
    </row>
    <row r="174340" spans="21:21" ht="15" customHeight="1">
      <c r="U174340" s="119"/>
    </row>
    <row r="174341" spans="21:21" ht="15" customHeight="1">
      <c r="U174341" s="119"/>
    </row>
    <row r="174342" spans="21:21" ht="15" customHeight="1">
      <c r="U174342" s="119"/>
    </row>
    <row r="174343" spans="21:21" ht="15" customHeight="1">
      <c r="U174343" s="119"/>
    </row>
    <row r="174344" spans="21:21" ht="15" customHeight="1">
      <c r="U174344" s="119"/>
    </row>
    <row r="174345" spans="21:21" ht="15" customHeight="1">
      <c r="U174345" s="119"/>
    </row>
    <row r="174346" spans="21:21" ht="15" customHeight="1">
      <c r="U174346" s="119"/>
    </row>
    <row r="174347" spans="21:21" ht="15" customHeight="1">
      <c r="U174347" s="119"/>
    </row>
    <row r="174348" spans="21:21" ht="15" customHeight="1">
      <c r="U174348" s="119"/>
    </row>
    <row r="174349" spans="21:21" ht="15" customHeight="1">
      <c r="U174349" s="119"/>
    </row>
    <row r="174350" spans="21:21" ht="15" customHeight="1">
      <c r="U174350" s="119"/>
    </row>
    <row r="174351" spans="21:21" ht="15" customHeight="1">
      <c r="U174351" s="119"/>
    </row>
    <row r="174352" spans="21:21" ht="15" customHeight="1">
      <c r="U174352" s="119"/>
    </row>
    <row r="174353" spans="21:21" ht="15" customHeight="1">
      <c r="U174353" s="119"/>
    </row>
    <row r="174354" spans="21:21" ht="15" customHeight="1">
      <c r="U174354" s="119"/>
    </row>
    <row r="174355" spans="21:21" ht="15" customHeight="1">
      <c r="U174355" s="119"/>
    </row>
    <row r="174356" spans="21:21" ht="15" customHeight="1">
      <c r="U174356" s="119"/>
    </row>
    <row r="174357" spans="21:21" ht="15" customHeight="1">
      <c r="U174357" s="119"/>
    </row>
    <row r="174358" spans="21:21" ht="15" customHeight="1">
      <c r="U174358" s="119"/>
    </row>
    <row r="174359" spans="21:21" ht="15" customHeight="1">
      <c r="U174359" s="119"/>
    </row>
    <row r="174360" spans="21:21" ht="15" customHeight="1">
      <c r="U174360" s="119"/>
    </row>
    <row r="174361" spans="21:21" ht="15" customHeight="1">
      <c r="U174361" s="119"/>
    </row>
    <row r="174362" spans="21:21" ht="15" customHeight="1">
      <c r="U174362" s="119"/>
    </row>
    <row r="174363" spans="21:21" ht="15" customHeight="1">
      <c r="U174363" s="119"/>
    </row>
    <row r="174364" spans="21:21" ht="15" customHeight="1">
      <c r="U174364" s="119"/>
    </row>
    <row r="174365" spans="21:21" ht="15" customHeight="1">
      <c r="U174365" s="119"/>
    </row>
    <row r="174366" spans="21:21" ht="15" customHeight="1">
      <c r="U174366" s="119"/>
    </row>
    <row r="174367" spans="21:21" ht="15" customHeight="1">
      <c r="U174367" s="119"/>
    </row>
    <row r="174368" spans="21:21" ht="15" customHeight="1">
      <c r="U174368" s="119"/>
    </row>
    <row r="174369" spans="21:21" ht="15" customHeight="1">
      <c r="U174369" s="119"/>
    </row>
    <row r="174370" spans="21:21" ht="15" customHeight="1">
      <c r="U174370" s="119"/>
    </row>
    <row r="174371" spans="21:21" ht="15" customHeight="1">
      <c r="U174371" s="119"/>
    </row>
    <row r="174372" spans="21:21" ht="15" customHeight="1">
      <c r="U174372" s="119"/>
    </row>
    <row r="174373" spans="21:21" ht="15" customHeight="1">
      <c r="U174373" s="119"/>
    </row>
    <row r="174374" spans="21:21" ht="15" customHeight="1">
      <c r="U174374" s="119"/>
    </row>
    <row r="174375" spans="21:21" ht="15" customHeight="1">
      <c r="U174375" s="119"/>
    </row>
    <row r="174376" spans="21:21" ht="15" customHeight="1">
      <c r="U174376" s="119"/>
    </row>
    <row r="174377" spans="21:21" ht="15" customHeight="1">
      <c r="U174377" s="119"/>
    </row>
    <row r="174378" spans="21:21" ht="15" customHeight="1">
      <c r="U174378" s="119"/>
    </row>
    <row r="174379" spans="21:21" ht="15" customHeight="1">
      <c r="U174379" s="119"/>
    </row>
    <row r="174380" spans="21:21" ht="15" customHeight="1">
      <c r="U174380" s="119"/>
    </row>
    <row r="174381" spans="21:21" ht="15" customHeight="1">
      <c r="U174381" s="119"/>
    </row>
    <row r="174382" spans="21:21" ht="15" customHeight="1">
      <c r="U174382" s="119"/>
    </row>
    <row r="174383" spans="21:21" ht="15" customHeight="1">
      <c r="U174383" s="119"/>
    </row>
    <row r="174384" spans="21:21" ht="15" customHeight="1">
      <c r="U174384" s="119"/>
    </row>
    <row r="174385" spans="21:21" ht="15" customHeight="1">
      <c r="U174385" s="119"/>
    </row>
    <row r="174386" spans="21:21" ht="15" customHeight="1">
      <c r="U174386" s="119"/>
    </row>
    <row r="174387" spans="21:21" ht="15" customHeight="1">
      <c r="U174387" s="119"/>
    </row>
    <row r="174388" spans="21:21" ht="15" customHeight="1">
      <c r="U174388" s="119"/>
    </row>
    <row r="174389" spans="21:21" ht="15" customHeight="1">
      <c r="U174389" s="119"/>
    </row>
    <row r="174390" spans="21:21" ht="15" customHeight="1">
      <c r="U174390" s="119"/>
    </row>
    <row r="174391" spans="21:21" ht="15" customHeight="1">
      <c r="U174391" s="119"/>
    </row>
    <row r="174392" spans="21:21" ht="15" customHeight="1">
      <c r="U174392" s="119"/>
    </row>
    <row r="174393" spans="21:21" ht="15" customHeight="1">
      <c r="U174393" s="119"/>
    </row>
    <row r="174394" spans="21:21" ht="15" customHeight="1">
      <c r="U174394" s="119"/>
    </row>
    <row r="174395" spans="21:21" ht="15" customHeight="1">
      <c r="U174395" s="119"/>
    </row>
    <row r="174396" spans="21:21" ht="15" customHeight="1">
      <c r="U174396" s="119"/>
    </row>
    <row r="174397" spans="21:21" ht="15" customHeight="1">
      <c r="U174397" s="119"/>
    </row>
    <row r="174398" spans="21:21" ht="15" customHeight="1">
      <c r="U174398" s="119"/>
    </row>
    <row r="174399" spans="21:21" ht="15" customHeight="1">
      <c r="U174399" s="119"/>
    </row>
    <row r="174400" spans="21:21" ht="15" customHeight="1">
      <c r="U174400" s="119"/>
    </row>
    <row r="174401" spans="21:21" ht="15" customHeight="1">
      <c r="U174401" s="119"/>
    </row>
    <row r="174402" spans="21:21" ht="15" customHeight="1">
      <c r="U174402" s="119"/>
    </row>
    <row r="174403" spans="21:21" ht="15" customHeight="1">
      <c r="U174403" s="119"/>
    </row>
    <row r="174404" spans="21:21" ht="15" customHeight="1">
      <c r="U174404" s="119"/>
    </row>
    <row r="174405" spans="21:21" ht="15" customHeight="1">
      <c r="U174405" s="119"/>
    </row>
    <row r="174406" spans="21:21" ht="15" customHeight="1">
      <c r="U174406" s="119"/>
    </row>
    <row r="174407" spans="21:21" ht="15" customHeight="1">
      <c r="U174407" s="119"/>
    </row>
    <row r="174408" spans="21:21" ht="15" customHeight="1">
      <c r="U174408" s="119"/>
    </row>
    <row r="174409" spans="21:21" ht="15" customHeight="1">
      <c r="U174409" s="119"/>
    </row>
    <row r="174410" spans="21:21" ht="15" customHeight="1">
      <c r="U174410" s="119"/>
    </row>
    <row r="174411" spans="21:21" ht="15" customHeight="1">
      <c r="U174411" s="119"/>
    </row>
    <row r="174412" spans="21:21" ht="15" customHeight="1">
      <c r="U174412" s="119"/>
    </row>
    <row r="174413" spans="21:21" ht="15" customHeight="1">
      <c r="U174413" s="119"/>
    </row>
    <row r="174414" spans="21:21" ht="15" customHeight="1">
      <c r="U174414" s="119"/>
    </row>
    <row r="174415" spans="21:21" ht="15" customHeight="1">
      <c r="U174415" s="119"/>
    </row>
    <row r="174416" spans="21:21" ht="15" customHeight="1">
      <c r="U174416" s="119"/>
    </row>
    <row r="174417" spans="21:21" ht="15" customHeight="1">
      <c r="U174417" s="119"/>
    </row>
    <row r="174418" spans="21:21" ht="15" customHeight="1">
      <c r="U174418" s="119"/>
    </row>
    <row r="174419" spans="21:21" ht="15" customHeight="1">
      <c r="U174419" s="119"/>
    </row>
    <row r="174420" spans="21:21" ht="15" customHeight="1">
      <c r="U174420" s="119"/>
    </row>
    <row r="174421" spans="21:21" ht="15" customHeight="1">
      <c r="U174421" s="119"/>
    </row>
    <row r="174422" spans="21:21" ht="15" customHeight="1">
      <c r="U174422" s="119"/>
    </row>
    <row r="174423" spans="21:21" ht="15" customHeight="1">
      <c r="U174423" s="119"/>
    </row>
    <row r="174424" spans="21:21" ht="15" customHeight="1">
      <c r="U174424" s="119"/>
    </row>
    <row r="174425" spans="21:21" ht="15" customHeight="1">
      <c r="U174425" s="119"/>
    </row>
    <row r="174426" spans="21:21" ht="15" customHeight="1">
      <c r="U174426" s="119"/>
    </row>
    <row r="174427" spans="21:21" ht="15" customHeight="1">
      <c r="U174427" s="119"/>
    </row>
    <row r="174428" spans="21:21" ht="15" customHeight="1">
      <c r="U174428" s="119"/>
    </row>
    <row r="174429" spans="21:21" ht="15" customHeight="1">
      <c r="U174429" s="119"/>
    </row>
    <row r="174430" spans="21:21" ht="15" customHeight="1">
      <c r="U174430" s="119"/>
    </row>
    <row r="174431" spans="21:21" ht="15" customHeight="1">
      <c r="U174431" s="119"/>
    </row>
    <row r="174432" spans="21:21" ht="15" customHeight="1">
      <c r="U174432" s="119"/>
    </row>
    <row r="174433" spans="21:21" ht="15" customHeight="1">
      <c r="U174433" s="119"/>
    </row>
    <row r="174434" spans="21:21" ht="15" customHeight="1">
      <c r="U174434" s="119"/>
    </row>
    <row r="174435" spans="21:21" ht="15" customHeight="1">
      <c r="U174435" s="119"/>
    </row>
    <row r="174436" spans="21:21" ht="15" customHeight="1">
      <c r="U174436" s="119"/>
    </row>
    <row r="174437" spans="21:21" ht="15" customHeight="1">
      <c r="U174437" s="119"/>
    </row>
    <row r="174438" spans="21:21" ht="15" customHeight="1">
      <c r="U174438" s="119"/>
    </row>
    <row r="174439" spans="21:21" ht="15" customHeight="1">
      <c r="U174439" s="119"/>
    </row>
    <row r="174440" spans="21:21" ht="15" customHeight="1">
      <c r="U174440" s="119"/>
    </row>
    <row r="174441" spans="21:21" ht="15" customHeight="1">
      <c r="U174441" s="119"/>
    </row>
    <row r="174442" spans="21:21" ht="15" customHeight="1">
      <c r="U174442" s="119"/>
    </row>
    <row r="174443" spans="21:21" ht="15" customHeight="1">
      <c r="U174443" s="119"/>
    </row>
    <row r="174444" spans="21:21" ht="15" customHeight="1">
      <c r="U174444" s="119"/>
    </row>
    <row r="174445" spans="21:21" ht="15" customHeight="1">
      <c r="U174445" s="119"/>
    </row>
    <row r="174446" spans="21:21" ht="15" customHeight="1">
      <c r="U174446" s="119"/>
    </row>
    <row r="174447" spans="21:21" ht="15" customHeight="1">
      <c r="U174447" s="119"/>
    </row>
    <row r="174448" spans="21:21" ht="15" customHeight="1">
      <c r="U174448" s="119"/>
    </row>
    <row r="174449" spans="21:21" ht="15" customHeight="1">
      <c r="U174449" s="119"/>
    </row>
    <row r="174450" spans="21:21" ht="15" customHeight="1">
      <c r="U174450" s="119"/>
    </row>
    <row r="174451" spans="21:21" ht="15" customHeight="1">
      <c r="U174451" s="119"/>
    </row>
    <row r="174452" spans="21:21" ht="15" customHeight="1">
      <c r="U174452" s="119"/>
    </row>
    <row r="174453" spans="21:21" ht="15" customHeight="1">
      <c r="U174453" s="119"/>
    </row>
    <row r="174454" spans="21:21" ht="15" customHeight="1">
      <c r="U174454" s="119"/>
    </row>
    <row r="174455" spans="21:21" ht="15" customHeight="1">
      <c r="U174455" s="119"/>
    </row>
    <row r="174456" spans="21:21" ht="15" customHeight="1">
      <c r="U174456" s="119"/>
    </row>
    <row r="174457" spans="21:21" ht="15" customHeight="1">
      <c r="U174457" s="119"/>
    </row>
    <row r="174458" spans="21:21" ht="15" customHeight="1">
      <c r="U174458" s="119"/>
    </row>
    <row r="174459" spans="21:21" ht="15" customHeight="1">
      <c r="U174459" s="119"/>
    </row>
    <row r="174460" spans="21:21" ht="15" customHeight="1">
      <c r="U174460" s="119"/>
    </row>
    <row r="174461" spans="21:21" ht="15" customHeight="1">
      <c r="U174461" s="119"/>
    </row>
    <row r="174462" spans="21:21" ht="15" customHeight="1">
      <c r="U174462" s="119"/>
    </row>
    <row r="174463" spans="21:21" ht="15" customHeight="1">
      <c r="U174463" s="119"/>
    </row>
    <row r="174464" spans="21:21" ht="15" customHeight="1">
      <c r="U174464" s="119"/>
    </row>
    <row r="174465" spans="21:21" ht="15" customHeight="1">
      <c r="U174465" s="119"/>
    </row>
    <row r="174466" spans="21:21" ht="15" customHeight="1">
      <c r="U174466" s="119"/>
    </row>
    <row r="174467" spans="21:21" ht="15" customHeight="1">
      <c r="U174467" s="119"/>
    </row>
    <row r="174468" spans="21:21" ht="15" customHeight="1">
      <c r="U174468" s="119"/>
    </row>
    <row r="174469" spans="21:21" ht="15" customHeight="1">
      <c r="U174469" s="119"/>
    </row>
    <row r="174470" spans="21:21" ht="15" customHeight="1">
      <c r="U174470" s="119"/>
    </row>
    <row r="174471" spans="21:21" ht="15" customHeight="1">
      <c r="U174471" s="119"/>
    </row>
    <row r="174472" spans="21:21" ht="15" customHeight="1">
      <c r="U174472" s="119"/>
    </row>
    <row r="174473" spans="21:21" ht="15" customHeight="1">
      <c r="U174473" s="119"/>
    </row>
    <row r="174474" spans="21:21" ht="15" customHeight="1">
      <c r="U174474" s="119"/>
    </row>
    <row r="174475" spans="21:21" ht="15" customHeight="1">
      <c r="U174475" s="119"/>
    </row>
    <row r="174476" spans="21:21" ht="15" customHeight="1">
      <c r="U174476" s="119"/>
    </row>
    <row r="174477" spans="21:21" ht="15" customHeight="1">
      <c r="U174477" s="119"/>
    </row>
    <row r="174478" spans="21:21" ht="15" customHeight="1">
      <c r="U174478" s="119"/>
    </row>
    <row r="174479" spans="21:21" ht="15" customHeight="1">
      <c r="U174479" s="119"/>
    </row>
    <row r="174480" spans="21:21" ht="15" customHeight="1">
      <c r="U174480" s="119"/>
    </row>
    <row r="174481" spans="21:21" ht="15" customHeight="1">
      <c r="U174481" s="119"/>
    </row>
    <row r="174482" spans="21:21" ht="15" customHeight="1">
      <c r="U174482" s="119"/>
    </row>
    <row r="174483" spans="21:21" ht="15" customHeight="1">
      <c r="U174483" s="119"/>
    </row>
    <row r="174484" spans="21:21" ht="15" customHeight="1">
      <c r="U174484" s="119"/>
    </row>
    <row r="174485" spans="21:21" ht="15" customHeight="1">
      <c r="U174485" s="119"/>
    </row>
    <row r="174486" spans="21:21" ht="15" customHeight="1">
      <c r="U174486" s="119"/>
    </row>
    <row r="174487" spans="21:21" ht="15" customHeight="1">
      <c r="U174487" s="119"/>
    </row>
    <row r="174488" spans="21:21" ht="15" customHeight="1">
      <c r="U174488" s="119"/>
    </row>
    <row r="174489" spans="21:21" ht="15" customHeight="1">
      <c r="U174489" s="119"/>
    </row>
    <row r="174490" spans="21:21" ht="15" customHeight="1">
      <c r="U174490" s="119"/>
    </row>
    <row r="174491" spans="21:21" ht="15" customHeight="1">
      <c r="U174491" s="119"/>
    </row>
    <row r="174492" spans="21:21" ht="15" customHeight="1">
      <c r="U174492" s="119"/>
    </row>
    <row r="174493" spans="21:21" ht="15" customHeight="1">
      <c r="U174493" s="119"/>
    </row>
    <row r="174494" spans="21:21" ht="15" customHeight="1">
      <c r="U174494" s="119"/>
    </row>
    <row r="174495" spans="21:21" ht="15" customHeight="1">
      <c r="U174495" s="119"/>
    </row>
    <row r="174496" spans="21:21" ht="15" customHeight="1">
      <c r="U174496" s="119"/>
    </row>
    <row r="174497" spans="21:21" ht="15" customHeight="1">
      <c r="U174497" s="119"/>
    </row>
    <row r="174498" spans="21:21" ht="15" customHeight="1">
      <c r="U174498" s="119"/>
    </row>
    <row r="174499" spans="21:21" ht="15" customHeight="1">
      <c r="U174499" s="119"/>
    </row>
    <row r="174500" spans="21:21" ht="15" customHeight="1">
      <c r="U174500" s="119"/>
    </row>
    <row r="174501" spans="21:21" ht="15" customHeight="1">
      <c r="U174501" s="119"/>
    </row>
    <row r="174502" spans="21:21" ht="15" customHeight="1">
      <c r="U174502" s="119"/>
    </row>
    <row r="174503" spans="21:21" ht="15" customHeight="1">
      <c r="U174503" s="119"/>
    </row>
    <row r="174504" spans="21:21" ht="15" customHeight="1">
      <c r="U174504" s="119"/>
    </row>
    <row r="174505" spans="21:21" ht="15" customHeight="1">
      <c r="U174505" s="119"/>
    </row>
    <row r="174506" spans="21:21" ht="15" customHeight="1">
      <c r="U174506" s="119"/>
    </row>
    <row r="174507" spans="21:21" ht="15" customHeight="1">
      <c r="U174507" s="119"/>
    </row>
    <row r="174508" spans="21:21" ht="15" customHeight="1">
      <c r="U174508" s="119"/>
    </row>
    <row r="174509" spans="21:21" ht="15" customHeight="1">
      <c r="U174509" s="119"/>
    </row>
    <row r="174510" spans="21:21" ht="15" customHeight="1">
      <c r="U174510" s="119"/>
    </row>
    <row r="174511" spans="21:21" ht="15" customHeight="1">
      <c r="U174511" s="119"/>
    </row>
    <row r="174512" spans="21:21" ht="15" customHeight="1">
      <c r="U174512" s="119"/>
    </row>
    <row r="174513" spans="21:21" ht="15" customHeight="1">
      <c r="U174513" s="119"/>
    </row>
    <row r="174514" spans="21:21" ht="15" customHeight="1">
      <c r="U174514" s="119"/>
    </row>
    <row r="174515" spans="21:21" ht="15" customHeight="1">
      <c r="U174515" s="119"/>
    </row>
    <row r="174516" spans="21:21" ht="15" customHeight="1">
      <c r="U174516" s="119"/>
    </row>
    <row r="174517" spans="21:21" ht="15" customHeight="1">
      <c r="U174517" s="119"/>
    </row>
    <row r="174518" spans="21:21" ht="15" customHeight="1">
      <c r="U174518" s="119"/>
    </row>
    <row r="174519" spans="21:21" ht="15" customHeight="1">
      <c r="U174519" s="119"/>
    </row>
    <row r="174520" spans="21:21" ht="15" customHeight="1">
      <c r="U174520" s="119"/>
    </row>
    <row r="174521" spans="21:21" ht="15" customHeight="1">
      <c r="U174521" s="119"/>
    </row>
    <row r="174522" spans="21:21" ht="15" customHeight="1">
      <c r="U174522" s="119"/>
    </row>
    <row r="174523" spans="21:21" ht="15" customHeight="1">
      <c r="U174523" s="119"/>
    </row>
    <row r="174524" spans="21:21" ht="15" customHeight="1">
      <c r="U174524" s="119"/>
    </row>
    <row r="174525" spans="21:21" ht="15" customHeight="1">
      <c r="U174525" s="119"/>
    </row>
    <row r="174526" spans="21:21" ht="15" customHeight="1">
      <c r="U174526" s="119"/>
    </row>
    <row r="174527" spans="21:21" ht="15" customHeight="1">
      <c r="U174527" s="119"/>
    </row>
    <row r="174528" spans="21:21" ht="15" customHeight="1">
      <c r="U174528" s="119"/>
    </row>
    <row r="174529" spans="21:21" ht="15" customHeight="1">
      <c r="U174529" s="119"/>
    </row>
    <row r="174530" spans="21:21" ht="15" customHeight="1">
      <c r="U174530" s="119"/>
    </row>
    <row r="174531" spans="21:21" ht="15" customHeight="1">
      <c r="U174531" s="119"/>
    </row>
    <row r="174532" spans="21:21" ht="15" customHeight="1">
      <c r="U174532" s="119"/>
    </row>
    <row r="174533" spans="21:21" ht="15" customHeight="1">
      <c r="U174533" s="119"/>
    </row>
    <row r="174534" spans="21:21" ht="15" customHeight="1">
      <c r="U174534" s="119"/>
    </row>
    <row r="174535" spans="21:21" ht="15" customHeight="1">
      <c r="U174535" s="119"/>
    </row>
    <row r="174536" spans="21:21" ht="15" customHeight="1">
      <c r="U174536" s="119"/>
    </row>
    <row r="174537" spans="21:21" ht="15" customHeight="1">
      <c r="U174537" s="119"/>
    </row>
    <row r="174538" spans="21:21" ht="15" customHeight="1">
      <c r="U174538" s="119"/>
    </row>
    <row r="174539" spans="21:21" ht="15" customHeight="1">
      <c r="U174539" s="119"/>
    </row>
    <row r="174540" spans="21:21" ht="15" customHeight="1">
      <c r="U174540" s="119"/>
    </row>
    <row r="174541" spans="21:21" ht="15" customHeight="1">
      <c r="U174541" s="119"/>
    </row>
    <row r="174542" spans="21:21" ht="15" customHeight="1">
      <c r="U174542" s="119"/>
    </row>
    <row r="174543" spans="21:21" ht="15" customHeight="1">
      <c r="U174543" s="119"/>
    </row>
    <row r="174544" spans="21:21" ht="15" customHeight="1">
      <c r="U174544" s="119"/>
    </row>
    <row r="174545" spans="21:21" ht="15" customHeight="1">
      <c r="U174545" s="119"/>
    </row>
    <row r="174546" spans="21:21" ht="15" customHeight="1">
      <c r="U174546" s="119"/>
    </row>
    <row r="174547" spans="21:21" ht="15" customHeight="1">
      <c r="U174547" s="119"/>
    </row>
    <row r="174548" spans="21:21" ht="15" customHeight="1">
      <c r="U174548" s="119"/>
    </row>
    <row r="174549" spans="21:21" ht="15" customHeight="1">
      <c r="U174549" s="119"/>
    </row>
    <row r="174550" spans="21:21" ht="15" customHeight="1">
      <c r="U174550" s="119"/>
    </row>
    <row r="174551" spans="21:21" ht="15" customHeight="1">
      <c r="U174551" s="119"/>
    </row>
    <row r="174552" spans="21:21" ht="15" customHeight="1">
      <c r="U174552" s="119"/>
    </row>
    <row r="174553" spans="21:21" ht="15" customHeight="1">
      <c r="U174553" s="119"/>
    </row>
    <row r="174554" spans="21:21" ht="15" customHeight="1">
      <c r="U174554" s="119"/>
    </row>
    <row r="174555" spans="21:21" ht="15" customHeight="1">
      <c r="U174555" s="119"/>
    </row>
    <row r="174556" spans="21:21" ht="15" customHeight="1">
      <c r="U174556" s="119"/>
    </row>
    <row r="174557" spans="21:21" ht="15" customHeight="1">
      <c r="U174557" s="119"/>
    </row>
    <row r="174558" spans="21:21" ht="15" customHeight="1">
      <c r="U174558" s="119"/>
    </row>
    <row r="174559" spans="21:21" ht="15" customHeight="1">
      <c r="U174559" s="119"/>
    </row>
    <row r="174560" spans="21:21" ht="15" customHeight="1">
      <c r="U174560" s="119"/>
    </row>
    <row r="174561" spans="21:21" ht="15" customHeight="1">
      <c r="U174561" s="119"/>
    </row>
    <row r="174562" spans="21:21" ht="15" customHeight="1">
      <c r="U174562" s="119"/>
    </row>
    <row r="174563" spans="21:21" ht="15" customHeight="1">
      <c r="U174563" s="119"/>
    </row>
    <row r="174564" spans="21:21" ht="15" customHeight="1">
      <c r="U174564" s="119"/>
    </row>
    <row r="174565" spans="21:21" ht="15" customHeight="1">
      <c r="U174565" s="119"/>
    </row>
    <row r="174566" spans="21:21" ht="15" customHeight="1">
      <c r="U174566" s="119"/>
    </row>
    <row r="174567" spans="21:21" ht="15" customHeight="1">
      <c r="U174567" s="119"/>
    </row>
    <row r="174568" spans="21:21" ht="15" customHeight="1">
      <c r="U174568" s="119"/>
    </row>
    <row r="174569" spans="21:21" ht="15" customHeight="1">
      <c r="U174569" s="119"/>
    </row>
    <row r="174570" spans="21:21" ht="15" customHeight="1">
      <c r="U174570" s="119"/>
    </row>
    <row r="174571" spans="21:21" ht="15" customHeight="1">
      <c r="U174571" s="119"/>
    </row>
    <row r="174572" spans="21:21" ht="15" customHeight="1">
      <c r="U174572" s="119"/>
    </row>
    <row r="174573" spans="21:21" ht="15" customHeight="1">
      <c r="U174573" s="119"/>
    </row>
    <row r="174574" spans="21:21" ht="15" customHeight="1">
      <c r="U174574" s="119"/>
    </row>
    <row r="174575" spans="21:21" ht="15" customHeight="1">
      <c r="U174575" s="119"/>
    </row>
    <row r="174576" spans="21:21" ht="15" customHeight="1">
      <c r="U174576" s="119"/>
    </row>
    <row r="174577" spans="21:21" ht="15" customHeight="1">
      <c r="U174577" s="119"/>
    </row>
    <row r="174578" spans="21:21" ht="15" customHeight="1">
      <c r="U174578" s="119"/>
    </row>
    <row r="174579" spans="21:21" ht="15" customHeight="1">
      <c r="U174579" s="119"/>
    </row>
    <row r="174580" spans="21:21" ht="15" customHeight="1">
      <c r="U174580" s="119"/>
    </row>
    <row r="174581" spans="21:21" ht="15" customHeight="1">
      <c r="U174581" s="119"/>
    </row>
    <row r="174582" spans="21:21" ht="15" customHeight="1">
      <c r="U174582" s="119"/>
    </row>
    <row r="174583" spans="21:21" ht="15" customHeight="1">
      <c r="U174583" s="119"/>
    </row>
    <row r="174584" spans="21:21" ht="15" customHeight="1">
      <c r="U174584" s="119"/>
    </row>
    <row r="174585" spans="21:21" ht="15" customHeight="1">
      <c r="U174585" s="119"/>
    </row>
    <row r="174586" spans="21:21" ht="15" customHeight="1">
      <c r="U174586" s="119"/>
    </row>
    <row r="174587" spans="21:21" ht="15" customHeight="1">
      <c r="U174587" s="119"/>
    </row>
    <row r="174588" spans="21:21" ht="15" customHeight="1">
      <c r="U174588" s="119"/>
    </row>
    <row r="174589" spans="21:21" ht="15" customHeight="1">
      <c r="U174589" s="119"/>
    </row>
    <row r="174590" spans="21:21" ht="15" customHeight="1">
      <c r="U174590" s="119"/>
    </row>
    <row r="174591" spans="21:21" ht="15" customHeight="1">
      <c r="U174591" s="119"/>
    </row>
    <row r="174592" spans="21:21" ht="15" customHeight="1">
      <c r="U174592" s="119"/>
    </row>
    <row r="174593" spans="21:21" ht="15" customHeight="1">
      <c r="U174593" s="119"/>
    </row>
    <row r="174594" spans="21:21" ht="15" customHeight="1">
      <c r="U174594" s="119"/>
    </row>
    <row r="174595" spans="21:21" ht="15" customHeight="1">
      <c r="U174595" s="119"/>
    </row>
    <row r="174596" spans="21:21" ht="15" customHeight="1">
      <c r="U174596" s="119"/>
    </row>
    <row r="174597" spans="21:21" ht="15" customHeight="1">
      <c r="U174597" s="119"/>
    </row>
    <row r="174598" spans="21:21" ht="15" customHeight="1">
      <c r="U174598" s="119"/>
    </row>
    <row r="174599" spans="21:21" ht="15" customHeight="1">
      <c r="U174599" s="119"/>
    </row>
    <row r="174600" spans="21:21" ht="15" customHeight="1">
      <c r="U174600" s="119"/>
    </row>
    <row r="174601" spans="21:21" ht="15" customHeight="1">
      <c r="U174601" s="119"/>
    </row>
    <row r="174602" spans="21:21" ht="15" customHeight="1">
      <c r="U174602" s="119"/>
    </row>
    <row r="174603" spans="21:21" ht="15" customHeight="1">
      <c r="U174603" s="119"/>
    </row>
    <row r="174604" spans="21:21" ht="15" customHeight="1">
      <c r="U174604" s="119"/>
    </row>
    <row r="174605" spans="21:21" ht="15" customHeight="1">
      <c r="U174605" s="119"/>
    </row>
    <row r="174606" spans="21:21" ht="15" customHeight="1">
      <c r="U174606" s="119"/>
    </row>
    <row r="174607" spans="21:21" ht="15" customHeight="1">
      <c r="U174607" s="119"/>
    </row>
    <row r="174608" spans="21:21" ht="15" customHeight="1">
      <c r="U174608" s="119"/>
    </row>
    <row r="174609" spans="21:21" ht="15" customHeight="1">
      <c r="U174609" s="119"/>
    </row>
    <row r="174610" spans="21:21" ht="15" customHeight="1">
      <c r="U174610" s="119"/>
    </row>
    <row r="174611" spans="21:21" ht="15" customHeight="1">
      <c r="U174611" s="119"/>
    </row>
    <row r="174612" spans="21:21" ht="15" customHeight="1">
      <c r="U174612" s="119"/>
    </row>
    <row r="174613" spans="21:21" ht="15" customHeight="1">
      <c r="U174613" s="119"/>
    </row>
    <row r="174614" spans="21:21" ht="15" customHeight="1">
      <c r="U174614" s="119"/>
    </row>
    <row r="174615" spans="21:21" ht="15" customHeight="1">
      <c r="U174615" s="119"/>
    </row>
    <row r="174616" spans="21:21" ht="15" customHeight="1">
      <c r="U174616" s="119"/>
    </row>
    <row r="174617" spans="21:21" ht="15" customHeight="1">
      <c r="U174617" s="119"/>
    </row>
    <row r="174618" spans="21:21" ht="15" customHeight="1">
      <c r="U174618" s="119"/>
    </row>
    <row r="174619" spans="21:21" ht="15" customHeight="1">
      <c r="U174619" s="119"/>
    </row>
    <row r="174620" spans="21:21" ht="15" customHeight="1">
      <c r="U174620" s="119"/>
    </row>
    <row r="174621" spans="21:21" ht="15" customHeight="1">
      <c r="U174621" s="119"/>
    </row>
    <row r="174622" spans="21:21" ht="15" customHeight="1">
      <c r="U174622" s="119"/>
    </row>
    <row r="174623" spans="21:21" ht="15" customHeight="1">
      <c r="U174623" s="119"/>
    </row>
    <row r="174624" spans="21:21" ht="15" customHeight="1">
      <c r="U174624" s="119"/>
    </row>
    <row r="174625" spans="21:21" ht="15" customHeight="1">
      <c r="U174625" s="119"/>
    </row>
    <row r="174626" spans="21:21" ht="15" customHeight="1">
      <c r="U174626" s="119"/>
    </row>
    <row r="174627" spans="21:21" ht="15" customHeight="1">
      <c r="U174627" s="119"/>
    </row>
    <row r="174628" spans="21:21" ht="15" customHeight="1">
      <c r="U174628" s="119"/>
    </row>
    <row r="174629" spans="21:21" ht="15" customHeight="1">
      <c r="U174629" s="119"/>
    </row>
    <row r="174630" spans="21:21" ht="15" customHeight="1">
      <c r="U174630" s="119"/>
    </row>
    <row r="174631" spans="21:21" ht="15" customHeight="1">
      <c r="U174631" s="119"/>
    </row>
    <row r="174632" spans="21:21" ht="15" customHeight="1">
      <c r="U174632" s="119"/>
    </row>
    <row r="174633" spans="21:21" ht="15" customHeight="1">
      <c r="U174633" s="119"/>
    </row>
    <row r="174634" spans="21:21" ht="15" customHeight="1">
      <c r="U174634" s="119"/>
    </row>
    <row r="174635" spans="21:21" ht="15" customHeight="1">
      <c r="U174635" s="119"/>
    </row>
    <row r="174636" spans="21:21" ht="15" customHeight="1">
      <c r="U174636" s="119"/>
    </row>
    <row r="174637" spans="21:21" ht="15" customHeight="1">
      <c r="U174637" s="119"/>
    </row>
    <row r="174638" spans="21:21" ht="15" customHeight="1">
      <c r="U174638" s="119"/>
    </row>
    <row r="174639" spans="21:21" ht="15" customHeight="1">
      <c r="U174639" s="119"/>
    </row>
    <row r="174640" spans="21:21" ht="15" customHeight="1">
      <c r="U174640" s="119"/>
    </row>
    <row r="174641" spans="21:21" ht="15" customHeight="1">
      <c r="U174641" s="119"/>
    </row>
    <row r="174642" spans="21:21" ht="15" customHeight="1">
      <c r="U174642" s="119"/>
    </row>
    <row r="174643" spans="21:21" ht="15" customHeight="1">
      <c r="U174643" s="119"/>
    </row>
    <row r="174644" spans="21:21" ht="15" customHeight="1">
      <c r="U174644" s="119"/>
    </row>
    <row r="174645" spans="21:21" ht="15" customHeight="1">
      <c r="U174645" s="119"/>
    </row>
    <row r="174646" spans="21:21" ht="15" customHeight="1">
      <c r="U174646" s="119"/>
    </row>
    <row r="174647" spans="21:21" ht="15" customHeight="1">
      <c r="U174647" s="119"/>
    </row>
    <row r="174648" spans="21:21" ht="15" customHeight="1">
      <c r="U174648" s="119"/>
    </row>
    <row r="174649" spans="21:21" ht="15" customHeight="1">
      <c r="U174649" s="119"/>
    </row>
    <row r="174650" spans="21:21" ht="15" customHeight="1">
      <c r="U174650" s="119"/>
    </row>
    <row r="174651" spans="21:21" ht="15" customHeight="1">
      <c r="U174651" s="119"/>
    </row>
    <row r="174652" spans="21:21" ht="15" customHeight="1">
      <c r="U174652" s="119"/>
    </row>
    <row r="174653" spans="21:21" ht="15" customHeight="1">
      <c r="U174653" s="119"/>
    </row>
    <row r="174654" spans="21:21" ht="15" customHeight="1">
      <c r="U174654" s="119"/>
    </row>
    <row r="174655" spans="21:21" ht="15" customHeight="1">
      <c r="U174655" s="119"/>
    </row>
    <row r="174656" spans="21:21" ht="15" customHeight="1">
      <c r="U174656" s="119"/>
    </row>
    <row r="174657" spans="21:21" ht="15" customHeight="1">
      <c r="U174657" s="119"/>
    </row>
    <row r="174658" spans="21:21" ht="15" customHeight="1">
      <c r="U174658" s="119"/>
    </row>
    <row r="174659" spans="21:21" ht="15" customHeight="1">
      <c r="U174659" s="119"/>
    </row>
    <row r="174660" spans="21:21" ht="15" customHeight="1">
      <c r="U174660" s="119"/>
    </row>
    <row r="174661" spans="21:21" ht="15" customHeight="1">
      <c r="U174661" s="119"/>
    </row>
    <row r="174662" spans="21:21" ht="15" customHeight="1">
      <c r="U174662" s="119"/>
    </row>
    <row r="174663" spans="21:21" ht="15" customHeight="1">
      <c r="U174663" s="119"/>
    </row>
    <row r="174664" spans="21:21" ht="15" customHeight="1">
      <c r="U174664" s="119"/>
    </row>
    <row r="174665" spans="21:21" ht="15" customHeight="1">
      <c r="U174665" s="119"/>
    </row>
    <row r="174666" spans="21:21" ht="15" customHeight="1">
      <c r="U174666" s="119"/>
    </row>
    <row r="174667" spans="21:21" ht="15" customHeight="1">
      <c r="U174667" s="119"/>
    </row>
    <row r="174668" spans="21:21" ht="15" customHeight="1">
      <c r="U174668" s="119"/>
    </row>
    <row r="174669" spans="21:21" ht="15" customHeight="1">
      <c r="U174669" s="119"/>
    </row>
    <row r="174670" spans="21:21" ht="15" customHeight="1">
      <c r="U174670" s="119"/>
    </row>
    <row r="174671" spans="21:21" ht="15" customHeight="1">
      <c r="U174671" s="119"/>
    </row>
    <row r="174672" spans="21:21" ht="15" customHeight="1">
      <c r="U174672" s="119"/>
    </row>
    <row r="174673" spans="21:21" ht="15" customHeight="1">
      <c r="U174673" s="119"/>
    </row>
    <row r="174674" spans="21:21" ht="15" customHeight="1">
      <c r="U174674" s="119"/>
    </row>
    <row r="174675" spans="21:21" ht="15" customHeight="1">
      <c r="U174675" s="119"/>
    </row>
    <row r="174676" spans="21:21" ht="15" customHeight="1">
      <c r="U174676" s="119"/>
    </row>
    <row r="174677" spans="21:21" ht="15" customHeight="1">
      <c r="U174677" s="119"/>
    </row>
    <row r="174678" spans="21:21" ht="15" customHeight="1">
      <c r="U174678" s="119"/>
    </row>
    <row r="174679" spans="21:21" ht="15" customHeight="1">
      <c r="U174679" s="119"/>
    </row>
    <row r="174680" spans="21:21" ht="15" customHeight="1">
      <c r="U174680" s="119"/>
    </row>
    <row r="174681" spans="21:21" ht="15" customHeight="1">
      <c r="U174681" s="119"/>
    </row>
    <row r="174682" spans="21:21" ht="15" customHeight="1">
      <c r="U174682" s="119"/>
    </row>
    <row r="174683" spans="21:21" ht="15" customHeight="1">
      <c r="U174683" s="119"/>
    </row>
    <row r="174684" spans="21:21" ht="15" customHeight="1">
      <c r="U174684" s="119"/>
    </row>
    <row r="174685" spans="21:21" ht="15" customHeight="1">
      <c r="U174685" s="119"/>
    </row>
    <row r="174686" spans="21:21" ht="15" customHeight="1">
      <c r="U174686" s="119"/>
    </row>
    <row r="174687" spans="21:21" ht="15" customHeight="1">
      <c r="U174687" s="119"/>
    </row>
    <row r="174688" spans="21:21" ht="15" customHeight="1">
      <c r="U174688" s="119"/>
    </row>
    <row r="174689" spans="21:21" ht="15" customHeight="1">
      <c r="U174689" s="119"/>
    </row>
    <row r="174690" spans="21:21" ht="15" customHeight="1">
      <c r="U174690" s="119"/>
    </row>
    <row r="174691" spans="21:21" ht="15" customHeight="1">
      <c r="U174691" s="119"/>
    </row>
    <row r="174692" spans="21:21" ht="15" customHeight="1">
      <c r="U174692" s="119"/>
    </row>
    <row r="174693" spans="21:21" ht="15" customHeight="1">
      <c r="U174693" s="119"/>
    </row>
    <row r="174694" spans="21:21" ht="15" customHeight="1">
      <c r="U174694" s="119"/>
    </row>
    <row r="174695" spans="21:21" ht="15" customHeight="1">
      <c r="U174695" s="119"/>
    </row>
    <row r="174696" spans="21:21" ht="15" customHeight="1">
      <c r="U174696" s="119"/>
    </row>
    <row r="174697" spans="21:21" ht="15" customHeight="1">
      <c r="U174697" s="119"/>
    </row>
    <row r="174698" spans="21:21" ht="15" customHeight="1">
      <c r="U174698" s="119"/>
    </row>
    <row r="174699" spans="21:21" ht="15" customHeight="1">
      <c r="U174699" s="119"/>
    </row>
    <row r="174700" spans="21:21" ht="15" customHeight="1">
      <c r="U174700" s="119"/>
    </row>
    <row r="174701" spans="21:21" ht="15" customHeight="1">
      <c r="U174701" s="119"/>
    </row>
    <row r="174702" spans="21:21" ht="15" customHeight="1">
      <c r="U174702" s="119"/>
    </row>
    <row r="174703" spans="21:21" ht="15" customHeight="1">
      <c r="U174703" s="119"/>
    </row>
    <row r="174704" spans="21:21" ht="15" customHeight="1">
      <c r="U174704" s="119"/>
    </row>
    <row r="174705" spans="21:21" ht="15" customHeight="1">
      <c r="U174705" s="119"/>
    </row>
    <row r="174706" spans="21:21" ht="15" customHeight="1">
      <c r="U174706" s="119"/>
    </row>
    <row r="174707" spans="21:21" ht="15" customHeight="1">
      <c r="U174707" s="119"/>
    </row>
    <row r="174708" spans="21:21" ht="15" customHeight="1">
      <c r="U174708" s="119"/>
    </row>
    <row r="174709" spans="21:21" ht="15" customHeight="1">
      <c r="U174709" s="119"/>
    </row>
    <row r="174710" spans="21:21" ht="15" customHeight="1">
      <c r="U174710" s="119"/>
    </row>
    <row r="174711" spans="21:21" ht="15" customHeight="1">
      <c r="U174711" s="119"/>
    </row>
    <row r="174712" spans="21:21" ht="15" customHeight="1">
      <c r="U174712" s="119"/>
    </row>
    <row r="174713" spans="21:21" ht="15" customHeight="1">
      <c r="U174713" s="119"/>
    </row>
    <row r="174714" spans="21:21" ht="15" customHeight="1">
      <c r="U174714" s="119"/>
    </row>
    <row r="174715" spans="21:21" ht="15" customHeight="1">
      <c r="U174715" s="119"/>
    </row>
    <row r="174716" spans="21:21" ht="15" customHeight="1">
      <c r="U174716" s="119"/>
    </row>
    <row r="174717" spans="21:21" ht="15" customHeight="1">
      <c r="U174717" s="119"/>
    </row>
    <row r="174718" spans="21:21" ht="15" customHeight="1">
      <c r="U174718" s="119"/>
    </row>
    <row r="174719" spans="21:21" ht="15" customHeight="1">
      <c r="U174719" s="119"/>
    </row>
    <row r="174720" spans="21:21" ht="15" customHeight="1">
      <c r="U174720" s="119"/>
    </row>
    <row r="174721" spans="21:21" ht="15" customHeight="1">
      <c r="U174721" s="119"/>
    </row>
    <row r="174722" spans="21:21" ht="15" customHeight="1">
      <c r="U174722" s="119"/>
    </row>
    <row r="174723" spans="21:21" ht="15" customHeight="1">
      <c r="U174723" s="119"/>
    </row>
    <row r="174724" spans="21:21" ht="15" customHeight="1">
      <c r="U174724" s="119"/>
    </row>
    <row r="174725" spans="21:21" ht="15" customHeight="1">
      <c r="U174725" s="119"/>
    </row>
    <row r="174726" spans="21:21" ht="15" customHeight="1">
      <c r="U174726" s="119"/>
    </row>
    <row r="174727" spans="21:21" ht="15" customHeight="1">
      <c r="U174727" s="119"/>
    </row>
    <row r="174728" spans="21:21" ht="15" customHeight="1">
      <c r="U174728" s="119"/>
    </row>
    <row r="174729" spans="21:21" ht="15" customHeight="1">
      <c r="U174729" s="119"/>
    </row>
    <row r="174730" spans="21:21" ht="15" customHeight="1">
      <c r="U174730" s="119"/>
    </row>
    <row r="174731" spans="21:21" ht="15" customHeight="1">
      <c r="U174731" s="119"/>
    </row>
    <row r="174732" spans="21:21" ht="15" customHeight="1">
      <c r="U174732" s="119"/>
    </row>
    <row r="174733" spans="21:21" ht="15" customHeight="1">
      <c r="U174733" s="119"/>
    </row>
    <row r="174734" spans="21:21" ht="15" customHeight="1">
      <c r="U174734" s="119"/>
    </row>
    <row r="174735" spans="21:21" ht="15" customHeight="1">
      <c r="U174735" s="119"/>
    </row>
    <row r="174736" spans="21:21" ht="15" customHeight="1">
      <c r="U174736" s="119"/>
    </row>
    <row r="174737" spans="21:21" ht="15" customHeight="1">
      <c r="U174737" s="119"/>
    </row>
    <row r="174738" spans="21:21" ht="15" customHeight="1">
      <c r="U174738" s="119"/>
    </row>
    <row r="174739" spans="21:21" ht="15" customHeight="1">
      <c r="U174739" s="119"/>
    </row>
    <row r="174740" spans="21:21" ht="15" customHeight="1">
      <c r="U174740" s="119"/>
    </row>
    <row r="174741" spans="21:21" ht="15" customHeight="1">
      <c r="U174741" s="119"/>
    </row>
    <row r="174742" spans="21:21" ht="15" customHeight="1">
      <c r="U174742" s="119"/>
    </row>
    <row r="174743" spans="21:21" ht="15" customHeight="1">
      <c r="U174743" s="119"/>
    </row>
    <row r="174744" spans="21:21" ht="15" customHeight="1">
      <c r="U174744" s="119"/>
    </row>
    <row r="174745" spans="21:21" ht="15" customHeight="1">
      <c r="U174745" s="119"/>
    </row>
    <row r="174746" spans="21:21" ht="15" customHeight="1">
      <c r="U174746" s="119"/>
    </row>
    <row r="174747" spans="21:21" ht="15" customHeight="1">
      <c r="U174747" s="119"/>
    </row>
    <row r="174748" spans="21:21" ht="15" customHeight="1">
      <c r="U174748" s="119"/>
    </row>
    <row r="174749" spans="21:21" ht="15" customHeight="1">
      <c r="U174749" s="119"/>
    </row>
    <row r="174750" spans="21:21" ht="15" customHeight="1">
      <c r="U174750" s="119"/>
    </row>
    <row r="174751" spans="21:21" ht="15" customHeight="1">
      <c r="U174751" s="119"/>
    </row>
    <row r="174752" spans="21:21" ht="15" customHeight="1">
      <c r="U174752" s="119"/>
    </row>
    <row r="174753" spans="21:21" ht="15" customHeight="1">
      <c r="U174753" s="119"/>
    </row>
    <row r="174754" spans="21:21" ht="15" customHeight="1">
      <c r="U174754" s="119"/>
    </row>
    <row r="174755" spans="21:21" ht="15" customHeight="1">
      <c r="U174755" s="119"/>
    </row>
    <row r="174756" spans="21:21" ht="15" customHeight="1">
      <c r="U174756" s="119"/>
    </row>
    <row r="174757" spans="21:21" ht="15" customHeight="1">
      <c r="U174757" s="119"/>
    </row>
    <row r="174758" spans="21:21" ht="15" customHeight="1">
      <c r="U174758" s="119"/>
    </row>
    <row r="174759" spans="21:21" ht="15" customHeight="1">
      <c r="U174759" s="119"/>
    </row>
    <row r="174760" spans="21:21" ht="15" customHeight="1">
      <c r="U174760" s="119"/>
    </row>
    <row r="174761" spans="21:21" ht="15" customHeight="1">
      <c r="U174761" s="119"/>
    </row>
    <row r="174762" spans="21:21" ht="15" customHeight="1">
      <c r="U174762" s="119"/>
    </row>
    <row r="174763" spans="21:21" ht="15" customHeight="1">
      <c r="U174763" s="119"/>
    </row>
    <row r="174764" spans="21:21" ht="15" customHeight="1">
      <c r="U174764" s="119"/>
    </row>
    <row r="174765" spans="21:21" ht="15" customHeight="1">
      <c r="U174765" s="119"/>
    </row>
    <row r="174766" spans="21:21" ht="15" customHeight="1">
      <c r="U174766" s="119"/>
    </row>
    <row r="174767" spans="21:21" ht="15" customHeight="1">
      <c r="U174767" s="119"/>
    </row>
    <row r="174768" spans="21:21" ht="15" customHeight="1">
      <c r="U174768" s="119"/>
    </row>
    <row r="174769" spans="21:21" ht="15" customHeight="1">
      <c r="U174769" s="119"/>
    </row>
    <row r="174770" spans="21:21" ht="15" customHeight="1">
      <c r="U174770" s="119"/>
    </row>
    <row r="174771" spans="21:21" ht="15" customHeight="1">
      <c r="U174771" s="119"/>
    </row>
    <row r="174772" spans="21:21" ht="15" customHeight="1">
      <c r="U174772" s="119"/>
    </row>
    <row r="174773" spans="21:21" ht="15" customHeight="1">
      <c r="U174773" s="119"/>
    </row>
    <row r="174774" spans="21:21" ht="15" customHeight="1">
      <c r="U174774" s="119"/>
    </row>
    <row r="174775" spans="21:21" ht="15" customHeight="1">
      <c r="U174775" s="119"/>
    </row>
    <row r="174776" spans="21:21" ht="15" customHeight="1">
      <c r="U174776" s="119"/>
    </row>
    <row r="174777" spans="21:21" ht="15" customHeight="1">
      <c r="U174777" s="119"/>
    </row>
    <row r="174778" spans="21:21" ht="15" customHeight="1">
      <c r="U174778" s="119"/>
    </row>
    <row r="174779" spans="21:21" ht="15" customHeight="1">
      <c r="U174779" s="119"/>
    </row>
    <row r="174780" spans="21:21" ht="15" customHeight="1">
      <c r="U174780" s="119"/>
    </row>
    <row r="174781" spans="21:21" ht="15" customHeight="1">
      <c r="U174781" s="119"/>
    </row>
    <row r="174782" spans="21:21" ht="15" customHeight="1">
      <c r="U174782" s="119"/>
    </row>
    <row r="174783" spans="21:21" ht="15" customHeight="1">
      <c r="U174783" s="119"/>
    </row>
    <row r="174784" spans="21:21" ht="15" customHeight="1">
      <c r="U174784" s="119"/>
    </row>
    <row r="174785" spans="21:21" ht="15" customHeight="1">
      <c r="U174785" s="119"/>
    </row>
    <row r="174786" spans="21:21" ht="15" customHeight="1">
      <c r="U174786" s="119"/>
    </row>
    <row r="174787" spans="21:21" ht="15" customHeight="1">
      <c r="U174787" s="119"/>
    </row>
    <row r="174788" spans="21:21" ht="15" customHeight="1">
      <c r="U174788" s="119"/>
    </row>
    <row r="174789" spans="21:21" ht="15" customHeight="1">
      <c r="U174789" s="119"/>
    </row>
    <row r="174790" spans="21:21" ht="15" customHeight="1">
      <c r="U174790" s="119"/>
    </row>
    <row r="174791" spans="21:21" ht="15" customHeight="1">
      <c r="U174791" s="119"/>
    </row>
    <row r="174792" spans="21:21" ht="15" customHeight="1">
      <c r="U174792" s="119"/>
    </row>
    <row r="174793" spans="21:21" ht="15" customHeight="1">
      <c r="U174793" s="119"/>
    </row>
    <row r="174794" spans="21:21" ht="15" customHeight="1">
      <c r="U174794" s="119"/>
    </row>
    <row r="174795" spans="21:21" ht="15" customHeight="1">
      <c r="U174795" s="119"/>
    </row>
    <row r="174796" spans="21:21" ht="15" customHeight="1">
      <c r="U174796" s="119"/>
    </row>
    <row r="174797" spans="21:21" ht="15" customHeight="1">
      <c r="U174797" s="119"/>
    </row>
    <row r="174798" spans="21:21" ht="15" customHeight="1">
      <c r="U174798" s="119"/>
    </row>
    <row r="174799" spans="21:21" ht="15" customHeight="1">
      <c r="U174799" s="119"/>
    </row>
    <row r="174800" spans="21:21" ht="15" customHeight="1">
      <c r="U174800" s="119"/>
    </row>
    <row r="174801" spans="21:21" ht="15" customHeight="1">
      <c r="U174801" s="119"/>
    </row>
    <row r="174802" spans="21:21" ht="15" customHeight="1">
      <c r="U174802" s="119"/>
    </row>
    <row r="174803" spans="21:21" ht="15" customHeight="1">
      <c r="U174803" s="119"/>
    </row>
    <row r="174804" spans="21:21" ht="15" customHeight="1">
      <c r="U174804" s="119"/>
    </row>
    <row r="174805" spans="21:21" ht="15" customHeight="1">
      <c r="U174805" s="119"/>
    </row>
    <row r="174806" spans="21:21" ht="15" customHeight="1">
      <c r="U174806" s="119"/>
    </row>
    <row r="174807" spans="21:21" ht="15" customHeight="1">
      <c r="U174807" s="119"/>
    </row>
    <row r="174808" spans="21:21" ht="15" customHeight="1">
      <c r="U174808" s="119"/>
    </row>
    <row r="174809" spans="21:21" ht="15" customHeight="1">
      <c r="U174809" s="119"/>
    </row>
    <row r="174810" spans="21:21" ht="15" customHeight="1">
      <c r="U174810" s="119"/>
    </row>
    <row r="174811" spans="21:21" ht="15" customHeight="1">
      <c r="U174811" s="119"/>
    </row>
    <row r="174812" spans="21:21" ht="15" customHeight="1">
      <c r="U174812" s="119"/>
    </row>
    <row r="174813" spans="21:21" ht="15" customHeight="1">
      <c r="U174813" s="119"/>
    </row>
    <row r="174814" spans="21:21" ht="15" customHeight="1">
      <c r="U174814" s="119"/>
    </row>
    <row r="174815" spans="21:21" ht="15" customHeight="1">
      <c r="U174815" s="119"/>
    </row>
    <row r="174816" spans="21:21" ht="15" customHeight="1">
      <c r="U174816" s="119"/>
    </row>
    <row r="174817" spans="21:21" ht="15" customHeight="1">
      <c r="U174817" s="119"/>
    </row>
    <row r="174818" spans="21:21" ht="15" customHeight="1">
      <c r="U174818" s="119"/>
    </row>
    <row r="174819" spans="21:21" ht="15" customHeight="1">
      <c r="U174819" s="119"/>
    </row>
    <row r="174820" spans="21:21" ht="15" customHeight="1">
      <c r="U174820" s="119"/>
    </row>
    <row r="174821" spans="21:21" ht="15" customHeight="1">
      <c r="U174821" s="119"/>
    </row>
    <row r="174822" spans="21:21" ht="15" customHeight="1">
      <c r="U174822" s="119"/>
    </row>
    <row r="174823" spans="21:21" ht="15" customHeight="1">
      <c r="U174823" s="119"/>
    </row>
    <row r="174824" spans="21:21" ht="15" customHeight="1">
      <c r="U174824" s="119"/>
    </row>
    <row r="174825" spans="21:21" ht="15" customHeight="1">
      <c r="U174825" s="119"/>
    </row>
    <row r="174826" spans="21:21" ht="15" customHeight="1">
      <c r="U174826" s="119"/>
    </row>
    <row r="174827" spans="21:21" ht="15" customHeight="1">
      <c r="U174827" s="119"/>
    </row>
    <row r="174828" spans="21:21" ht="15" customHeight="1">
      <c r="U174828" s="119"/>
    </row>
    <row r="174829" spans="21:21" ht="15" customHeight="1">
      <c r="U174829" s="119"/>
    </row>
    <row r="174830" spans="21:21" ht="15" customHeight="1">
      <c r="U174830" s="119"/>
    </row>
    <row r="174831" spans="21:21" ht="15" customHeight="1">
      <c r="U174831" s="119"/>
    </row>
    <row r="174832" spans="21:21" ht="15" customHeight="1">
      <c r="U174832" s="119"/>
    </row>
    <row r="174833" spans="21:21" ht="15" customHeight="1">
      <c r="U174833" s="119"/>
    </row>
    <row r="174834" spans="21:21" ht="15" customHeight="1">
      <c r="U174834" s="119"/>
    </row>
    <row r="174835" spans="21:21" ht="15" customHeight="1">
      <c r="U174835" s="119"/>
    </row>
    <row r="174836" spans="21:21" ht="15" customHeight="1">
      <c r="U174836" s="119"/>
    </row>
    <row r="174837" spans="21:21" ht="15" customHeight="1">
      <c r="U174837" s="119"/>
    </row>
    <row r="174838" spans="21:21" ht="15" customHeight="1">
      <c r="U174838" s="119"/>
    </row>
    <row r="174839" spans="21:21" ht="15" customHeight="1">
      <c r="U174839" s="119"/>
    </row>
    <row r="174840" spans="21:21" ht="15" customHeight="1">
      <c r="U174840" s="119"/>
    </row>
    <row r="174841" spans="21:21" ht="15" customHeight="1">
      <c r="U174841" s="119"/>
    </row>
    <row r="174842" spans="21:21" ht="15" customHeight="1">
      <c r="U174842" s="119"/>
    </row>
    <row r="174843" spans="21:21" ht="15" customHeight="1">
      <c r="U174843" s="119"/>
    </row>
    <row r="174844" spans="21:21" ht="15" customHeight="1">
      <c r="U174844" s="119"/>
    </row>
    <row r="174845" spans="21:21" ht="15" customHeight="1">
      <c r="U174845" s="119"/>
    </row>
    <row r="174846" spans="21:21" ht="15" customHeight="1">
      <c r="U174846" s="119"/>
    </row>
    <row r="174847" spans="21:21" ht="15" customHeight="1">
      <c r="U174847" s="119"/>
    </row>
    <row r="174848" spans="21:21" ht="15" customHeight="1">
      <c r="U174848" s="119"/>
    </row>
    <row r="174849" spans="21:21" ht="15" customHeight="1">
      <c r="U174849" s="119"/>
    </row>
    <row r="174850" spans="21:21" ht="15" customHeight="1">
      <c r="U174850" s="119"/>
    </row>
    <row r="174851" spans="21:21" ht="15" customHeight="1">
      <c r="U174851" s="119"/>
    </row>
    <row r="174852" spans="21:21" ht="15" customHeight="1">
      <c r="U174852" s="119"/>
    </row>
    <row r="174853" spans="21:21" ht="15" customHeight="1">
      <c r="U174853" s="119"/>
    </row>
    <row r="174854" spans="21:21" ht="15" customHeight="1">
      <c r="U174854" s="119"/>
    </row>
    <row r="174855" spans="21:21" ht="15" customHeight="1">
      <c r="U174855" s="119"/>
    </row>
    <row r="174856" spans="21:21" ht="15" customHeight="1">
      <c r="U174856" s="119"/>
    </row>
    <row r="174857" spans="21:21" ht="15" customHeight="1">
      <c r="U174857" s="119"/>
    </row>
    <row r="174858" spans="21:21" ht="15" customHeight="1">
      <c r="U174858" s="119"/>
    </row>
    <row r="174859" spans="21:21" ht="15" customHeight="1">
      <c r="U174859" s="119"/>
    </row>
    <row r="174860" spans="21:21" ht="15" customHeight="1">
      <c r="U174860" s="119"/>
    </row>
    <row r="174861" spans="21:21" ht="15" customHeight="1">
      <c r="U174861" s="119"/>
    </row>
    <row r="174862" spans="21:21" ht="15" customHeight="1">
      <c r="U174862" s="119"/>
    </row>
    <row r="174863" spans="21:21" ht="15" customHeight="1">
      <c r="U174863" s="119"/>
    </row>
    <row r="174864" spans="21:21" ht="15" customHeight="1">
      <c r="U174864" s="119"/>
    </row>
    <row r="174865" spans="21:21" ht="15" customHeight="1">
      <c r="U174865" s="119"/>
    </row>
    <row r="174866" spans="21:21" ht="15" customHeight="1">
      <c r="U174866" s="119"/>
    </row>
    <row r="174867" spans="21:21" ht="15" customHeight="1">
      <c r="U174867" s="119"/>
    </row>
    <row r="174868" spans="21:21" ht="15" customHeight="1">
      <c r="U174868" s="119"/>
    </row>
    <row r="174869" spans="21:21" ht="15" customHeight="1">
      <c r="U174869" s="119"/>
    </row>
    <row r="174870" spans="21:21" ht="15" customHeight="1">
      <c r="U174870" s="119"/>
    </row>
    <row r="174871" spans="21:21" ht="15" customHeight="1">
      <c r="U174871" s="119"/>
    </row>
    <row r="174872" spans="21:21" ht="15" customHeight="1">
      <c r="U174872" s="119"/>
    </row>
    <row r="174873" spans="21:21" ht="15" customHeight="1">
      <c r="U174873" s="119"/>
    </row>
    <row r="174874" spans="21:21" ht="15" customHeight="1">
      <c r="U174874" s="119"/>
    </row>
    <row r="174875" spans="21:21" ht="15" customHeight="1">
      <c r="U174875" s="119"/>
    </row>
    <row r="174876" spans="21:21" ht="15" customHeight="1">
      <c r="U174876" s="119"/>
    </row>
    <row r="174877" spans="21:21" ht="15" customHeight="1">
      <c r="U174877" s="119"/>
    </row>
    <row r="174878" spans="21:21" ht="15" customHeight="1">
      <c r="U174878" s="119"/>
    </row>
    <row r="174879" spans="21:21" ht="15" customHeight="1">
      <c r="U174879" s="119"/>
    </row>
    <row r="174880" spans="21:21" ht="15" customHeight="1">
      <c r="U174880" s="119"/>
    </row>
    <row r="174881" spans="21:21" ht="15" customHeight="1">
      <c r="U174881" s="119"/>
    </row>
    <row r="174882" spans="21:21" ht="15" customHeight="1">
      <c r="U174882" s="119"/>
    </row>
    <row r="174883" spans="21:21" ht="15" customHeight="1">
      <c r="U174883" s="119"/>
    </row>
    <row r="174884" spans="21:21" ht="15" customHeight="1">
      <c r="U174884" s="119"/>
    </row>
    <row r="174885" spans="21:21" ht="15" customHeight="1">
      <c r="U174885" s="119"/>
    </row>
    <row r="174886" spans="21:21" ht="15" customHeight="1">
      <c r="U174886" s="119"/>
    </row>
    <row r="174887" spans="21:21" ht="15" customHeight="1">
      <c r="U174887" s="119"/>
    </row>
    <row r="174888" spans="21:21" ht="15" customHeight="1">
      <c r="U174888" s="119"/>
    </row>
    <row r="174889" spans="21:21" ht="15" customHeight="1">
      <c r="U174889" s="119"/>
    </row>
    <row r="174890" spans="21:21" ht="15" customHeight="1">
      <c r="U174890" s="119"/>
    </row>
    <row r="174891" spans="21:21" ht="15" customHeight="1">
      <c r="U174891" s="119"/>
    </row>
    <row r="174892" spans="21:21" ht="15" customHeight="1">
      <c r="U174892" s="119"/>
    </row>
    <row r="174893" spans="21:21" ht="15" customHeight="1">
      <c r="U174893" s="119"/>
    </row>
    <row r="174894" spans="21:21" ht="15" customHeight="1">
      <c r="U174894" s="119"/>
    </row>
    <row r="174895" spans="21:21" ht="15" customHeight="1">
      <c r="U174895" s="119"/>
    </row>
    <row r="174896" spans="21:21" ht="15" customHeight="1">
      <c r="U174896" s="119"/>
    </row>
    <row r="174897" spans="21:21" ht="15" customHeight="1">
      <c r="U174897" s="119"/>
    </row>
    <row r="174898" spans="21:21" ht="15" customHeight="1">
      <c r="U174898" s="119"/>
    </row>
    <row r="174899" spans="21:21" ht="15" customHeight="1">
      <c r="U174899" s="119"/>
    </row>
    <row r="174900" spans="21:21" ht="15" customHeight="1">
      <c r="U174900" s="119"/>
    </row>
    <row r="174901" spans="21:21" ht="15" customHeight="1">
      <c r="U174901" s="119"/>
    </row>
    <row r="174902" spans="21:21" ht="15" customHeight="1">
      <c r="U174902" s="119"/>
    </row>
    <row r="174903" spans="21:21" ht="15" customHeight="1">
      <c r="U174903" s="119"/>
    </row>
    <row r="174904" spans="21:21" ht="15" customHeight="1">
      <c r="U174904" s="119"/>
    </row>
    <row r="174905" spans="21:21" ht="15" customHeight="1">
      <c r="U174905" s="119"/>
    </row>
    <row r="174906" spans="21:21" ht="15" customHeight="1">
      <c r="U174906" s="119"/>
    </row>
    <row r="174907" spans="21:21" ht="15" customHeight="1">
      <c r="U174907" s="119"/>
    </row>
    <row r="174908" spans="21:21" ht="15" customHeight="1">
      <c r="U174908" s="119"/>
    </row>
    <row r="174909" spans="21:21" ht="15" customHeight="1">
      <c r="U174909" s="119"/>
    </row>
    <row r="174910" spans="21:21" ht="15" customHeight="1">
      <c r="U174910" s="119"/>
    </row>
    <row r="174911" spans="21:21" ht="15" customHeight="1">
      <c r="U174911" s="119"/>
    </row>
    <row r="174912" spans="21:21" ht="15" customHeight="1">
      <c r="U174912" s="119"/>
    </row>
    <row r="174913" spans="21:21" ht="15" customHeight="1">
      <c r="U174913" s="119"/>
    </row>
    <row r="174914" spans="21:21" ht="15" customHeight="1">
      <c r="U174914" s="119"/>
    </row>
    <row r="174915" spans="21:21" ht="15" customHeight="1">
      <c r="U174915" s="119"/>
    </row>
    <row r="174916" spans="21:21" ht="15" customHeight="1">
      <c r="U174916" s="119"/>
    </row>
    <row r="174917" spans="21:21" ht="15" customHeight="1">
      <c r="U174917" s="119"/>
    </row>
    <row r="174918" spans="21:21" ht="15" customHeight="1">
      <c r="U174918" s="119"/>
    </row>
    <row r="174919" spans="21:21" ht="15" customHeight="1">
      <c r="U174919" s="119"/>
    </row>
    <row r="174920" spans="21:21" ht="15" customHeight="1">
      <c r="U174920" s="119"/>
    </row>
    <row r="174921" spans="21:21" ht="15" customHeight="1">
      <c r="U174921" s="119"/>
    </row>
    <row r="174922" spans="21:21" ht="15" customHeight="1">
      <c r="U174922" s="119"/>
    </row>
    <row r="174923" spans="21:21" ht="15" customHeight="1">
      <c r="U174923" s="119"/>
    </row>
    <row r="174924" spans="21:21" ht="15" customHeight="1">
      <c r="U174924" s="119"/>
    </row>
    <row r="174925" spans="21:21" ht="15" customHeight="1">
      <c r="U174925" s="119"/>
    </row>
    <row r="174926" spans="21:21" ht="15" customHeight="1">
      <c r="U174926" s="119"/>
    </row>
    <row r="174927" spans="21:21" ht="15" customHeight="1">
      <c r="U174927" s="119"/>
    </row>
    <row r="174928" spans="21:21" ht="15" customHeight="1">
      <c r="U174928" s="119"/>
    </row>
    <row r="174929" spans="21:21" ht="15" customHeight="1">
      <c r="U174929" s="119"/>
    </row>
    <row r="174930" spans="21:21" ht="15" customHeight="1">
      <c r="U174930" s="119"/>
    </row>
    <row r="174931" spans="21:21" ht="15" customHeight="1">
      <c r="U174931" s="119"/>
    </row>
    <row r="174932" spans="21:21" ht="15" customHeight="1">
      <c r="U174932" s="119"/>
    </row>
    <row r="174933" spans="21:21" ht="15" customHeight="1">
      <c r="U174933" s="119"/>
    </row>
    <row r="174934" spans="21:21" ht="15" customHeight="1">
      <c r="U174934" s="119"/>
    </row>
    <row r="174935" spans="21:21" ht="15" customHeight="1">
      <c r="U174935" s="119"/>
    </row>
    <row r="174936" spans="21:21" ht="15" customHeight="1">
      <c r="U174936" s="119"/>
    </row>
    <row r="174937" spans="21:21" ht="15" customHeight="1">
      <c r="U174937" s="119"/>
    </row>
    <row r="174938" spans="21:21" ht="15" customHeight="1">
      <c r="U174938" s="119"/>
    </row>
    <row r="174939" spans="21:21" ht="15" customHeight="1">
      <c r="U174939" s="119"/>
    </row>
    <row r="174940" spans="21:21" ht="15" customHeight="1">
      <c r="U174940" s="119"/>
    </row>
    <row r="174941" spans="21:21" ht="15" customHeight="1">
      <c r="U174941" s="119"/>
    </row>
    <row r="174942" spans="21:21" ht="15" customHeight="1">
      <c r="U174942" s="119"/>
    </row>
    <row r="174943" spans="21:21" ht="15" customHeight="1">
      <c r="U174943" s="119"/>
    </row>
    <row r="174944" spans="21:21" ht="15" customHeight="1">
      <c r="U174944" s="119"/>
    </row>
    <row r="174945" spans="21:21" ht="15" customHeight="1">
      <c r="U174945" s="119"/>
    </row>
    <row r="174946" spans="21:21" ht="15" customHeight="1">
      <c r="U174946" s="119"/>
    </row>
    <row r="174947" spans="21:21" ht="15" customHeight="1">
      <c r="U174947" s="119"/>
    </row>
    <row r="174948" spans="21:21" ht="15" customHeight="1">
      <c r="U174948" s="119"/>
    </row>
    <row r="174949" spans="21:21" ht="15" customHeight="1">
      <c r="U174949" s="119"/>
    </row>
    <row r="174950" spans="21:21" ht="15" customHeight="1">
      <c r="U174950" s="119"/>
    </row>
    <row r="174951" spans="21:21" ht="15" customHeight="1">
      <c r="U174951" s="119"/>
    </row>
    <row r="174952" spans="21:21" ht="15" customHeight="1">
      <c r="U174952" s="119"/>
    </row>
    <row r="174953" spans="21:21" ht="15" customHeight="1">
      <c r="U174953" s="119"/>
    </row>
    <row r="174954" spans="21:21" ht="15" customHeight="1">
      <c r="U174954" s="119"/>
    </row>
    <row r="174955" spans="21:21" ht="15" customHeight="1">
      <c r="U174955" s="119"/>
    </row>
    <row r="174956" spans="21:21" ht="15" customHeight="1">
      <c r="U174956" s="119"/>
    </row>
    <row r="174957" spans="21:21" ht="15" customHeight="1">
      <c r="U174957" s="119"/>
    </row>
    <row r="174958" spans="21:21" ht="15" customHeight="1">
      <c r="U174958" s="119"/>
    </row>
    <row r="174959" spans="21:21" ht="15" customHeight="1">
      <c r="U174959" s="119"/>
    </row>
    <row r="174960" spans="21:21" ht="15" customHeight="1">
      <c r="U174960" s="119"/>
    </row>
    <row r="174961" spans="21:21" ht="15" customHeight="1">
      <c r="U174961" s="119"/>
    </row>
    <row r="174962" spans="21:21" ht="15" customHeight="1">
      <c r="U174962" s="119"/>
    </row>
    <row r="174963" spans="21:21" ht="15" customHeight="1">
      <c r="U174963" s="119"/>
    </row>
    <row r="174964" spans="21:21" ht="15" customHeight="1">
      <c r="U174964" s="119"/>
    </row>
    <row r="174965" spans="21:21" ht="15" customHeight="1">
      <c r="U174965" s="119"/>
    </row>
    <row r="174966" spans="21:21" ht="15" customHeight="1">
      <c r="U174966" s="119"/>
    </row>
    <row r="174967" spans="21:21" ht="15" customHeight="1">
      <c r="U174967" s="119"/>
    </row>
    <row r="174968" spans="21:21" ht="15" customHeight="1">
      <c r="U174968" s="119"/>
    </row>
    <row r="174969" spans="21:21" ht="15" customHeight="1">
      <c r="U174969" s="119"/>
    </row>
    <row r="174970" spans="21:21" ht="15" customHeight="1">
      <c r="U174970" s="119"/>
    </row>
    <row r="174971" spans="21:21" ht="15" customHeight="1">
      <c r="U174971" s="119"/>
    </row>
    <row r="174972" spans="21:21" ht="15" customHeight="1">
      <c r="U174972" s="119"/>
    </row>
    <row r="174973" spans="21:21" ht="15" customHeight="1">
      <c r="U174973" s="119"/>
    </row>
    <row r="174974" spans="21:21" ht="15" customHeight="1">
      <c r="U174974" s="119"/>
    </row>
    <row r="174975" spans="21:21" ht="15" customHeight="1">
      <c r="U174975" s="119"/>
    </row>
    <row r="174976" spans="21:21" ht="15" customHeight="1">
      <c r="U174976" s="119"/>
    </row>
    <row r="174977" spans="21:21" ht="15" customHeight="1">
      <c r="U174977" s="119"/>
    </row>
    <row r="174978" spans="21:21" ht="15" customHeight="1">
      <c r="U174978" s="119"/>
    </row>
    <row r="174979" spans="21:21" ht="15" customHeight="1">
      <c r="U174979" s="119"/>
    </row>
    <row r="174980" spans="21:21" ht="15" customHeight="1">
      <c r="U174980" s="119"/>
    </row>
    <row r="174981" spans="21:21" ht="15" customHeight="1">
      <c r="U174981" s="119"/>
    </row>
    <row r="174982" spans="21:21" ht="15" customHeight="1">
      <c r="U174982" s="119"/>
    </row>
    <row r="174983" spans="21:21" ht="15" customHeight="1">
      <c r="U174983" s="119"/>
    </row>
    <row r="174984" spans="21:21" ht="15" customHeight="1">
      <c r="U174984" s="119"/>
    </row>
    <row r="174985" spans="21:21" ht="15" customHeight="1">
      <c r="U174985" s="119"/>
    </row>
    <row r="174986" spans="21:21" ht="15" customHeight="1">
      <c r="U174986" s="119"/>
    </row>
    <row r="174987" spans="21:21" ht="15" customHeight="1">
      <c r="U174987" s="119"/>
    </row>
    <row r="174988" spans="21:21" ht="15" customHeight="1">
      <c r="U174988" s="119"/>
    </row>
    <row r="174989" spans="21:21" ht="15" customHeight="1">
      <c r="U174989" s="119"/>
    </row>
    <row r="174990" spans="21:21" ht="15" customHeight="1">
      <c r="U174990" s="119"/>
    </row>
    <row r="174991" spans="21:21" ht="15" customHeight="1">
      <c r="U174991" s="119"/>
    </row>
    <row r="174992" spans="21:21" ht="15" customHeight="1">
      <c r="U174992" s="119"/>
    </row>
    <row r="174993" spans="21:21" ht="15" customHeight="1">
      <c r="U174993" s="119"/>
    </row>
    <row r="174994" spans="21:21" ht="15" customHeight="1">
      <c r="U174994" s="119"/>
    </row>
    <row r="174995" spans="21:21" ht="15" customHeight="1">
      <c r="U174995" s="119"/>
    </row>
    <row r="174996" spans="21:21" ht="15" customHeight="1">
      <c r="U174996" s="119"/>
    </row>
    <row r="174997" spans="21:21" ht="15" customHeight="1">
      <c r="U174997" s="119"/>
    </row>
    <row r="174998" spans="21:21" ht="15" customHeight="1">
      <c r="U174998" s="119"/>
    </row>
    <row r="174999" spans="21:21" ht="15" customHeight="1">
      <c r="U174999" s="119"/>
    </row>
    <row r="175000" spans="21:21" ht="15" customHeight="1">
      <c r="U175000" s="119"/>
    </row>
    <row r="175001" spans="21:21" ht="15" customHeight="1">
      <c r="U175001" s="119"/>
    </row>
    <row r="175002" spans="21:21" ht="15" customHeight="1">
      <c r="U175002" s="119"/>
    </row>
    <row r="175003" spans="21:21" ht="15" customHeight="1">
      <c r="U175003" s="119"/>
    </row>
    <row r="175004" spans="21:21" ht="15" customHeight="1">
      <c r="U175004" s="119"/>
    </row>
    <row r="175005" spans="21:21" ht="15" customHeight="1">
      <c r="U175005" s="119"/>
    </row>
    <row r="175006" spans="21:21" ht="15" customHeight="1">
      <c r="U175006" s="119"/>
    </row>
    <row r="175007" spans="21:21" ht="15" customHeight="1">
      <c r="U175007" s="119"/>
    </row>
    <row r="175008" spans="21:21" ht="15" customHeight="1">
      <c r="U175008" s="119"/>
    </row>
    <row r="175009" spans="21:21" ht="15" customHeight="1">
      <c r="U175009" s="119"/>
    </row>
    <row r="175010" spans="21:21" ht="15" customHeight="1">
      <c r="U175010" s="119"/>
    </row>
    <row r="175011" spans="21:21" ht="15" customHeight="1">
      <c r="U175011" s="119"/>
    </row>
    <row r="175012" spans="21:21" ht="15" customHeight="1">
      <c r="U175012" s="119"/>
    </row>
    <row r="175013" spans="21:21" ht="15" customHeight="1">
      <c r="U175013" s="119"/>
    </row>
    <row r="175014" spans="21:21" ht="15" customHeight="1">
      <c r="U175014" s="119"/>
    </row>
    <row r="175015" spans="21:21" ht="15" customHeight="1">
      <c r="U175015" s="119"/>
    </row>
    <row r="175016" spans="21:21" ht="15" customHeight="1">
      <c r="U175016" s="119"/>
    </row>
    <row r="175017" spans="21:21" ht="15" customHeight="1">
      <c r="U175017" s="119"/>
    </row>
    <row r="175018" spans="21:21" ht="15" customHeight="1">
      <c r="U175018" s="119"/>
    </row>
    <row r="175019" spans="21:21" ht="15" customHeight="1">
      <c r="U175019" s="119"/>
    </row>
    <row r="175020" spans="21:21" ht="15" customHeight="1">
      <c r="U175020" s="119"/>
    </row>
    <row r="175021" spans="21:21" ht="15" customHeight="1">
      <c r="U175021" s="119"/>
    </row>
    <row r="175022" spans="21:21" ht="15" customHeight="1">
      <c r="U175022" s="119"/>
    </row>
    <row r="175023" spans="21:21" ht="15" customHeight="1">
      <c r="U175023" s="119"/>
    </row>
    <row r="175024" spans="21:21" ht="15" customHeight="1">
      <c r="U175024" s="119"/>
    </row>
    <row r="175025" spans="21:21" ht="15" customHeight="1">
      <c r="U175025" s="119"/>
    </row>
    <row r="175026" spans="21:21" ht="15" customHeight="1">
      <c r="U175026" s="119"/>
    </row>
    <row r="175027" spans="21:21" ht="15" customHeight="1">
      <c r="U175027" s="119"/>
    </row>
    <row r="175028" spans="21:21" ht="15" customHeight="1">
      <c r="U175028" s="119"/>
    </row>
    <row r="175029" spans="21:21" ht="15" customHeight="1">
      <c r="U175029" s="119"/>
    </row>
    <row r="175030" spans="21:21" ht="15" customHeight="1">
      <c r="U175030" s="119"/>
    </row>
    <row r="175031" spans="21:21" ht="15" customHeight="1">
      <c r="U175031" s="119"/>
    </row>
    <row r="175032" spans="21:21" ht="15" customHeight="1">
      <c r="U175032" s="119"/>
    </row>
    <row r="175033" spans="21:21" ht="15" customHeight="1">
      <c r="U175033" s="119"/>
    </row>
    <row r="175034" spans="21:21" ht="15" customHeight="1">
      <c r="U175034" s="119"/>
    </row>
    <row r="175035" spans="21:21" ht="15" customHeight="1">
      <c r="U175035" s="119"/>
    </row>
    <row r="175036" spans="21:21" ht="15" customHeight="1">
      <c r="U175036" s="119"/>
    </row>
    <row r="175037" spans="21:21" ht="15" customHeight="1">
      <c r="U175037" s="119"/>
    </row>
    <row r="175038" spans="21:21" ht="15" customHeight="1">
      <c r="U175038" s="119"/>
    </row>
    <row r="175039" spans="21:21" ht="15" customHeight="1">
      <c r="U175039" s="119"/>
    </row>
    <row r="175040" spans="21:21" ht="15" customHeight="1">
      <c r="U175040" s="119"/>
    </row>
    <row r="175041" spans="21:21" ht="15" customHeight="1">
      <c r="U175041" s="119"/>
    </row>
    <row r="175042" spans="21:21" ht="15" customHeight="1">
      <c r="U175042" s="119"/>
    </row>
    <row r="175043" spans="21:21" ht="15" customHeight="1">
      <c r="U175043" s="119"/>
    </row>
    <row r="175044" spans="21:21" ht="15" customHeight="1">
      <c r="U175044" s="119"/>
    </row>
    <row r="175045" spans="21:21" ht="15" customHeight="1">
      <c r="U175045" s="119"/>
    </row>
    <row r="175046" spans="21:21" ht="15" customHeight="1">
      <c r="U175046" s="119"/>
    </row>
    <row r="175047" spans="21:21" ht="15" customHeight="1">
      <c r="U175047" s="119"/>
    </row>
    <row r="175048" spans="21:21" ht="15" customHeight="1">
      <c r="U175048" s="119"/>
    </row>
    <row r="175049" spans="21:21" ht="15" customHeight="1">
      <c r="U175049" s="119"/>
    </row>
    <row r="175050" spans="21:21" ht="15" customHeight="1">
      <c r="U175050" s="119"/>
    </row>
    <row r="175051" spans="21:21" ht="15" customHeight="1">
      <c r="U175051" s="119"/>
    </row>
    <row r="175052" spans="21:21" ht="15" customHeight="1">
      <c r="U175052" s="119"/>
    </row>
    <row r="175053" spans="21:21" ht="15" customHeight="1">
      <c r="U175053" s="119"/>
    </row>
    <row r="175054" spans="21:21" ht="15" customHeight="1">
      <c r="U175054" s="119"/>
    </row>
    <row r="175055" spans="21:21" ht="15" customHeight="1">
      <c r="U175055" s="119"/>
    </row>
    <row r="175056" spans="21:21" ht="15" customHeight="1">
      <c r="U175056" s="119"/>
    </row>
    <row r="175057" spans="21:21" ht="15" customHeight="1">
      <c r="U175057" s="119"/>
    </row>
    <row r="175058" spans="21:21" ht="15" customHeight="1">
      <c r="U175058" s="119"/>
    </row>
    <row r="175059" spans="21:21" ht="15" customHeight="1">
      <c r="U175059" s="119"/>
    </row>
    <row r="175060" spans="21:21" ht="15" customHeight="1">
      <c r="U175060" s="119"/>
    </row>
    <row r="175061" spans="21:21" ht="15" customHeight="1">
      <c r="U175061" s="119"/>
    </row>
    <row r="175062" spans="21:21" ht="15" customHeight="1">
      <c r="U175062" s="119"/>
    </row>
    <row r="175063" spans="21:21" ht="15" customHeight="1">
      <c r="U175063" s="119"/>
    </row>
    <row r="175064" spans="21:21" ht="15" customHeight="1">
      <c r="U175064" s="119"/>
    </row>
    <row r="175065" spans="21:21" ht="15" customHeight="1">
      <c r="U175065" s="119"/>
    </row>
    <row r="175066" spans="21:21" ht="15" customHeight="1">
      <c r="U175066" s="119"/>
    </row>
    <row r="175067" spans="21:21" ht="15" customHeight="1">
      <c r="U175067" s="119"/>
    </row>
    <row r="175068" spans="21:21" ht="15" customHeight="1">
      <c r="U175068" s="119"/>
    </row>
    <row r="175069" spans="21:21" ht="15" customHeight="1">
      <c r="U175069" s="119"/>
    </row>
    <row r="175070" spans="21:21" ht="15" customHeight="1">
      <c r="U175070" s="119"/>
    </row>
    <row r="175071" spans="21:21" ht="15" customHeight="1">
      <c r="U175071" s="119"/>
    </row>
    <row r="175072" spans="21:21" ht="15" customHeight="1">
      <c r="U175072" s="119"/>
    </row>
    <row r="175073" spans="21:21" ht="15" customHeight="1">
      <c r="U175073" s="119"/>
    </row>
    <row r="175074" spans="21:21" ht="15" customHeight="1">
      <c r="U175074" s="119"/>
    </row>
    <row r="175075" spans="21:21" ht="15" customHeight="1">
      <c r="U175075" s="119"/>
    </row>
    <row r="175076" spans="21:21" ht="15" customHeight="1">
      <c r="U175076" s="119"/>
    </row>
    <row r="175077" spans="21:21" ht="15" customHeight="1">
      <c r="U175077" s="119"/>
    </row>
    <row r="175078" spans="21:21" ht="15" customHeight="1">
      <c r="U175078" s="119"/>
    </row>
    <row r="175079" spans="21:21" ht="15" customHeight="1">
      <c r="U175079" s="119"/>
    </row>
    <row r="175080" spans="21:21" ht="15" customHeight="1">
      <c r="U175080" s="119"/>
    </row>
    <row r="175081" spans="21:21" ht="15" customHeight="1">
      <c r="U175081" s="119"/>
    </row>
    <row r="175082" spans="21:21" ht="15" customHeight="1">
      <c r="U175082" s="119"/>
    </row>
    <row r="175083" spans="21:21" ht="15" customHeight="1">
      <c r="U175083" s="119"/>
    </row>
    <row r="175084" spans="21:21" ht="15" customHeight="1">
      <c r="U175084" s="119"/>
    </row>
    <row r="175085" spans="21:21" ht="15" customHeight="1">
      <c r="U175085" s="119"/>
    </row>
    <row r="175086" spans="21:21" ht="15" customHeight="1">
      <c r="U175086" s="119"/>
    </row>
    <row r="175087" spans="21:21" ht="15" customHeight="1">
      <c r="U175087" s="119"/>
    </row>
    <row r="175088" spans="21:21" ht="15" customHeight="1">
      <c r="U175088" s="119"/>
    </row>
    <row r="175089" spans="21:21" ht="15" customHeight="1">
      <c r="U175089" s="119"/>
    </row>
    <row r="175090" spans="21:21" ht="15" customHeight="1">
      <c r="U175090" s="119"/>
    </row>
    <row r="175091" spans="21:21" ht="15" customHeight="1">
      <c r="U175091" s="119"/>
    </row>
    <row r="175092" spans="21:21" ht="15" customHeight="1">
      <c r="U175092" s="119"/>
    </row>
    <row r="175093" spans="21:21" ht="15" customHeight="1">
      <c r="U175093" s="119"/>
    </row>
    <row r="175094" spans="21:21" ht="15" customHeight="1">
      <c r="U175094" s="119"/>
    </row>
    <row r="175095" spans="21:21" ht="15" customHeight="1">
      <c r="U175095" s="119"/>
    </row>
    <row r="175096" spans="21:21" ht="15" customHeight="1">
      <c r="U175096" s="119"/>
    </row>
    <row r="175097" spans="21:21" ht="15" customHeight="1">
      <c r="U175097" s="119"/>
    </row>
    <row r="175098" spans="21:21" ht="15" customHeight="1">
      <c r="U175098" s="119"/>
    </row>
    <row r="175099" spans="21:21" ht="15" customHeight="1">
      <c r="U175099" s="119"/>
    </row>
    <row r="175100" spans="21:21" ht="15" customHeight="1">
      <c r="U175100" s="119"/>
    </row>
    <row r="175101" spans="21:21" ht="15" customHeight="1">
      <c r="U175101" s="119"/>
    </row>
    <row r="175102" spans="21:21" ht="15" customHeight="1">
      <c r="U175102" s="119"/>
    </row>
    <row r="175103" spans="21:21" ht="15" customHeight="1">
      <c r="U175103" s="119"/>
    </row>
    <row r="175104" spans="21:21" ht="15" customHeight="1">
      <c r="U175104" s="119"/>
    </row>
    <row r="175105" spans="21:21" ht="15" customHeight="1">
      <c r="U175105" s="119"/>
    </row>
    <row r="175106" spans="21:21" ht="15" customHeight="1">
      <c r="U175106" s="119"/>
    </row>
    <row r="175107" spans="21:21" ht="15" customHeight="1">
      <c r="U175107" s="119"/>
    </row>
    <row r="175108" spans="21:21" ht="15" customHeight="1">
      <c r="U175108" s="119"/>
    </row>
    <row r="175109" spans="21:21" ht="15" customHeight="1">
      <c r="U175109" s="119"/>
    </row>
    <row r="175110" spans="21:21" ht="15" customHeight="1">
      <c r="U175110" s="119"/>
    </row>
    <row r="175111" spans="21:21" ht="15" customHeight="1">
      <c r="U175111" s="119"/>
    </row>
    <row r="175112" spans="21:21" ht="15" customHeight="1">
      <c r="U175112" s="119"/>
    </row>
    <row r="175113" spans="21:21" ht="15" customHeight="1">
      <c r="U175113" s="119"/>
    </row>
    <row r="175114" spans="21:21" ht="15" customHeight="1">
      <c r="U175114" s="119"/>
    </row>
    <row r="175115" spans="21:21" ht="15" customHeight="1">
      <c r="U175115" s="119"/>
    </row>
    <row r="175116" spans="21:21" ht="15" customHeight="1">
      <c r="U175116" s="119"/>
    </row>
    <row r="175117" spans="21:21" ht="15" customHeight="1">
      <c r="U175117" s="119"/>
    </row>
    <row r="175118" spans="21:21" ht="15" customHeight="1">
      <c r="U175118" s="119"/>
    </row>
    <row r="175119" spans="21:21" ht="15" customHeight="1">
      <c r="U175119" s="119"/>
    </row>
    <row r="175120" spans="21:21" ht="15" customHeight="1">
      <c r="U175120" s="119"/>
    </row>
    <row r="175121" spans="21:21" ht="15" customHeight="1">
      <c r="U175121" s="119"/>
    </row>
    <row r="175122" spans="21:21" ht="15" customHeight="1">
      <c r="U175122" s="119"/>
    </row>
    <row r="175123" spans="21:21" ht="15" customHeight="1">
      <c r="U175123" s="119"/>
    </row>
    <row r="175124" spans="21:21" ht="15" customHeight="1">
      <c r="U175124" s="119"/>
    </row>
    <row r="175125" spans="21:21" ht="15" customHeight="1">
      <c r="U175125" s="119"/>
    </row>
    <row r="175126" spans="21:21" ht="15" customHeight="1">
      <c r="U175126" s="119"/>
    </row>
    <row r="175127" spans="21:21" ht="15" customHeight="1">
      <c r="U175127" s="119"/>
    </row>
    <row r="175128" spans="21:21" ht="15" customHeight="1">
      <c r="U175128" s="119"/>
    </row>
    <row r="175129" spans="21:21" ht="15" customHeight="1">
      <c r="U175129" s="119"/>
    </row>
    <row r="175130" spans="21:21" ht="15" customHeight="1">
      <c r="U175130" s="119"/>
    </row>
    <row r="175131" spans="21:21" ht="15" customHeight="1">
      <c r="U175131" s="119"/>
    </row>
    <row r="175132" spans="21:21" ht="15" customHeight="1">
      <c r="U175132" s="119"/>
    </row>
    <row r="175133" spans="21:21" ht="15" customHeight="1">
      <c r="U175133" s="119"/>
    </row>
    <row r="175134" spans="21:21" ht="15" customHeight="1">
      <c r="U175134" s="119"/>
    </row>
    <row r="175135" spans="21:21" ht="15" customHeight="1">
      <c r="U175135" s="119"/>
    </row>
    <row r="175136" spans="21:21" ht="15" customHeight="1">
      <c r="U175136" s="119"/>
    </row>
    <row r="175137" spans="21:21" ht="15" customHeight="1">
      <c r="U175137" s="119"/>
    </row>
    <row r="175138" spans="21:21" ht="15" customHeight="1">
      <c r="U175138" s="119"/>
    </row>
    <row r="175139" spans="21:21" ht="15" customHeight="1">
      <c r="U175139" s="119"/>
    </row>
    <row r="175140" spans="21:21" ht="15" customHeight="1">
      <c r="U175140" s="119"/>
    </row>
    <row r="175141" spans="21:21" ht="15" customHeight="1">
      <c r="U175141" s="119"/>
    </row>
    <row r="175142" spans="21:21" ht="15" customHeight="1">
      <c r="U175142" s="119"/>
    </row>
    <row r="175143" spans="21:21" ht="15" customHeight="1">
      <c r="U175143" s="119"/>
    </row>
    <row r="175144" spans="21:21" ht="15" customHeight="1">
      <c r="U175144" s="119"/>
    </row>
    <row r="175145" spans="21:21" ht="15" customHeight="1">
      <c r="U175145" s="119"/>
    </row>
    <row r="175146" spans="21:21" ht="15" customHeight="1">
      <c r="U175146" s="119"/>
    </row>
    <row r="175147" spans="21:21" ht="15" customHeight="1">
      <c r="U175147" s="119"/>
    </row>
    <row r="175148" spans="21:21" ht="15" customHeight="1">
      <c r="U175148" s="119"/>
    </row>
    <row r="175149" spans="21:21" ht="15" customHeight="1">
      <c r="U175149" s="119"/>
    </row>
    <row r="175150" spans="21:21" ht="15" customHeight="1">
      <c r="U175150" s="119"/>
    </row>
    <row r="175151" spans="21:21" ht="15" customHeight="1">
      <c r="U175151" s="119"/>
    </row>
    <row r="175152" spans="21:21" ht="15" customHeight="1">
      <c r="U175152" s="119"/>
    </row>
    <row r="175153" spans="21:21" ht="15" customHeight="1">
      <c r="U175153" s="119"/>
    </row>
    <row r="175154" spans="21:21" ht="15" customHeight="1">
      <c r="U175154" s="119"/>
    </row>
    <row r="175155" spans="21:21" ht="15" customHeight="1">
      <c r="U175155" s="119"/>
    </row>
    <row r="175156" spans="21:21" ht="15" customHeight="1">
      <c r="U175156" s="119"/>
    </row>
    <row r="175157" spans="21:21" ht="15" customHeight="1">
      <c r="U175157" s="119"/>
    </row>
    <row r="175158" spans="21:21" ht="15" customHeight="1">
      <c r="U175158" s="119"/>
    </row>
    <row r="175159" spans="21:21" ht="15" customHeight="1">
      <c r="U175159" s="119"/>
    </row>
    <row r="175160" spans="21:21" ht="15" customHeight="1">
      <c r="U175160" s="119"/>
    </row>
    <row r="175161" spans="21:21" ht="15" customHeight="1">
      <c r="U175161" s="119"/>
    </row>
    <row r="175162" spans="21:21" ht="15" customHeight="1">
      <c r="U175162" s="119"/>
    </row>
    <row r="175163" spans="21:21" ht="15" customHeight="1">
      <c r="U175163" s="119"/>
    </row>
    <row r="175164" spans="21:21" ht="15" customHeight="1">
      <c r="U175164" s="119"/>
    </row>
    <row r="175165" spans="21:21" ht="15" customHeight="1">
      <c r="U175165" s="119"/>
    </row>
    <row r="175166" spans="21:21" ht="15" customHeight="1">
      <c r="U175166" s="119"/>
    </row>
    <row r="175167" spans="21:21" ht="15" customHeight="1">
      <c r="U175167" s="119"/>
    </row>
    <row r="175168" spans="21:21" ht="15" customHeight="1">
      <c r="U175168" s="119"/>
    </row>
    <row r="175169" spans="21:21" ht="15" customHeight="1">
      <c r="U175169" s="119"/>
    </row>
    <row r="175170" spans="21:21" ht="15" customHeight="1">
      <c r="U175170" s="119"/>
    </row>
    <row r="175171" spans="21:21" ht="15" customHeight="1">
      <c r="U175171" s="119"/>
    </row>
    <row r="175172" spans="21:21" ht="15" customHeight="1">
      <c r="U175172" s="119"/>
    </row>
    <row r="175173" spans="21:21" ht="15" customHeight="1">
      <c r="U175173" s="119"/>
    </row>
    <row r="175174" spans="21:21" ht="15" customHeight="1">
      <c r="U175174" s="119"/>
    </row>
    <row r="175175" spans="21:21" ht="15" customHeight="1">
      <c r="U175175" s="119"/>
    </row>
    <row r="175176" spans="21:21" ht="15" customHeight="1">
      <c r="U175176" s="119"/>
    </row>
    <row r="175177" spans="21:21" ht="15" customHeight="1">
      <c r="U175177" s="119"/>
    </row>
    <row r="175178" spans="21:21" ht="15" customHeight="1">
      <c r="U175178" s="119"/>
    </row>
    <row r="175179" spans="21:21" ht="15" customHeight="1">
      <c r="U175179" s="119"/>
    </row>
    <row r="175180" spans="21:21" ht="15" customHeight="1">
      <c r="U175180" s="119"/>
    </row>
    <row r="175181" spans="21:21" ht="15" customHeight="1">
      <c r="U175181" s="119"/>
    </row>
    <row r="175182" spans="21:21" ht="15" customHeight="1">
      <c r="U175182" s="119"/>
    </row>
    <row r="175183" spans="21:21" ht="15" customHeight="1">
      <c r="U175183" s="119"/>
    </row>
    <row r="175184" spans="21:21" ht="15" customHeight="1">
      <c r="U175184" s="119"/>
    </row>
    <row r="175185" spans="21:21" ht="15" customHeight="1">
      <c r="U175185" s="119"/>
    </row>
    <row r="175186" spans="21:21" ht="15" customHeight="1">
      <c r="U175186" s="119"/>
    </row>
    <row r="175187" spans="21:21" ht="15" customHeight="1">
      <c r="U175187" s="119"/>
    </row>
    <row r="175188" spans="21:21" ht="15" customHeight="1">
      <c r="U175188" s="119"/>
    </row>
    <row r="175189" spans="21:21" ht="15" customHeight="1">
      <c r="U175189" s="119"/>
    </row>
    <row r="175190" spans="21:21" ht="15" customHeight="1">
      <c r="U175190" s="119"/>
    </row>
    <row r="175191" spans="21:21" ht="15" customHeight="1">
      <c r="U175191" s="119"/>
    </row>
    <row r="175192" spans="21:21" ht="15" customHeight="1">
      <c r="U175192" s="119"/>
    </row>
    <row r="175193" spans="21:21" ht="15" customHeight="1">
      <c r="U175193" s="119"/>
    </row>
    <row r="175194" spans="21:21" ht="15" customHeight="1">
      <c r="U175194" s="119"/>
    </row>
    <row r="175195" spans="21:21" ht="15" customHeight="1">
      <c r="U175195" s="119"/>
    </row>
    <row r="175196" spans="21:21" ht="15" customHeight="1">
      <c r="U175196" s="119"/>
    </row>
    <row r="175197" spans="21:21" ht="15" customHeight="1">
      <c r="U175197" s="119"/>
    </row>
    <row r="175198" spans="21:21" ht="15" customHeight="1">
      <c r="U175198" s="119"/>
    </row>
    <row r="175199" spans="21:21" ht="15" customHeight="1">
      <c r="U175199" s="119"/>
    </row>
    <row r="175200" spans="21:21" ht="15" customHeight="1">
      <c r="U175200" s="119"/>
    </row>
    <row r="175201" spans="21:21" ht="15" customHeight="1">
      <c r="U175201" s="119"/>
    </row>
    <row r="175202" spans="21:21" ht="15" customHeight="1">
      <c r="U175202" s="119"/>
    </row>
    <row r="175203" spans="21:21" ht="15" customHeight="1">
      <c r="U175203" s="119"/>
    </row>
    <row r="175204" spans="21:21" ht="15" customHeight="1">
      <c r="U175204" s="119"/>
    </row>
    <row r="175205" spans="21:21" ht="15" customHeight="1">
      <c r="U175205" s="119"/>
    </row>
    <row r="175206" spans="21:21" ht="15" customHeight="1">
      <c r="U175206" s="119"/>
    </row>
    <row r="175207" spans="21:21" ht="15" customHeight="1">
      <c r="U175207" s="119"/>
    </row>
    <row r="175208" spans="21:21" ht="15" customHeight="1">
      <c r="U175208" s="119"/>
    </row>
    <row r="175209" spans="21:21" ht="15" customHeight="1">
      <c r="U175209" s="119"/>
    </row>
    <row r="175210" spans="21:21" ht="15" customHeight="1">
      <c r="U175210" s="119"/>
    </row>
    <row r="175211" spans="21:21" ht="15" customHeight="1">
      <c r="U175211" s="119"/>
    </row>
    <row r="175212" spans="21:21" ht="15" customHeight="1">
      <c r="U175212" s="119"/>
    </row>
    <row r="175213" spans="21:21" ht="15" customHeight="1">
      <c r="U175213" s="119"/>
    </row>
    <row r="175214" spans="21:21" ht="15" customHeight="1">
      <c r="U175214" s="119"/>
    </row>
    <row r="175215" spans="21:21" ht="15" customHeight="1">
      <c r="U175215" s="119"/>
    </row>
    <row r="175216" spans="21:21" ht="15" customHeight="1">
      <c r="U175216" s="119"/>
    </row>
    <row r="175217" spans="21:21" ht="15" customHeight="1">
      <c r="U175217" s="119"/>
    </row>
    <row r="175218" spans="21:21" ht="15" customHeight="1">
      <c r="U175218" s="119"/>
    </row>
    <row r="175219" spans="21:21" ht="15" customHeight="1">
      <c r="U175219" s="119"/>
    </row>
    <row r="175220" spans="21:21" ht="15" customHeight="1">
      <c r="U175220" s="119"/>
    </row>
    <row r="175221" spans="21:21" ht="15" customHeight="1">
      <c r="U175221" s="119"/>
    </row>
    <row r="175222" spans="21:21" ht="15" customHeight="1">
      <c r="U175222" s="119"/>
    </row>
    <row r="175223" spans="21:21" ht="15" customHeight="1">
      <c r="U175223" s="119"/>
    </row>
    <row r="175224" spans="21:21" ht="15" customHeight="1">
      <c r="U175224" s="119"/>
    </row>
    <row r="175225" spans="21:21" ht="15" customHeight="1">
      <c r="U175225" s="119"/>
    </row>
    <row r="175226" spans="21:21" ht="15" customHeight="1">
      <c r="U175226" s="119"/>
    </row>
    <row r="175227" spans="21:21" ht="15" customHeight="1">
      <c r="U175227" s="119"/>
    </row>
    <row r="175228" spans="21:21" ht="15" customHeight="1">
      <c r="U175228" s="119"/>
    </row>
    <row r="175229" spans="21:21" ht="15" customHeight="1">
      <c r="U175229" s="119"/>
    </row>
    <row r="175230" spans="21:21" ht="15" customHeight="1">
      <c r="U175230" s="119"/>
    </row>
    <row r="175231" spans="21:21" ht="15" customHeight="1">
      <c r="U175231" s="119"/>
    </row>
    <row r="175232" spans="21:21" ht="15" customHeight="1">
      <c r="U175232" s="119"/>
    </row>
    <row r="175233" spans="21:21" ht="15" customHeight="1">
      <c r="U175233" s="119"/>
    </row>
    <row r="175234" spans="21:21" ht="15" customHeight="1">
      <c r="U175234" s="119"/>
    </row>
    <row r="175235" spans="21:21" ht="15" customHeight="1">
      <c r="U175235" s="119"/>
    </row>
    <row r="175236" spans="21:21" ht="15" customHeight="1">
      <c r="U175236" s="119"/>
    </row>
    <row r="175237" spans="21:21" ht="15" customHeight="1">
      <c r="U175237" s="119"/>
    </row>
    <row r="175238" spans="21:21" ht="15" customHeight="1">
      <c r="U175238" s="119"/>
    </row>
    <row r="175239" spans="21:21" ht="15" customHeight="1">
      <c r="U175239" s="119"/>
    </row>
    <row r="175240" spans="21:21" ht="15" customHeight="1">
      <c r="U175240" s="119"/>
    </row>
    <row r="175241" spans="21:21" ht="15" customHeight="1">
      <c r="U175241" s="119"/>
    </row>
    <row r="175242" spans="21:21" ht="15" customHeight="1">
      <c r="U175242" s="119"/>
    </row>
    <row r="175243" spans="21:21" ht="15" customHeight="1">
      <c r="U175243" s="119"/>
    </row>
    <row r="175244" spans="21:21" ht="15" customHeight="1">
      <c r="U175244" s="119"/>
    </row>
    <row r="175245" spans="21:21" ht="15" customHeight="1">
      <c r="U175245" s="119"/>
    </row>
    <row r="175246" spans="21:21" ht="15" customHeight="1">
      <c r="U175246" s="119"/>
    </row>
    <row r="175247" spans="21:21" ht="15" customHeight="1">
      <c r="U175247" s="119"/>
    </row>
    <row r="175248" spans="21:21" ht="15" customHeight="1">
      <c r="U175248" s="119"/>
    </row>
    <row r="175249" spans="21:21" ht="15" customHeight="1">
      <c r="U175249" s="119"/>
    </row>
    <row r="175250" spans="21:21" ht="15" customHeight="1">
      <c r="U175250" s="119"/>
    </row>
    <row r="175251" spans="21:21" ht="15" customHeight="1">
      <c r="U175251" s="119"/>
    </row>
    <row r="175252" spans="21:21" ht="15" customHeight="1">
      <c r="U175252" s="119"/>
    </row>
    <row r="175253" spans="21:21" ht="15" customHeight="1">
      <c r="U175253" s="119"/>
    </row>
    <row r="175254" spans="21:21" ht="15" customHeight="1">
      <c r="U175254" s="119"/>
    </row>
    <row r="175255" spans="21:21" ht="15" customHeight="1">
      <c r="U175255" s="119"/>
    </row>
    <row r="175256" spans="21:21" ht="15" customHeight="1">
      <c r="U175256" s="119"/>
    </row>
    <row r="175257" spans="21:21" ht="15" customHeight="1">
      <c r="U175257" s="119"/>
    </row>
    <row r="175258" spans="21:21" ht="15" customHeight="1">
      <c r="U175258" s="119"/>
    </row>
    <row r="175259" spans="21:21" ht="15" customHeight="1">
      <c r="U175259" s="119"/>
    </row>
    <row r="175260" spans="21:21" ht="15" customHeight="1">
      <c r="U175260" s="119"/>
    </row>
    <row r="175261" spans="21:21" ht="15" customHeight="1">
      <c r="U175261" s="119"/>
    </row>
    <row r="175262" spans="21:21" ht="15" customHeight="1">
      <c r="U175262" s="119"/>
    </row>
    <row r="175263" spans="21:21" ht="15" customHeight="1">
      <c r="U175263" s="119"/>
    </row>
    <row r="175264" spans="21:21" ht="15" customHeight="1">
      <c r="U175264" s="119"/>
    </row>
    <row r="175265" spans="21:21" ht="15" customHeight="1">
      <c r="U175265" s="119"/>
    </row>
    <row r="175266" spans="21:21" ht="15" customHeight="1">
      <c r="U175266" s="119"/>
    </row>
    <row r="175267" spans="21:21" ht="15" customHeight="1">
      <c r="U175267" s="119"/>
    </row>
    <row r="175268" spans="21:21" ht="15" customHeight="1">
      <c r="U175268" s="119"/>
    </row>
    <row r="175269" spans="21:21" ht="15" customHeight="1">
      <c r="U175269" s="119"/>
    </row>
    <row r="175270" spans="21:21" ht="15" customHeight="1">
      <c r="U175270" s="119"/>
    </row>
    <row r="175271" spans="21:21" ht="15" customHeight="1">
      <c r="U175271" s="119"/>
    </row>
    <row r="175272" spans="21:21" ht="15" customHeight="1">
      <c r="U175272" s="119"/>
    </row>
    <row r="175273" spans="21:21" ht="15" customHeight="1">
      <c r="U175273" s="119"/>
    </row>
    <row r="175274" spans="21:21" ht="15" customHeight="1">
      <c r="U175274" s="119"/>
    </row>
    <row r="175275" spans="21:21" ht="15" customHeight="1">
      <c r="U175275" s="119"/>
    </row>
    <row r="175276" spans="21:21" ht="15" customHeight="1">
      <c r="U175276" s="119"/>
    </row>
    <row r="175277" spans="21:21" ht="15" customHeight="1">
      <c r="U175277" s="119"/>
    </row>
    <row r="175278" spans="21:21" ht="15" customHeight="1">
      <c r="U175278" s="119"/>
    </row>
    <row r="175279" spans="21:21" ht="15" customHeight="1">
      <c r="U175279" s="119"/>
    </row>
    <row r="175280" spans="21:21" ht="15" customHeight="1">
      <c r="U175280" s="119"/>
    </row>
    <row r="175281" spans="21:21" ht="15" customHeight="1">
      <c r="U175281" s="119"/>
    </row>
    <row r="175282" spans="21:21" ht="15" customHeight="1">
      <c r="U175282" s="119"/>
    </row>
    <row r="175283" spans="21:21" ht="15" customHeight="1">
      <c r="U175283" s="119"/>
    </row>
    <row r="175284" spans="21:21" ht="15" customHeight="1">
      <c r="U175284" s="119"/>
    </row>
    <row r="175285" spans="21:21" ht="15" customHeight="1">
      <c r="U175285" s="119"/>
    </row>
    <row r="175286" spans="21:21" ht="15" customHeight="1">
      <c r="U175286" s="119"/>
    </row>
    <row r="175287" spans="21:21" ht="15" customHeight="1">
      <c r="U175287" s="119"/>
    </row>
    <row r="175288" spans="21:21" ht="15" customHeight="1">
      <c r="U175288" s="119"/>
    </row>
    <row r="175289" spans="21:21" ht="15" customHeight="1">
      <c r="U175289" s="119"/>
    </row>
    <row r="175290" spans="21:21" ht="15" customHeight="1">
      <c r="U175290" s="119"/>
    </row>
    <row r="175291" spans="21:21" ht="15" customHeight="1">
      <c r="U175291" s="119"/>
    </row>
    <row r="175292" spans="21:21" ht="15" customHeight="1">
      <c r="U175292" s="119"/>
    </row>
    <row r="175293" spans="21:21" ht="15" customHeight="1">
      <c r="U175293" s="119"/>
    </row>
    <row r="175294" spans="21:21" ht="15" customHeight="1">
      <c r="U175294" s="119"/>
    </row>
    <row r="175295" spans="21:21" ht="15" customHeight="1">
      <c r="U175295" s="119"/>
    </row>
    <row r="175296" spans="21:21" ht="15" customHeight="1">
      <c r="U175296" s="119"/>
    </row>
    <row r="175297" spans="21:21" ht="15" customHeight="1">
      <c r="U175297" s="119"/>
    </row>
    <row r="175298" spans="21:21" ht="15" customHeight="1">
      <c r="U175298" s="119"/>
    </row>
    <row r="175299" spans="21:21" ht="15" customHeight="1">
      <c r="U175299" s="119"/>
    </row>
    <row r="175300" spans="21:21" ht="15" customHeight="1">
      <c r="U175300" s="119"/>
    </row>
    <row r="175301" spans="21:21" ht="15" customHeight="1">
      <c r="U175301" s="119"/>
    </row>
    <row r="175302" spans="21:21" ht="15" customHeight="1">
      <c r="U175302" s="119"/>
    </row>
    <row r="175303" spans="21:21" ht="15" customHeight="1">
      <c r="U175303" s="119"/>
    </row>
    <row r="175304" spans="21:21" ht="15" customHeight="1">
      <c r="U175304" s="119"/>
    </row>
    <row r="175305" spans="21:21" ht="15" customHeight="1">
      <c r="U175305" s="119"/>
    </row>
    <row r="175306" spans="21:21" ht="15" customHeight="1">
      <c r="U175306" s="119"/>
    </row>
    <row r="175307" spans="21:21" ht="15" customHeight="1">
      <c r="U175307" s="119"/>
    </row>
    <row r="175308" spans="21:21" ht="15" customHeight="1">
      <c r="U175308" s="119"/>
    </row>
    <row r="175309" spans="21:21" ht="15" customHeight="1">
      <c r="U175309" s="119"/>
    </row>
    <row r="175310" spans="21:21" ht="15" customHeight="1">
      <c r="U175310" s="119"/>
    </row>
    <row r="175311" spans="21:21" ht="15" customHeight="1">
      <c r="U175311" s="119"/>
    </row>
    <row r="175312" spans="21:21" ht="15" customHeight="1">
      <c r="U175312" s="119"/>
    </row>
    <row r="175313" spans="21:21" ht="15" customHeight="1">
      <c r="U175313" s="119"/>
    </row>
    <row r="175314" spans="21:21" ht="15" customHeight="1">
      <c r="U175314" s="119"/>
    </row>
    <row r="175315" spans="21:21" ht="15" customHeight="1">
      <c r="U175315" s="119"/>
    </row>
    <row r="175316" spans="21:21" ht="15" customHeight="1">
      <c r="U175316" s="119"/>
    </row>
    <row r="175317" spans="21:21" ht="15" customHeight="1">
      <c r="U175317" s="119"/>
    </row>
    <row r="175318" spans="21:21" ht="15" customHeight="1">
      <c r="U175318" s="119"/>
    </row>
    <row r="175319" spans="21:21" ht="15" customHeight="1">
      <c r="U175319" s="119"/>
    </row>
    <row r="175320" spans="21:21" ht="15" customHeight="1">
      <c r="U175320" s="119"/>
    </row>
    <row r="175321" spans="21:21" ht="15" customHeight="1">
      <c r="U175321" s="119"/>
    </row>
    <row r="175322" spans="21:21" ht="15" customHeight="1">
      <c r="U175322" s="119"/>
    </row>
    <row r="175323" spans="21:21" ht="15" customHeight="1">
      <c r="U175323" s="119"/>
    </row>
    <row r="175324" spans="21:21" ht="15" customHeight="1">
      <c r="U175324" s="119"/>
    </row>
    <row r="175325" spans="21:21" ht="15" customHeight="1">
      <c r="U175325" s="119"/>
    </row>
    <row r="175326" spans="21:21" ht="15" customHeight="1">
      <c r="U175326" s="119"/>
    </row>
    <row r="175327" spans="21:21" ht="15" customHeight="1">
      <c r="U175327" s="119"/>
    </row>
    <row r="175328" spans="21:21" ht="15" customHeight="1">
      <c r="U175328" s="119"/>
    </row>
    <row r="175329" spans="21:21" ht="15" customHeight="1">
      <c r="U175329" s="119"/>
    </row>
    <row r="175330" spans="21:21" ht="15" customHeight="1">
      <c r="U175330" s="119"/>
    </row>
    <row r="175331" spans="21:21" ht="15" customHeight="1">
      <c r="U175331" s="119"/>
    </row>
    <row r="175332" spans="21:21" ht="15" customHeight="1">
      <c r="U175332" s="119"/>
    </row>
    <row r="175333" spans="21:21" ht="15" customHeight="1">
      <c r="U175333" s="119"/>
    </row>
    <row r="175334" spans="21:21" ht="15" customHeight="1">
      <c r="U175334" s="119"/>
    </row>
    <row r="175335" spans="21:21" ht="15" customHeight="1">
      <c r="U175335" s="119"/>
    </row>
    <row r="175336" spans="21:21" ht="15" customHeight="1">
      <c r="U175336" s="119"/>
    </row>
    <row r="175337" spans="21:21" ht="15" customHeight="1">
      <c r="U175337" s="119"/>
    </row>
    <row r="175338" spans="21:21" ht="15" customHeight="1">
      <c r="U175338" s="119"/>
    </row>
    <row r="175339" spans="21:21" ht="15" customHeight="1">
      <c r="U175339" s="119"/>
    </row>
    <row r="175340" spans="21:21" ht="15" customHeight="1">
      <c r="U175340" s="119"/>
    </row>
    <row r="175341" spans="21:21" ht="15" customHeight="1">
      <c r="U175341" s="119"/>
    </row>
    <row r="175342" spans="21:21" ht="15" customHeight="1">
      <c r="U175342" s="119"/>
    </row>
    <row r="175343" spans="21:21" ht="15" customHeight="1">
      <c r="U175343" s="119"/>
    </row>
    <row r="175344" spans="21:21" ht="15" customHeight="1">
      <c r="U175344" s="119"/>
    </row>
    <row r="175345" spans="21:21" ht="15" customHeight="1">
      <c r="U175345" s="119"/>
    </row>
    <row r="175346" spans="21:21" ht="15" customHeight="1">
      <c r="U175346" s="119"/>
    </row>
    <row r="175347" spans="21:21" ht="15" customHeight="1">
      <c r="U175347" s="119"/>
    </row>
    <row r="175348" spans="21:21" ht="15" customHeight="1">
      <c r="U175348" s="119"/>
    </row>
    <row r="175349" spans="21:21" ht="15" customHeight="1">
      <c r="U175349" s="119"/>
    </row>
    <row r="175350" spans="21:21" ht="15" customHeight="1">
      <c r="U175350" s="119"/>
    </row>
    <row r="175351" spans="21:21" ht="15" customHeight="1">
      <c r="U175351" s="119"/>
    </row>
    <row r="175352" spans="21:21" ht="15" customHeight="1">
      <c r="U175352" s="119"/>
    </row>
    <row r="175353" spans="21:21" ht="15" customHeight="1">
      <c r="U175353" s="119"/>
    </row>
    <row r="175354" spans="21:21" ht="15" customHeight="1">
      <c r="U175354" s="119"/>
    </row>
    <row r="175355" spans="21:21" ht="15" customHeight="1">
      <c r="U175355" s="119"/>
    </row>
    <row r="175356" spans="21:21" ht="15" customHeight="1">
      <c r="U175356" s="119"/>
    </row>
    <row r="175357" spans="21:21" ht="15" customHeight="1">
      <c r="U175357" s="119"/>
    </row>
    <row r="175358" spans="21:21" ht="15" customHeight="1">
      <c r="U175358" s="119"/>
    </row>
    <row r="175359" spans="21:21" ht="15" customHeight="1">
      <c r="U175359" s="119"/>
    </row>
    <row r="175360" spans="21:21" ht="15" customHeight="1">
      <c r="U175360" s="119"/>
    </row>
    <row r="175361" spans="21:21" ht="15" customHeight="1">
      <c r="U175361" s="119"/>
    </row>
    <row r="175362" spans="21:21" ht="15" customHeight="1">
      <c r="U175362" s="119"/>
    </row>
    <row r="175363" spans="21:21" ht="15" customHeight="1">
      <c r="U175363" s="119"/>
    </row>
    <row r="175364" spans="21:21" ht="15" customHeight="1">
      <c r="U175364" s="119"/>
    </row>
    <row r="175365" spans="21:21" ht="15" customHeight="1">
      <c r="U175365" s="119"/>
    </row>
    <row r="175366" spans="21:21" ht="15" customHeight="1">
      <c r="U175366" s="119"/>
    </row>
    <row r="175367" spans="21:21" ht="15" customHeight="1">
      <c r="U175367" s="119"/>
    </row>
    <row r="175368" spans="21:21" ht="15" customHeight="1">
      <c r="U175368" s="119"/>
    </row>
    <row r="175369" spans="21:21" ht="15" customHeight="1">
      <c r="U175369" s="119"/>
    </row>
    <row r="175370" spans="21:21" ht="15" customHeight="1">
      <c r="U175370" s="119"/>
    </row>
    <row r="175371" spans="21:21" ht="15" customHeight="1">
      <c r="U175371" s="119"/>
    </row>
    <row r="175372" spans="21:21" ht="15" customHeight="1">
      <c r="U175372" s="119"/>
    </row>
    <row r="175373" spans="21:21" ht="15" customHeight="1">
      <c r="U175373" s="119"/>
    </row>
    <row r="175374" spans="21:21" ht="15" customHeight="1">
      <c r="U175374" s="119"/>
    </row>
    <row r="175375" spans="21:21" ht="15" customHeight="1">
      <c r="U175375" s="119"/>
    </row>
    <row r="175376" spans="21:21" ht="15" customHeight="1">
      <c r="U175376" s="119"/>
    </row>
    <row r="175377" spans="21:21" ht="15" customHeight="1">
      <c r="U175377" s="119"/>
    </row>
    <row r="175378" spans="21:21" ht="15" customHeight="1">
      <c r="U175378" s="119"/>
    </row>
    <row r="175379" spans="21:21" ht="15" customHeight="1">
      <c r="U175379" s="119"/>
    </row>
    <row r="175380" spans="21:21" ht="15" customHeight="1">
      <c r="U175380" s="119"/>
    </row>
    <row r="175381" spans="21:21" ht="15" customHeight="1">
      <c r="U175381" s="119"/>
    </row>
    <row r="175382" spans="21:21" ht="15" customHeight="1">
      <c r="U175382" s="119"/>
    </row>
    <row r="175383" spans="21:21" ht="15" customHeight="1">
      <c r="U175383" s="119"/>
    </row>
    <row r="175384" spans="21:21" ht="15" customHeight="1">
      <c r="U175384" s="119"/>
    </row>
    <row r="175385" spans="21:21" ht="15" customHeight="1">
      <c r="U175385" s="119"/>
    </row>
    <row r="175386" spans="21:21" ht="15" customHeight="1">
      <c r="U175386" s="119"/>
    </row>
    <row r="175387" spans="21:21" ht="15" customHeight="1">
      <c r="U175387" s="119"/>
    </row>
    <row r="175388" spans="21:21" ht="15" customHeight="1">
      <c r="U175388" s="119"/>
    </row>
    <row r="175389" spans="21:21" ht="15" customHeight="1">
      <c r="U175389" s="119"/>
    </row>
    <row r="175390" spans="21:21" ht="15" customHeight="1">
      <c r="U175390" s="119"/>
    </row>
    <row r="175391" spans="21:21" ht="15" customHeight="1">
      <c r="U175391" s="119"/>
    </row>
    <row r="175392" spans="21:21" ht="15" customHeight="1">
      <c r="U175392" s="119"/>
    </row>
    <row r="175393" spans="21:21" ht="15" customHeight="1">
      <c r="U175393" s="119"/>
    </row>
    <row r="175394" spans="21:21" ht="15" customHeight="1">
      <c r="U175394" s="119"/>
    </row>
    <row r="175395" spans="21:21" ht="15" customHeight="1">
      <c r="U175395" s="119"/>
    </row>
    <row r="175396" spans="21:21" ht="15" customHeight="1">
      <c r="U175396" s="119"/>
    </row>
    <row r="175397" spans="21:21" ht="15" customHeight="1">
      <c r="U175397" s="119"/>
    </row>
    <row r="175398" spans="21:21" ht="15" customHeight="1">
      <c r="U175398" s="119"/>
    </row>
    <row r="175399" spans="21:21" ht="15" customHeight="1">
      <c r="U175399" s="119"/>
    </row>
    <row r="175400" spans="21:21" ht="15" customHeight="1">
      <c r="U175400" s="119"/>
    </row>
    <row r="175401" spans="21:21" ht="15" customHeight="1">
      <c r="U175401" s="119"/>
    </row>
    <row r="175402" spans="21:21" ht="15" customHeight="1">
      <c r="U175402" s="119"/>
    </row>
    <row r="175403" spans="21:21" ht="15" customHeight="1">
      <c r="U175403" s="119"/>
    </row>
    <row r="175404" spans="21:21" ht="15" customHeight="1">
      <c r="U175404" s="119"/>
    </row>
    <row r="175405" spans="21:21" ht="15" customHeight="1">
      <c r="U175405" s="119"/>
    </row>
    <row r="175406" spans="21:21" ht="15" customHeight="1">
      <c r="U175406" s="119"/>
    </row>
    <row r="175407" spans="21:21" ht="15" customHeight="1">
      <c r="U175407" s="119"/>
    </row>
    <row r="175408" spans="21:21" ht="15" customHeight="1">
      <c r="U175408" s="119"/>
    </row>
    <row r="175409" spans="21:21" ht="15" customHeight="1">
      <c r="U175409" s="119"/>
    </row>
    <row r="175410" spans="21:21" ht="15" customHeight="1">
      <c r="U175410" s="119"/>
    </row>
    <row r="175411" spans="21:21" ht="15" customHeight="1">
      <c r="U175411" s="119"/>
    </row>
    <row r="175412" spans="21:21" ht="15" customHeight="1">
      <c r="U175412" s="119"/>
    </row>
    <row r="175413" spans="21:21" ht="15" customHeight="1">
      <c r="U175413" s="119"/>
    </row>
    <row r="175414" spans="21:21" ht="15" customHeight="1">
      <c r="U175414" s="119"/>
    </row>
    <row r="175415" spans="21:21" ht="15" customHeight="1">
      <c r="U175415" s="119"/>
    </row>
    <row r="175416" spans="21:21" ht="15" customHeight="1">
      <c r="U175416" s="119"/>
    </row>
    <row r="175417" spans="21:21" ht="15" customHeight="1">
      <c r="U175417" s="119"/>
    </row>
    <row r="175418" spans="21:21" ht="15" customHeight="1">
      <c r="U175418" s="119"/>
    </row>
    <row r="175419" spans="21:21" ht="15" customHeight="1">
      <c r="U175419" s="119"/>
    </row>
    <row r="175420" spans="21:21" ht="15" customHeight="1">
      <c r="U175420" s="119"/>
    </row>
    <row r="175421" spans="21:21" ht="15" customHeight="1">
      <c r="U175421" s="119"/>
    </row>
    <row r="175422" spans="21:21" ht="15" customHeight="1">
      <c r="U175422" s="119"/>
    </row>
    <row r="175423" spans="21:21" ht="15" customHeight="1">
      <c r="U175423" s="119"/>
    </row>
    <row r="175424" spans="21:21" ht="15" customHeight="1">
      <c r="U175424" s="119"/>
    </row>
    <row r="175425" spans="21:21" ht="15" customHeight="1">
      <c r="U175425" s="119"/>
    </row>
    <row r="175426" spans="21:21" ht="15" customHeight="1">
      <c r="U175426" s="119"/>
    </row>
    <row r="175427" spans="21:21" ht="15" customHeight="1">
      <c r="U175427" s="119"/>
    </row>
    <row r="175428" spans="21:21" ht="15" customHeight="1">
      <c r="U175428" s="119"/>
    </row>
    <row r="175429" spans="21:21" ht="15" customHeight="1">
      <c r="U175429" s="119"/>
    </row>
    <row r="175430" spans="21:21" ht="15" customHeight="1">
      <c r="U175430" s="119"/>
    </row>
    <row r="175431" spans="21:21" ht="15" customHeight="1">
      <c r="U175431" s="119"/>
    </row>
    <row r="175432" spans="21:21" ht="15" customHeight="1">
      <c r="U175432" s="119"/>
    </row>
    <row r="175433" spans="21:21" ht="15" customHeight="1">
      <c r="U175433" s="119"/>
    </row>
    <row r="175434" spans="21:21" ht="15" customHeight="1">
      <c r="U175434" s="119"/>
    </row>
    <row r="175435" spans="21:21" ht="15" customHeight="1">
      <c r="U175435" s="119"/>
    </row>
    <row r="175436" spans="21:21" ht="15" customHeight="1">
      <c r="U175436" s="119"/>
    </row>
    <row r="175437" spans="21:21" ht="15" customHeight="1">
      <c r="U175437" s="119"/>
    </row>
    <row r="175438" spans="21:21" ht="15" customHeight="1">
      <c r="U175438" s="119"/>
    </row>
    <row r="175439" spans="21:21" ht="15" customHeight="1">
      <c r="U175439" s="119"/>
    </row>
    <row r="175440" spans="21:21" ht="15" customHeight="1">
      <c r="U175440" s="119"/>
    </row>
    <row r="175441" spans="21:21" ht="15" customHeight="1">
      <c r="U175441" s="119"/>
    </row>
    <row r="175442" spans="21:21" ht="15" customHeight="1">
      <c r="U175442" s="119"/>
    </row>
    <row r="175443" spans="21:21" ht="15" customHeight="1">
      <c r="U175443" s="119"/>
    </row>
    <row r="175444" spans="21:21" ht="15" customHeight="1">
      <c r="U175444" s="119"/>
    </row>
    <row r="175445" spans="21:21" ht="15" customHeight="1">
      <c r="U175445" s="119"/>
    </row>
    <row r="175446" spans="21:21" ht="15" customHeight="1">
      <c r="U175446" s="119"/>
    </row>
    <row r="175447" spans="21:21" ht="15" customHeight="1">
      <c r="U175447" s="119"/>
    </row>
    <row r="175448" spans="21:21" ht="15" customHeight="1">
      <c r="U175448" s="119"/>
    </row>
    <row r="175449" spans="21:21" ht="15" customHeight="1">
      <c r="U175449" s="119"/>
    </row>
    <row r="175450" spans="21:21" ht="15" customHeight="1">
      <c r="U175450" s="119"/>
    </row>
    <row r="175451" spans="21:21" ht="15" customHeight="1">
      <c r="U175451" s="119"/>
    </row>
    <row r="175452" spans="21:21" ht="15" customHeight="1">
      <c r="U175452" s="119"/>
    </row>
    <row r="175453" spans="21:21" ht="15" customHeight="1">
      <c r="U175453" s="119"/>
    </row>
    <row r="175454" spans="21:21" ht="15" customHeight="1">
      <c r="U175454" s="119"/>
    </row>
    <row r="175455" spans="21:21" ht="15" customHeight="1">
      <c r="U175455" s="119"/>
    </row>
    <row r="175456" spans="21:21" ht="15" customHeight="1">
      <c r="U175456" s="119"/>
    </row>
    <row r="175457" spans="21:21" ht="15" customHeight="1">
      <c r="U175457" s="119"/>
    </row>
    <row r="175458" spans="21:21" ht="15" customHeight="1">
      <c r="U175458" s="119"/>
    </row>
    <row r="175459" spans="21:21" ht="15" customHeight="1">
      <c r="U175459" s="119"/>
    </row>
    <row r="175460" spans="21:21" ht="15" customHeight="1">
      <c r="U175460" s="119"/>
    </row>
    <row r="175461" spans="21:21" ht="15" customHeight="1">
      <c r="U175461" s="119"/>
    </row>
    <row r="175462" spans="21:21" ht="15" customHeight="1">
      <c r="U175462" s="119"/>
    </row>
    <row r="175463" spans="21:21" ht="15" customHeight="1">
      <c r="U175463" s="119"/>
    </row>
    <row r="175464" spans="21:21" ht="15" customHeight="1">
      <c r="U175464" s="119"/>
    </row>
    <row r="175465" spans="21:21" ht="15" customHeight="1">
      <c r="U175465" s="119"/>
    </row>
    <row r="175466" spans="21:21" ht="15" customHeight="1">
      <c r="U175466" s="119"/>
    </row>
    <row r="175467" spans="21:21" ht="15" customHeight="1">
      <c r="U175467" s="119"/>
    </row>
    <row r="175468" spans="21:21" ht="15" customHeight="1">
      <c r="U175468" s="119"/>
    </row>
    <row r="175469" spans="21:21" ht="15" customHeight="1">
      <c r="U175469" s="119"/>
    </row>
    <row r="175470" spans="21:21" ht="15" customHeight="1">
      <c r="U175470" s="119"/>
    </row>
    <row r="175471" spans="21:21" ht="15" customHeight="1">
      <c r="U175471" s="119"/>
    </row>
    <row r="175472" spans="21:21" ht="15" customHeight="1">
      <c r="U175472" s="119"/>
    </row>
    <row r="175473" spans="21:21" ht="15" customHeight="1">
      <c r="U175473" s="119"/>
    </row>
    <row r="175474" spans="21:21" ht="15" customHeight="1">
      <c r="U175474" s="119"/>
    </row>
    <row r="175475" spans="21:21" ht="15" customHeight="1">
      <c r="U175475" s="119"/>
    </row>
    <row r="175476" spans="21:21" ht="15" customHeight="1">
      <c r="U175476" s="119"/>
    </row>
    <row r="175477" spans="21:21" ht="15" customHeight="1">
      <c r="U175477" s="119"/>
    </row>
    <row r="175478" spans="21:21" ht="15" customHeight="1">
      <c r="U175478" s="119"/>
    </row>
    <row r="175479" spans="21:21" ht="15" customHeight="1">
      <c r="U175479" s="119"/>
    </row>
    <row r="175480" spans="21:21" ht="15" customHeight="1">
      <c r="U175480" s="119"/>
    </row>
    <row r="175481" spans="21:21" ht="15" customHeight="1">
      <c r="U175481" s="119"/>
    </row>
    <row r="175482" spans="21:21" ht="15" customHeight="1">
      <c r="U175482" s="119"/>
    </row>
    <row r="175483" spans="21:21" ht="15" customHeight="1">
      <c r="U175483" s="119"/>
    </row>
    <row r="175484" spans="21:21" ht="15" customHeight="1">
      <c r="U175484" s="119"/>
    </row>
    <row r="175485" spans="21:21" ht="15" customHeight="1">
      <c r="U175485" s="119"/>
    </row>
    <row r="175486" spans="21:21" ht="15" customHeight="1">
      <c r="U175486" s="119"/>
    </row>
    <row r="175487" spans="21:21" ht="15" customHeight="1">
      <c r="U175487" s="119"/>
    </row>
    <row r="175488" spans="21:21" ht="15" customHeight="1">
      <c r="U175488" s="119"/>
    </row>
    <row r="175489" spans="21:21" ht="15" customHeight="1">
      <c r="U175489" s="119"/>
    </row>
    <row r="175490" spans="21:21" ht="15" customHeight="1">
      <c r="U175490" s="119"/>
    </row>
    <row r="175491" spans="21:21" ht="15" customHeight="1">
      <c r="U175491" s="119"/>
    </row>
    <row r="175492" spans="21:21" ht="15" customHeight="1">
      <c r="U175492" s="119"/>
    </row>
    <row r="175493" spans="21:21" ht="15" customHeight="1">
      <c r="U175493" s="119"/>
    </row>
    <row r="175494" spans="21:21" ht="15" customHeight="1">
      <c r="U175494" s="119"/>
    </row>
    <row r="175495" spans="21:21" ht="15" customHeight="1">
      <c r="U175495" s="119"/>
    </row>
    <row r="175496" spans="21:21" ht="15" customHeight="1">
      <c r="U175496" s="119"/>
    </row>
    <row r="175497" spans="21:21" ht="15" customHeight="1">
      <c r="U175497" s="119"/>
    </row>
    <row r="175498" spans="21:21" ht="15" customHeight="1">
      <c r="U175498" s="119"/>
    </row>
    <row r="175499" spans="21:21" ht="15" customHeight="1">
      <c r="U175499" s="119"/>
    </row>
    <row r="175500" spans="21:21" ht="15" customHeight="1">
      <c r="U175500" s="119"/>
    </row>
    <row r="175501" spans="21:21" ht="15" customHeight="1">
      <c r="U175501" s="119"/>
    </row>
    <row r="175502" spans="21:21" ht="15" customHeight="1">
      <c r="U175502" s="119"/>
    </row>
    <row r="175503" spans="21:21" ht="15" customHeight="1">
      <c r="U175503" s="119"/>
    </row>
    <row r="175504" spans="21:21" ht="15" customHeight="1">
      <c r="U175504" s="119"/>
    </row>
    <row r="175505" spans="21:21" ht="15" customHeight="1">
      <c r="U175505" s="119"/>
    </row>
    <row r="175506" spans="21:21" ht="15" customHeight="1">
      <c r="U175506" s="119"/>
    </row>
    <row r="175507" spans="21:21" ht="15" customHeight="1">
      <c r="U175507" s="119"/>
    </row>
    <row r="175508" spans="21:21" ht="15" customHeight="1">
      <c r="U175508" s="119"/>
    </row>
    <row r="175509" spans="21:21" ht="15" customHeight="1">
      <c r="U175509" s="119"/>
    </row>
    <row r="175510" spans="21:21" ht="15" customHeight="1">
      <c r="U175510" s="119"/>
    </row>
    <row r="175511" spans="21:21" ht="15" customHeight="1">
      <c r="U175511" s="119"/>
    </row>
    <row r="175512" spans="21:21" ht="15" customHeight="1">
      <c r="U175512" s="119"/>
    </row>
    <row r="175513" spans="21:21" ht="15" customHeight="1">
      <c r="U175513" s="119"/>
    </row>
    <row r="175514" spans="21:21" ht="15" customHeight="1">
      <c r="U175514" s="119"/>
    </row>
    <row r="175515" spans="21:21" ht="15" customHeight="1">
      <c r="U175515" s="119"/>
    </row>
    <row r="175516" spans="21:21" ht="15" customHeight="1">
      <c r="U175516" s="119"/>
    </row>
    <row r="175517" spans="21:21" ht="15" customHeight="1">
      <c r="U175517" s="119"/>
    </row>
    <row r="175518" spans="21:21" ht="15" customHeight="1">
      <c r="U175518" s="119"/>
    </row>
    <row r="175519" spans="21:21" ht="15" customHeight="1">
      <c r="U175519" s="119"/>
    </row>
    <row r="175520" spans="21:21" ht="15" customHeight="1">
      <c r="U175520" s="119"/>
    </row>
    <row r="175521" spans="21:21" ht="15" customHeight="1">
      <c r="U175521" s="119"/>
    </row>
    <row r="175522" spans="21:21" ht="15" customHeight="1">
      <c r="U175522" s="119"/>
    </row>
    <row r="175523" spans="21:21" ht="15" customHeight="1">
      <c r="U175523" s="119"/>
    </row>
    <row r="175524" spans="21:21" ht="15" customHeight="1">
      <c r="U175524" s="119"/>
    </row>
    <row r="175525" spans="21:21" ht="15" customHeight="1">
      <c r="U175525" s="119"/>
    </row>
    <row r="175526" spans="21:21" ht="15" customHeight="1">
      <c r="U175526" s="119"/>
    </row>
    <row r="175527" spans="21:21" ht="15" customHeight="1">
      <c r="U175527" s="119"/>
    </row>
    <row r="175528" spans="21:21" ht="15" customHeight="1">
      <c r="U175528" s="119"/>
    </row>
    <row r="175529" spans="21:21" ht="15" customHeight="1">
      <c r="U175529" s="119"/>
    </row>
    <row r="175530" spans="21:21" ht="15" customHeight="1">
      <c r="U175530" s="119"/>
    </row>
    <row r="175531" spans="21:21" ht="15" customHeight="1">
      <c r="U175531" s="119"/>
    </row>
    <row r="175532" spans="21:21" ht="15" customHeight="1">
      <c r="U175532" s="119"/>
    </row>
    <row r="175533" spans="21:21" ht="15" customHeight="1">
      <c r="U175533" s="119"/>
    </row>
    <row r="175534" spans="21:21" ht="15" customHeight="1">
      <c r="U175534" s="119"/>
    </row>
    <row r="175535" spans="21:21" ht="15" customHeight="1">
      <c r="U175535" s="119"/>
    </row>
    <row r="175536" spans="21:21" ht="15" customHeight="1">
      <c r="U175536" s="119"/>
    </row>
    <row r="175537" spans="21:21" ht="15" customHeight="1">
      <c r="U175537" s="119"/>
    </row>
    <row r="175538" spans="21:21" ht="15" customHeight="1">
      <c r="U175538" s="119"/>
    </row>
    <row r="175539" spans="21:21" ht="15" customHeight="1">
      <c r="U175539" s="119"/>
    </row>
    <row r="175540" spans="21:21" ht="15" customHeight="1">
      <c r="U175540" s="119"/>
    </row>
    <row r="175541" spans="21:21" ht="15" customHeight="1">
      <c r="U175541" s="119"/>
    </row>
    <row r="175542" spans="21:21" ht="15" customHeight="1">
      <c r="U175542" s="119"/>
    </row>
    <row r="175543" spans="21:21" ht="15" customHeight="1">
      <c r="U175543" s="119"/>
    </row>
    <row r="175544" spans="21:21" ht="15" customHeight="1">
      <c r="U175544" s="119"/>
    </row>
    <row r="175545" spans="21:21" ht="15" customHeight="1">
      <c r="U175545" s="119"/>
    </row>
    <row r="175546" spans="21:21" ht="15" customHeight="1">
      <c r="U175546" s="119"/>
    </row>
    <row r="175547" spans="21:21" ht="15" customHeight="1">
      <c r="U175547" s="119"/>
    </row>
    <row r="175548" spans="21:21" ht="15" customHeight="1">
      <c r="U175548" s="119"/>
    </row>
    <row r="175549" spans="21:21" ht="15" customHeight="1">
      <c r="U175549" s="119"/>
    </row>
    <row r="175550" spans="21:21" ht="15" customHeight="1">
      <c r="U175550" s="119"/>
    </row>
    <row r="175551" spans="21:21" ht="15" customHeight="1">
      <c r="U175551" s="119"/>
    </row>
    <row r="175552" spans="21:21" ht="15" customHeight="1">
      <c r="U175552" s="119"/>
    </row>
    <row r="175553" spans="21:21" ht="15" customHeight="1">
      <c r="U175553" s="119"/>
    </row>
    <row r="175554" spans="21:21" ht="15" customHeight="1">
      <c r="U175554" s="119"/>
    </row>
    <row r="175555" spans="21:21" ht="15" customHeight="1">
      <c r="U175555" s="119"/>
    </row>
    <row r="175556" spans="21:21" ht="15" customHeight="1">
      <c r="U175556" s="119"/>
    </row>
    <row r="175557" spans="21:21" ht="15" customHeight="1">
      <c r="U175557" s="119"/>
    </row>
    <row r="175558" spans="21:21" ht="15" customHeight="1">
      <c r="U175558" s="119"/>
    </row>
    <row r="175559" spans="21:21" ht="15" customHeight="1">
      <c r="U175559" s="119"/>
    </row>
    <row r="175560" spans="21:21" ht="15" customHeight="1">
      <c r="U175560" s="119"/>
    </row>
    <row r="175561" spans="21:21" ht="15" customHeight="1">
      <c r="U175561" s="119"/>
    </row>
    <row r="175562" spans="21:21" ht="15" customHeight="1">
      <c r="U175562" s="119"/>
    </row>
    <row r="175563" spans="21:21" ht="15" customHeight="1">
      <c r="U175563" s="119"/>
    </row>
    <row r="175564" spans="21:21" ht="15" customHeight="1">
      <c r="U175564" s="119"/>
    </row>
    <row r="175565" spans="21:21" ht="15" customHeight="1">
      <c r="U175565" s="119"/>
    </row>
    <row r="175566" spans="21:21" ht="15" customHeight="1">
      <c r="U175566" s="119"/>
    </row>
    <row r="175567" spans="21:21" ht="15" customHeight="1">
      <c r="U175567" s="119"/>
    </row>
    <row r="175568" spans="21:21" ht="15" customHeight="1">
      <c r="U175568" s="119"/>
    </row>
    <row r="175569" spans="21:21" ht="15" customHeight="1">
      <c r="U175569" s="119"/>
    </row>
    <row r="175570" spans="21:21" ht="15" customHeight="1">
      <c r="U175570" s="119"/>
    </row>
    <row r="175571" spans="21:21" ht="15" customHeight="1">
      <c r="U175571" s="119"/>
    </row>
    <row r="175572" spans="21:21" ht="15" customHeight="1">
      <c r="U175572" s="119"/>
    </row>
    <row r="175573" spans="21:21" ht="15" customHeight="1">
      <c r="U175573" s="119"/>
    </row>
    <row r="175574" spans="21:21" ht="15" customHeight="1">
      <c r="U175574" s="119"/>
    </row>
    <row r="175575" spans="21:21" ht="15" customHeight="1">
      <c r="U175575" s="119"/>
    </row>
    <row r="175576" spans="21:21" ht="15" customHeight="1">
      <c r="U175576" s="119"/>
    </row>
    <row r="175577" spans="21:21" ht="15" customHeight="1">
      <c r="U175577" s="119"/>
    </row>
    <row r="175578" spans="21:21" ht="15" customHeight="1">
      <c r="U175578" s="119"/>
    </row>
    <row r="175579" spans="21:21" ht="15" customHeight="1">
      <c r="U175579" s="119"/>
    </row>
    <row r="175580" spans="21:21" ht="15" customHeight="1">
      <c r="U175580" s="119"/>
    </row>
    <row r="175581" spans="21:21" ht="15" customHeight="1">
      <c r="U175581" s="119"/>
    </row>
    <row r="175582" spans="21:21" ht="15" customHeight="1">
      <c r="U175582" s="119"/>
    </row>
    <row r="175583" spans="21:21" ht="15" customHeight="1">
      <c r="U175583" s="119"/>
    </row>
    <row r="175584" spans="21:21" ht="15" customHeight="1">
      <c r="U175584" s="119"/>
    </row>
    <row r="175585" spans="21:21" ht="15" customHeight="1">
      <c r="U175585" s="119"/>
    </row>
    <row r="175586" spans="21:21" ht="15" customHeight="1">
      <c r="U175586" s="119"/>
    </row>
    <row r="175587" spans="21:21" ht="15" customHeight="1">
      <c r="U175587" s="119"/>
    </row>
    <row r="175588" spans="21:21" ht="15" customHeight="1">
      <c r="U175588" s="119"/>
    </row>
    <row r="175589" spans="21:21" ht="15" customHeight="1">
      <c r="U175589" s="119"/>
    </row>
    <row r="175590" spans="21:21" ht="15" customHeight="1">
      <c r="U175590" s="119"/>
    </row>
    <row r="175591" spans="21:21" ht="15" customHeight="1">
      <c r="U175591" s="119"/>
    </row>
    <row r="175592" spans="21:21" ht="15" customHeight="1">
      <c r="U175592" s="119"/>
    </row>
    <row r="175593" spans="21:21" ht="15" customHeight="1">
      <c r="U175593" s="119"/>
    </row>
    <row r="175594" spans="21:21" ht="15" customHeight="1">
      <c r="U175594" s="119"/>
    </row>
    <row r="175595" spans="21:21" ht="15" customHeight="1">
      <c r="U175595" s="119"/>
    </row>
    <row r="175596" spans="21:21" ht="15" customHeight="1">
      <c r="U175596" s="119"/>
    </row>
    <row r="175597" spans="21:21" ht="15" customHeight="1">
      <c r="U175597" s="119"/>
    </row>
    <row r="175598" spans="21:21" ht="15" customHeight="1">
      <c r="U175598" s="119"/>
    </row>
    <row r="175599" spans="21:21" ht="15" customHeight="1">
      <c r="U175599" s="119"/>
    </row>
    <row r="175600" spans="21:21" ht="15" customHeight="1">
      <c r="U175600" s="119"/>
    </row>
    <row r="175601" spans="21:21" ht="15" customHeight="1">
      <c r="U175601" s="119"/>
    </row>
    <row r="175602" spans="21:21" ht="15" customHeight="1">
      <c r="U175602" s="119"/>
    </row>
    <row r="175603" spans="21:21" ht="15" customHeight="1">
      <c r="U175603" s="119"/>
    </row>
    <row r="175604" spans="21:21" ht="15" customHeight="1">
      <c r="U175604" s="119"/>
    </row>
    <row r="175605" spans="21:21" ht="15" customHeight="1">
      <c r="U175605" s="119"/>
    </row>
    <row r="175606" spans="21:21" ht="15" customHeight="1">
      <c r="U175606" s="119"/>
    </row>
    <row r="175607" spans="21:21" ht="15" customHeight="1">
      <c r="U175607" s="119"/>
    </row>
    <row r="175608" spans="21:21" ht="15" customHeight="1">
      <c r="U175608" s="119"/>
    </row>
    <row r="175609" spans="21:21" ht="15" customHeight="1">
      <c r="U175609" s="119"/>
    </row>
    <row r="175610" spans="21:21" ht="15" customHeight="1">
      <c r="U175610" s="119"/>
    </row>
    <row r="175611" spans="21:21" ht="15" customHeight="1">
      <c r="U175611" s="119"/>
    </row>
    <row r="175612" spans="21:21" ht="15" customHeight="1">
      <c r="U175612" s="119"/>
    </row>
    <row r="175613" spans="21:21" ht="15" customHeight="1">
      <c r="U175613" s="119"/>
    </row>
    <row r="175614" spans="21:21" ht="15" customHeight="1">
      <c r="U175614" s="119"/>
    </row>
    <row r="175615" spans="21:21" ht="15" customHeight="1">
      <c r="U175615" s="119"/>
    </row>
    <row r="175616" spans="21:21" ht="15" customHeight="1">
      <c r="U175616" s="119"/>
    </row>
    <row r="175617" spans="21:21" ht="15" customHeight="1">
      <c r="U175617" s="119"/>
    </row>
    <row r="175618" spans="21:21" ht="15" customHeight="1">
      <c r="U175618" s="119"/>
    </row>
    <row r="175619" spans="21:21" ht="15" customHeight="1">
      <c r="U175619" s="119"/>
    </row>
    <row r="175620" spans="21:21" ht="15" customHeight="1">
      <c r="U175620" s="119"/>
    </row>
    <row r="175621" spans="21:21" ht="15" customHeight="1">
      <c r="U175621" s="119"/>
    </row>
    <row r="175622" spans="21:21" ht="15" customHeight="1">
      <c r="U175622" s="119"/>
    </row>
    <row r="175623" spans="21:21" ht="15" customHeight="1">
      <c r="U175623" s="119"/>
    </row>
    <row r="175624" spans="21:21" ht="15" customHeight="1">
      <c r="U175624" s="119"/>
    </row>
    <row r="175625" spans="21:21" ht="15" customHeight="1">
      <c r="U175625" s="119"/>
    </row>
    <row r="175626" spans="21:21" ht="15" customHeight="1">
      <c r="U175626" s="119"/>
    </row>
    <row r="175627" spans="21:21" ht="15" customHeight="1">
      <c r="U175627" s="119"/>
    </row>
    <row r="175628" spans="21:21" ht="15" customHeight="1">
      <c r="U175628" s="119"/>
    </row>
    <row r="175629" spans="21:21" ht="15" customHeight="1">
      <c r="U175629" s="119"/>
    </row>
    <row r="175630" spans="21:21" ht="15" customHeight="1">
      <c r="U175630" s="119"/>
    </row>
    <row r="175631" spans="21:21" ht="15" customHeight="1">
      <c r="U175631" s="119"/>
    </row>
    <row r="175632" spans="21:21" ht="15" customHeight="1">
      <c r="U175632" s="119"/>
    </row>
    <row r="175633" spans="21:21" ht="15" customHeight="1">
      <c r="U175633" s="119"/>
    </row>
    <row r="175634" spans="21:21" ht="15" customHeight="1">
      <c r="U175634" s="119"/>
    </row>
    <row r="175635" spans="21:21" ht="15" customHeight="1">
      <c r="U175635" s="119"/>
    </row>
    <row r="175636" spans="21:21" ht="15" customHeight="1">
      <c r="U175636" s="119"/>
    </row>
    <row r="175637" spans="21:21" ht="15" customHeight="1">
      <c r="U175637" s="119"/>
    </row>
    <row r="175638" spans="21:21" ht="15" customHeight="1">
      <c r="U175638" s="119"/>
    </row>
    <row r="175639" spans="21:21" ht="15" customHeight="1">
      <c r="U175639" s="119"/>
    </row>
    <row r="175640" spans="21:21" ht="15" customHeight="1">
      <c r="U175640" s="119"/>
    </row>
    <row r="175641" spans="21:21" ht="15" customHeight="1">
      <c r="U175641" s="119"/>
    </row>
    <row r="175642" spans="21:21" ht="15" customHeight="1">
      <c r="U175642" s="119"/>
    </row>
    <row r="175643" spans="21:21" ht="15" customHeight="1">
      <c r="U175643" s="119"/>
    </row>
    <row r="175644" spans="21:21" ht="15" customHeight="1">
      <c r="U175644" s="119"/>
    </row>
    <row r="175645" spans="21:21" ht="15" customHeight="1">
      <c r="U175645" s="119"/>
    </row>
    <row r="175646" spans="21:21" ht="15" customHeight="1">
      <c r="U175646" s="119"/>
    </row>
    <row r="175647" spans="21:21" ht="15" customHeight="1">
      <c r="U175647" s="119"/>
    </row>
    <row r="175648" spans="21:21" ht="15" customHeight="1">
      <c r="U175648" s="119"/>
    </row>
    <row r="175649" spans="21:21" ht="15" customHeight="1">
      <c r="U175649" s="119"/>
    </row>
    <row r="175650" spans="21:21" ht="15" customHeight="1">
      <c r="U175650" s="119"/>
    </row>
    <row r="175651" spans="21:21" ht="15" customHeight="1">
      <c r="U175651" s="119"/>
    </row>
    <row r="175652" spans="21:21" ht="15" customHeight="1">
      <c r="U175652" s="119"/>
    </row>
    <row r="175653" spans="21:21" ht="15" customHeight="1">
      <c r="U175653" s="119"/>
    </row>
    <row r="175654" spans="21:21" ht="15" customHeight="1">
      <c r="U175654" s="119"/>
    </row>
    <row r="175655" spans="21:21" ht="15" customHeight="1">
      <c r="U175655" s="119"/>
    </row>
    <row r="175656" spans="21:21" ht="15" customHeight="1">
      <c r="U175656" s="119"/>
    </row>
    <row r="175657" spans="21:21" ht="15" customHeight="1">
      <c r="U175657" s="119"/>
    </row>
    <row r="175658" spans="21:21" ht="15" customHeight="1">
      <c r="U175658" s="119"/>
    </row>
    <row r="175659" spans="21:21" ht="15" customHeight="1">
      <c r="U175659" s="119"/>
    </row>
    <row r="175660" spans="21:21" ht="15" customHeight="1">
      <c r="U175660" s="119"/>
    </row>
    <row r="175661" spans="21:21" ht="15" customHeight="1">
      <c r="U175661" s="119"/>
    </row>
    <row r="175662" spans="21:21" ht="15" customHeight="1">
      <c r="U175662" s="119"/>
    </row>
    <row r="175663" spans="21:21" ht="15" customHeight="1">
      <c r="U175663" s="119"/>
    </row>
    <row r="175664" spans="21:21" ht="15" customHeight="1">
      <c r="U175664" s="119"/>
    </row>
    <row r="175665" spans="21:21" ht="15" customHeight="1">
      <c r="U175665" s="119"/>
    </row>
    <row r="175666" spans="21:21" ht="15" customHeight="1">
      <c r="U175666" s="119"/>
    </row>
    <row r="175667" spans="21:21" ht="15" customHeight="1">
      <c r="U175667" s="119"/>
    </row>
    <row r="175668" spans="21:21" ht="15" customHeight="1">
      <c r="U175668" s="119"/>
    </row>
    <row r="175669" spans="21:21" ht="15" customHeight="1">
      <c r="U175669" s="119"/>
    </row>
    <row r="175670" spans="21:21" ht="15" customHeight="1">
      <c r="U175670" s="119"/>
    </row>
    <row r="175671" spans="21:21" ht="15" customHeight="1">
      <c r="U175671" s="119"/>
    </row>
    <row r="175672" spans="21:21" ht="15" customHeight="1">
      <c r="U175672" s="119"/>
    </row>
    <row r="175673" spans="21:21" ht="15" customHeight="1">
      <c r="U175673" s="119"/>
    </row>
    <row r="175674" spans="21:21" ht="15" customHeight="1">
      <c r="U175674" s="119"/>
    </row>
    <row r="175675" spans="21:21" ht="15" customHeight="1">
      <c r="U175675" s="119"/>
    </row>
    <row r="175676" spans="21:21" ht="15" customHeight="1">
      <c r="U175676" s="119"/>
    </row>
    <row r="175677" spans="21:21" ht="15" customHeight="1">
      <c r="U175677" s="119"/>
    </row>
    <row r="175678" spans="21:21" ht="15" customHeight="1">
      <c r="U175678" s="119"/>
    </row>
    <row r="175679" spans="21:21" ht="15" customHeight="1">
      <c r="U175679" s="119"/>
    </row>
    <row r="175680" spans="21:21" ht="15" customHeight="1">
      <c r="U175680" s="119"/>
    </row>
    <row r="175681" spans="21:21" ht="15" customHeight="1">
      <c r="U175681" s="119"/>
    </row>
    <row r="175682" spans="21:21" ht="15" customHeight="1">
      <c r="U175682" s="119"/>
    </row>
    <row r="175683" spans="21:21" ht="15" customHeight="1">
      <c r="U175683" s="119"/>
    </row>
    <row r="175684" spans="21:21" ht="15" customHeight="1">
      <c r="U175684" s="119"/>
    </row>
    <row r="175685" spans="21:21" ht="15" customHeight="1">
      <c r="U175685" s="119"/>
    </row>
    <row r="175686" spans="21:21" ht="15" customHeight="1">
      <c r="U175686" s="119"/>
    </row>
    <row r="175687" spans="21:21" ht="15" customHeight="1">
      <c r="U175687" s="119"/>
    </row>
    <row r="175688" spans="21:21" ht="15" customHeight="1">
      <c r="U175688" s="119"/>
    </row>
    <row r="175689" spans="21:21" ht="15" customHeight="1">
      <c r="U175689" s="119"/>
    </row>
    <row r="175690" spans="21:21" ht="15" customHeight="1">
      <c r="U175690" s="119"/>
    </row>
    <row r="175691" spans="21:21" ht="15" customHeight="1">
      <c r="U175691" s="119"/>
    </row>
    <row r="175692" spans="21:21" ht="15" customHeight="1">
      <c r="U175692" s="119"/>
    </row>
    <row r="175693" spans="21:21" ht="15" customHeight="1">
      <c r="U175693" s="119"/>
    </row>
    <row r="175694" spans="21:21" ht="15" customHeight="1">
      <c r="U175694" s="119"/>
    </row>
    <row r="175695" spans="21:21" ht="15" customHeight="1">
      <c r="U175695" s="119"/>
    </row>
    <row r="175696" spans="21:21" ht="15" customHeight="1">
      <c r="U175696" s="119"/>
    </row>
    <row r="175697" spans="21:21" ht="15" customHeight="1">
      <c r="U175697" s="119"/>
    </row>
    <row r="175698" spans="21:21" ht="15" customHeight="1">
      <c r="U175698" s="119"/>
    </row>
    <row r="175699" spans="21:21" ht="15" customHeight="1">
      <c r="U175699" s="119"/>
    </row>
    <row r="175700" spans="21:21" ht="15" customHeight="1">
      <c r="U175700" s="119"/>
    </row>
    <row r="175701" spans="21:21" ht="15" customHeight="1">
      <c r="U175701" s="119"/>
    </row>
    <row r="175702" spans="21:21" ht="15" customHeight="1">
      <c r="U175702" s="119"/>
    </row>
    <row r="175703" spans="21:21" ht="15" customHeight="1">
      <c r="U175703" s="119"/>
    </row>
    <row r="175704" spans="21:21" ht="15" customHeight="1">
      <c r="U175704" s="119"/>
    </row>
    <row r="175705" spans="21:21" ht="15" customHeight="1">
      <c r="U175705" s="119"/>
    </row>
    <row r="175706" spans="21:21" ht="15" customHeight="1">
      <c r="U175706" s="119"/>
    </row>
    <row r="175707" spans="21:21" ht="15" customHeight="1">
      <c r="U175707" s="119"/>
    </row>
    <row r="175708" spans="21:21" ht="15" customHeight="1">
      <c r="U175708" s="119"/>
    </row>
    <row r="175709" spans="21:21" ht="15" customHeight="1">
      <c r="U175709" s="119"/>
    </row>
    <row r="175710" spans="21:21" ht="15" customHeight="1">
      <c r="U175710" s="119"/>
    </row>
    <row r="175711" spans="21:21" ht="15" customHeight="1">
      <c r="U175711" s="119"/>
    </row>
    <row r="175712" spans="21:21" ht="15" customHeight="1">
      <c r="U175712" s="119"/>
    </row>
    <row r="175713" spans="21:21" ht="15" customHeight="1">
      <c r="U175713" s="119"/>
    </row>
    <row r="175714" spans="21:21" ht="15" customHeight="1">
      <c r="U175714" s="119"/>
    </row>
    <row r="175715" spans="21:21" ht="15" customHeight="1">
      <c r="U175715" s="119"/>
    </row>
    <row r="175716" spans="21:21" ht="15" customHeight="1">
      <c r="U175716" s="119"/>
    </row>
    <row r="175717" spans="21:21" ht="15" customHeight="1">
      <c r="U175717" s="119"/>
    </row>
    <row r="175718" spans="21:21" ht="15" customHeight="1">
      <c r="U175718" s="119"/>
    </row>
    <row r="175719" spans="21:21" ht="15" customHeight="1">
      <c r="U175719" s="119"/>
    </row>
    <row r="175720" spans="21:21" ht="15" customHeight="1">
      <c r="U175720" s="119"/>
    </row>
    <row r="175721" spans="21:21" ht="15" customHeight="1">
      <c r="U175721" s="119"/>
    </row>
    <row r="175722" spans="21:21" ht="15" customHeight="1">
      <c r="U175722" s="119"/>
    </row>
    <row r="175723" spans="21:21" ht="15" customHeight="1">
      <c r="U175723" s="119"/>
    </row>
    <row r="175724" spans="21:21" ht="15" customHeight="1">
      <c r="U175724" s="119"/>
    </row>
    <row r="175725" spans="21:21" ht="15" customHeight="1">
      <c r="U175725" s="119"/>
    </row>
    <row r="175726" spans="21:21" ht="15" customHeight="1">
      <c r="U175726" s="119"/>
    </row>
    <row r="175727" spans="21:21" ht="15" customHeight="1">
      <c r="U175727" s="119"/>
    </row>
    <row r="175728" spans="21:21" ht="15" customHeight="1">
      <c r="U175728" s="119"/>
    </row>
    <row r="175729" spans="21:21" ht="15" customHeight="1">
      <c r="U175729" s="119"/>
    </row>
    <row r="175730" spans="21:21" ht="15" customHeight="1">
      <c r="U175730" s="119"/>
    </row>
    <row r="175731" spans="21:21" ht="15" customHeight="1">
      <c r="U175731" s="119"/>
    </row>
    <row r="175732" spans="21:21" ht="15" customHeight="1">
      <c r="U175732" s="119"/>
    </row>
    <row r="175733" spans="21:21" ht="15" customHeight="1">
      <c r="U175733" s="119"/>
    </row>
    <row r="175734" spans="21:21" ht="15" customHeight="1">
      <c r="U175734" s="119"/>
    </row>
    <row r="175735" spans="21:21" ht="15" customHeight="1">
      <c r="U175735" s="119"/>
    </row>
    <row r="175736" spans="21:21" ht="15" customHeight="1">
      <c r="U175736" s="119"/>
    </row>
    <row r="175737" spans="21:21" ht="15" customHeight="1">
      <c r="U175737" s="119"/>
    </row>
    <row r="175738" spans="21:21" ht="15" customHeight="1">
      <c r="U175738" s="119"/>
    </row>
    <row r="175739" spans="21:21" ht="15" customHeight="1">
      <c r="U175739" s="119"/>
    </row>
    <row r="175740" spans="21:21" ht="15" customHeight="1">
      <c r="U175740" s="119"/>
    </row>
    <row r="175741" spans="21:21" ht="15" customHeight="1">
      <c r="U175741" s="119"/>
    </row>
    <row r="175742" spans="21:21" ht="15" customHeight="1">
      <c r="U175742" s="119"/>
    </row>
    <row r="175743" spans="21:21" ht="15" customHeight="1">
      <c r="U175743" s="119"/>
    </row>
    <row r="175744" spans="21:21" ht="15" customHeight="1">
      <c r="U175744" s="119"/>
    </row>
    <row r="175745" spans="21:21" ht="15" customHeight="1">
      <c r="U175745" s="119"/>
    </row>
    <row r="175746" spans="21:21" ht="15" customHeight="1">
      <c r="U175746" s="119"/>
    </row>
    <row r="175747" spans="21:21" ht="15" customHeight="1">
      <c r="U175747" s="119"/>
    </row>
    <row r="175748" spans="21:21" ht="15" customHeight="1">
      <c r="U175748" s="119"/>
    </row>
    <row r="175749" spans="21:21" ht="15" customHeight="1">
      <c r="U175749" s="119"/>
    </row>
    <row r="175750" spans="21:21" ht="15" customHeight="1">
      <c r="U175750" s="119"/>
    </row>
    <row r="175751" spans="21:21" ht="15" customHeight="1">
      <c r="U175751" s="119"/>
    </row>
    <row r="175752" spans="21:21" ht="15" customHeight="1">
      <c r="U175752" s="119"/>
    </row>
    <row r="175753" spans="21:21" ht="15" customHeight="1">
      <c r="U175753" s="119"/>
    </row>
    <row r="175754" spans="21:21" ht="15" customHeight="1">
      <c r="U175754" s="119"/>
    </row>
    <row r="175755" spans="21:21" ht="15" customHeight="1">
      <c r="U175755" s="119"/>
    </row>
    <row r="175756" spans="21:21" ht="15" customHeight="1">
      <c r="U175756" s="119"/>
    </row>
    <row r="175757" spans="21:21" ht="15" customHeight="1">
      <c r="U175757" s="119"/>
    </row>
    <row r="175758" spans="21:21" ht="15" customHeight="1">
      <c r="U175758" s="119"/>
    </row>
    <row r="175759" spans="21:21" ht="15" customHeight="1">
      <c r="U175759" s="119"/>
    </row>
    <row r="175760" spans="21:21" ht="15" customHeight="1">
      <c r="U175760" s="119"/>
    </row>
    <row r="175761" spans="21:21" ht="15" customHeight="1">
      <c r="U175761" s="119"/>
    </row>
    <row r="175762" spans="21:21" ht="15" customHeight="1">
      <c r="U175762" s="119"/>
    </row>
    <row r="175763" spans="21:21" ht="15" customHeight="1">
      <c r="U175763" s="119"/>
    </row>
    <row r="175764" spans="21:21" ht="15" customHeight="1">
      <c r="U175764" s="119"/>
    </row>
    <row r="175765" spans="21:21" ht="15" customHeight="1">
      <c r="U175765" s="119"/>
    </row>
    <row r="175766" spans="21:21" ht="15" customHeight="1">
      <c r="U175766" s="119"/>
    </row>
    <row r="175767" spans="21:21" ht="15" customHeight="1">
      <c r="U175767" s="119"/>
    </row>
    <row r="175768" spans="21:21" ht="15" customHeight="1">
      <c r="U175768" s="119"/>
    </row>
    <row r="175769" spans="21:21" ht="15" customHeight="1">
      <c r="U175769" s="119"/>
    </row>
    <row r="175770" spans="21:21" ht="15" customHeight="1">
      <c r="U175770" s="119"/>
    </row>
    <row r="175771" spans="21:21" ht="15" customHeight="1">
      <c r="U175771" s="119"/>
    </row>
    <row r="175772" spans="21:21" ht="15" customHeight="1">
      <c r="U175772" s="119"/>
    </row>
    <row r="175773" spans="21:21" ht="15" customHeight="1">
      <c r="U175773" s="119"/>
    </row>
    <row r="175774" spans="21:21" ht="15" customHeight="1">
      <c r="U175774" s="119"/>
    </row>
    <row r="175775" spans="21:21" ht="15" customHeight="1">
      <c r="U175775" s="119"/>
    </row>
    <row r="175776" spans="21:21" ht="15" customHeight="1">
      <c r="U175776" s="119"/>
    </row>
    <row r="175777" spans="21:21" ht="15" customHeight="1">
      <c r="U175777" s="119"/>
    </row>
    <row r="175778" spans="21:21" ht="15" customHeight="1">
      <c r="U175778" s="119"/>
    </row>
    <row r="175779" spans="21:21" ht="15" customHeight="1">
      <c r="U175779" s="119"/>
    </row>
    <row r="175780" spans="21:21" ht="15" customHeight="1">
      <c r="U175780" s="119"/>
    </row>
    <row r="175781" spans="21:21" ht="15" customHeight="1">
      <c r="U175781" s="119"/>
    </row>
    <row r="175782" spans="21:21" ht="15" customHeight="1">
      <c r="U175782" s="119"/>
    </row>
    <row r="175783" spans="21:21" ht="15" customHeight="1">
      <c r="U175783" s="119"/>
    </row>
    <row r="175784" spans="21:21" ht="15" customHeight="1">
      <c r="U175784" s="119"/>
    </row>
    <row r="175785" spans="21:21" ht="15" customHeight="1">
      <c r="U175785" s="119"/>
    </row>
    <row r="175786" spans="21:21" ht="15" customHeight="1">
      <c r="U175786" s="119"/>
    </row>
    <row r="175787" spans="21:21" ht="15" customHeight="1">
      <c r="U175787" s="119"/>
    </row>
    <row r="175788" spans="21:21" ht="15" customHeight="1">
      <c r="U175788" s="119"/>
    </row>
    <row r="175789" spans="21:21" ht="15" customHeight="1">
      <c r="U175789" s="119"/>
    </row>
    <row r="175790" spans="21:21" ht="15" customHeight="1">
      <c r="U175790" s="119"/>
    </row>
    <row r="175791" spans="21:21" ht="15" customHeight="1">
      <c r="U175791" s="119"/>
    </row>
    <row r="175792" spans="21:21" ht="15" customHeight="1">
      <c r="U175792" s="119"/>
    </row>
    <row r="175793" spans="21:21" ht="15" customHeight="1">
      <c r="U175793" s="119"/>
    </row>
    <row r="175794" spans="21:21" ht="15" customHeight="1">
      <c r="U175794" s="119"/>
    </row>
    <row r="175795" spans="21:21" ht="15" customHeight="1">
      <c r="U175795" s="119"/>
    </row>
    <row r="175796" spans="21:21" ht="15" customHeight="1">
      <c r="U175796" s="119"/>
    </row>
    <row r="175797" spans="21:21" ht="15" customHeight="1">
      <c r="U175797" s="119"/>
    </row>
    <row r="175798" spans="21:21" ht="15" customHeight="1">
      <c r="U175798" s="119"/>
    </row>
    <row r="175799" spans="21:21" ht="15" customHeight="1">
      <c r="U175799" s="119"/>
    </row>
    <row r="175800" spans="21:21" ht="15" customHeight="1">
      <c r="U175800" s="119"/>
    </row>
    <row r="175801" spans="21:21" ht="15" customHeight="1">
      <c r="U175801" s="119"/>
    </row>
    <row r="175802" spans="21:21" ht="15" customHeight="1">
      <c r="U175802" s="119"/>
    </row>
    <row r="175803" spans="21:21" ht="15" customHeight="1">
      <c r="U175803" s="119"/>
    </row>
    <row r="175804" spans="21:21" ht="15" customHeight="1">
      <c r="U175804" s="119"/>
    </row>
    <row r="175805" spans="21:21" ht="15" customHeight="1">
      <c r="U175805" s="119"/>
    </row>
    <row r="175806" spans="21:21" ht="15" customHeight="1">
      <c r="U175806" s="119"/>
    </row>
    <row r="175807" spans="21:21" ht="15" customHeight="1">
      <c r="U175807" s="119"/>
    </row>
    <row r="175808" spans="21:21" ht="15" customHeight="1">
      <c r="U175808" s="119"/>
    </row>
    <row r="175809" spans="21:21" ht="15" customHeight="1">
      <c r="U175809" s="119"/>
    </row>
    <row r="175810" spans="21:21" ht="15" customHeight="1">
      <c r="U175810" s="119"/>
    </row>
    <row r="175811" spans="21:21" ht="15" customHeight="1">
      <c r="U175811" s="119"/>
    </row>
    <row r="175812" spans="21:21" ht="15" customHeight="1">
      <c r="U175812" s="119"/>
    </row>
    <row r="175813" spans="21:21" ht="15" customHeight="1">
      <c r="U175813" s="119"/>
    </row>
    <row r="175814" spans="21:21" ht="15" customHeight="1">
      <c r="U175814" s="119"/>
    </row>
    <row r="175815" spans="21:21" ht="15" customHeight="1">
      <c r="U175815" s="119"/>
    </row>
    <row r="175816" spans="21:21" ht="15" customHeight="1">
      <c r="U175816" s="119"/>
    </row>
    <row r="175817" spans="21:21" ht="15" customHeight="1">
      <c r="U175817" s="119"/>
    </row>
    <row r="175818" spans="21:21" ht="15" customHeight="1">
      <c r="U175818" s="119"/>
    </row>
    <row r="175819" spans="21:21" ht="15" customHeight="1">
      <c r="U175819" s="119"/>
    </row>
    <row r="175820" spans="21:21" ht="15" customHeight="1">
      <c r="U175820" s="119"/>
    </row>
    <row r="175821" spans="21:21" ht="15" customHeight="1">
      <c r="U175821" s="119"/>
    </row>
    <row r="175822" spans="21:21" ht="15" customHeight="1">
      <c r="U175822" s="119"/>
    </row>
    <row r="175823" spans="21:21" ht="15" customHeight="1">
      <c r="U175823" s="119"/>
    </row>
    <row r="175824" spans="21:21" ht="15" customHeight="1">
      <c r="U175824" s="119"/>
    </row>
    <row r="175825" spans="21:21" ht="15" customHeight="1">
      <c r="U175825" s="119"/>
    </row>
    <row r="175826" spans="21:21" ht="15" customHeight="1">
      <c r="U175826" s="119"/>
    </row>
    <row r="175827" spans="21:21" ht="15" customHeight="1">
      <c r="U175827" s="119"/>
    </row>
    <row r="175828" spans="21:21" ht="15" customHeight="1">
      <c r="U175828" s="119"/>
    </row>
    <row r="175829" spans="21:21" ht="15" customHeight="1">
      <c r="U175829" s="119"/>
    </row>
    <row r="175830" spans="21:21" ht="15" customHeight="1">
      <c r="U175830" s="119"/>
    </row>
    <row r="175831" spans="21:21" ht="15" customHeight="1">
      <c r="U175831" s="119"/>
    </row>
    <row r="175832" spans="21:21" ht="15" customHeight="1">
      <c r="U175832" s="119"/>
    </row>
    <row r="175833" spans="21:21" ht="15" customHeight="1">
      <c r="U175833" s="119"/>
    </row>
    <row r="175834" spans="21:21" ht="15" customHeight="1">
      <c r="U175834" s="119"/>
    </row>
    <row r="175835" spans="21:21" ht="15" customHeight="1">
      <c r="U175835" s="119"/>
    </row>
    <row r="175836" spans="21:21" ht="15" customHeight="1">
      <c r="U175836" s="119"/>
    </row>
    <row r="175837" spans="21:21" ht="15" customHeight="1">
      <c r="U175837" s="119"/>
    </row>
    <row r="175838" spans="21:21" ht="15" customHeight="1">
      <c r="U175838" s="119"/>
    </row>
    <row r="175839" spans="21:21" ht="15" customHeight="1">
      <c r="U175839" s="119"/>
    </row>
    <row r="175840" spans="21:21" ht="15" customHeight="1">
      <c r="U175840" s="119"/>
    </row>
    <row r="175841" spans="21:21" ht="15" customHeight="1">
      <c r="U175841" s="119"/>
    </row>
    <row r="175842" spans="21:21" ht="15" customHeight="1">
      <c r="U175842" s="119"/>
    </row>
    <row r="175843" spans="21:21" ht="15" customHeight="1">
      <c r="U175843" s="119"/>
    </row>
    <row r="175844" spans="21:21" ht="15" customHeight="1">
      <c r="U175844" s="119"/>
    </row>
    <row r="175845" spans="21:21" ht="15" customHeight="1">
      <c r="U175845" s="119"/>
    </row>
    <row r="175846" spans="21:21" ht="15" customHeight="1">
      <c r="U175846" s="119"/>
    </row>
    <row r="175847" spans="21:21" ht="15" customHeight="1">
      <c r="U175847" s="119"/>
    </row>
    <row r="175848" spans="21:21" ht="15" customHeight="1">
      <c r="U175848" s="119"/>
    </row>
    <row r="175849" spans="21:21" ht="15" customHeight="1">
      <c r="U175849" s="119"/>
    </row>
    <row r="175850" spans="21:21" ht="15" customHeight="1">
      <c r="U175850" s="119"/>
    </row>
    <row r="175851" spans="21:21" ht="15" customHeight="1">
      <c r="U175851" s="119"/>
    </row>
    <row r="175852" spans="21:21" ht="15" customHeight="1">
      <c r="U175852" s="119"/>
    </row>
    <row r="175853" spans="21:21" ht="15" customHeight="1">
      <c r="U175853" s="119"/>
    </row>
    <row r="175854" spans="21:21" ht="15" customHeight="1">
      <c r="U175854" s="119"/>
    </row>
    <row r="175855" spans="21:21" ht="15" customHeight="1">
      <c r="U175855" s="119"/>
    </row>
    <row r="175856" spans="21:21" ht="15" customHeight="1">
      <c r="U175856" s="119"/>
    </row>
    <row r="175857" spans="21:21" ht="15" customHeight="1">
      <c r="U175857" s="119"/>
    </row>
    <row r="175858" spans="21:21" ht="15" customHeight="1">
      <c r="U175858" s="119"/>
    </row>
    <row r="175859" spans="21:21" ht="15" customHeight="1">
      <c r="U175859" s="119"/>
    </row>
    <row r="175860" spans="21:21" ht="15" customHeight="1">
      <c r="U175860" s="119"/>
    </row>
    <row r="175861" spans="21:21" ht="15" customHeight="1">
      <c r="U175861" s="119"/>
    </row>
    <row r="175862" spans="21:21" ht="15" customHeight="1">
      <c r="U175862" s="119"/>
    </row>
    <row r="175863" spans="21:21" ht="15" customHeight="1">
      <c r="U175863" s="119"/>
    </row>
    <row r="175864" spans="21:21" ht="15" customHeight="1">
      <c r="U175864" s="119"/>
    </row>
    <row r="175865" spans="21:21" ht="15" customHeight="1">
      <c r="U175865" s="119"/>
    </row>
    <row r="175866" spans="21:21" ht="15" customHeight="1">
      <c r="U175866" s="119"/>
    </row>
    <row r="175867" spans="21:21" ht="15" customHeight="1">
      <c r="U175867" s="119"/>
    </row>
    <row r="175868" spans="21:21" ht="15" customHeight="1">
      <c r="U175868" s="119"/>
    </row>
    <row r="175869" spans="21:21" ht="15" customHeight="1">
      <c r="U175869" s="119"/>
    </row>
    <row r="175870" spans="21:21" ht="15" customHeight="1">
      <c r="U175870" s="119"/>
    </row>
    <row r="175871" spans="21:21" ht="15" customHeight="1">
      <c r="U175871" s="119"/>
    </row>
    <row r="175872" spans="21:21" ht="15" customHeight="1">
      <c r="U175872" s="119"/>
    </row>
    <row r="175873" spans="21:21" ht="15" customHeight="1">
      <c r="U175873" s="119"/>
    </row>
    <row r="175874" spans="21:21" ht="15" customHeight="1">
      <c r="U175874" s="119"/>
    </row>
    <row r="175875" spans="21:21" ht="15" customHeight="1">
      <c r="U175875" s="119"/>
    </row>
    <row r="175876" spans="21:21" ht="15" customHeight="1">
      <c r="U175876" s="119"/>
    </row>
    <row r="175877" spans="21:21" ht="15" customHeight="1">
      <c r="U175877" s="119"/>
    </row>
    <row r="175878" spans="21:21" ht="15" customHeight="1">
      <c r="U175878" s="119"/>
    </row>
    <row r="175879" spans="21:21" ht="15" customHeight="1">
      <c r="U175879" s="119"/>
    </row>
    <row r="175880" spans="21:21" ht="15" customHeight="1">
      <c r="U175880" s="119"/>
    </row>
    <row r="175881" spans="21:21" ht="15" customHeight="1">
      <c r="U175881" s="119"/>
    </row>
    <row r="175882" spans="21:21" ht="15" customHeight="1">
      <c r="U175882" s="119"/>
    </row>
    <row r="175883" spans="21:21" ht="15" customHeight="1">
      <c r="U175883" s="119"/>
    </row>
    <row r="175884" spans="21:21" ht="15" customHeight="1">
      <c r="U175884" s="119"/>
    </row>
    <row r="175885" spans="21:21" ht="15" customHeight="1">
      <c r="U175885" s="119"/>
    </row>
    <row r="175886" spans="21:21" ht="15" customHeight="1">
      <c r="U175886" s="119"/>
    </row>
    <row r="175887" spans="21:21" ht="15" customHeight="1">
      <c r="U175887" s="119"/>
    </row>
    <row r="175888" spans="21:21" ht="15" customHeight="1">
      <c r="U175888" s="119"/>
    </row>
    <row r="175889" spans="21:21" ht="15" customHeight="1">
      <c r="U175889" s="119"/>
    </row>
    <row r="175890" spans="21:21" ht="15" customHeight="1">
      <c r="U175890" s="119"/>
    </row>
    <row r="175891" spans="21:21" ht="15" customHeight="1">
      <c r="U175891" s="119"/>
    </row>
    <row r="175892" spans="21:21" ht="15" customHeight="1">
      <c r="U175892" s="119"/>
    </row>
    <row r="175893" spans="21:21" ht="15" customHeight="1">
      <c r="U175893" s="119"/>
    </row>
    <row r="175894" spans="21:21" ht="15" customHeight="1">
      <c r="U175894" s="119"/>
    </row>
    <row r="175895" spans="21:21" ht="15" customHeight="1">
      <c r="U175895" s="119"/>
    </row>
    <row r="175896" spans="21:21" ht="15" customHeight="1">
      <c r="U175896" s="119"/>
    </row>
    <row r="175897" spans="21:21" ht="15" customHeight="1">
      <c r="U175897" s="119"/>
    </row>
    <row r="175898" spans="21:21" ht="15" customHeight="1">
      <c r="U175898" s="119"/>
    </row>
    <row r="175899" spans="21:21" ht="15" customHeight="1">
      <c r="U175899" s="119"/>
    </row>
    <row r="175900" spans="21:21" ht="15" customHeight="1">
      <c r="U175900" s="119"/>
    </row>
    <row r="175901" spans="21:21" ht="15" customHeight="1">
      <c r="U175901" s="119"/>
    </row>
    <row r="175902" spans="21:21" ht="15" customHeight="1">
      <c r="U175902" s="119"/>
    </row>
    <row r="175903" spans="21:21" ht="15" customHeight="1">
      <c r="U175903" s="119"/>
    </row>
    <row r="175904" spans="21:21" ht="15" customHeight="1">
      <c r="U175904" s="119"/>
    </row>
    <row r="175905" spans="21:21" ht="15" customHeight="1">
      <c r="U175905" s="119"/>
    </row>
    <row r="175906" spans="21:21" ht="15" customHeight="1">
      <c r="U175906" s="119"/>
    </row>
    <row r="175907" spans="21:21" ht="15" customHeight="1">
      <c r="U175907" s="119"/>
    </row>
    <row r="175908" spans="21:21" ht="15" customHeight="1">
      <c r="U175908" s="119"/>
    </row>
    <row r="175909" spans="21:21" ht="15" customHeight="1">
      <c r="U175909" s="119"/>
    </row>
    <row r="175910" spans="21:21" ht="15" customHeight="1">
      <c r="U175910" s="119"/>
    </row>
    <row r="175911" spans="21:21" ht="15" customHeight="1">
      <c r="U175911" s="119"/>
    </row>
    <row r="175912" spans="21:21" ht="15" customHeight="1">
      <c r="U175912" s="119"/>
    </row>
    <row r="175913" spans="21:21" ht="15" customHeight="1">
      <c r="U175913" s="119"/>
    </row>
    <row r="175914" spans="21:21" ht="15" customHeight="1">
      <c r="U175914" s="119"/>
    </row>
    <row r="175915" spans="21:21" ht="15" customHeight="1">
      <c r="U175915" s="119"/>
    </row>
    <row r="175916" spans="21:21" ht="15" customHeight="1">
      <c r="U175916" s="119"/>
    </row>
    <row r="175917" spans="21:21" ht="15" customHeight="1">
      <c r="U175917" s="119"/>
    </row>
    <row r="175918" spans="21:21" ht="15" customHeight="1">
      <c r="U175918" s="119"/>
    </row>
    <row r="175919" spans="21:21" ht="15" customHeight="1">
      <c r="U175919" s="119"/>
    </row>
    <row r="175920" spans="21:21" ht="15" customHeight="1">
      <c r="U175920" s="119"/>
    </row>
    <row r="175921" spans="21:21" ht="15" customHeight="1">
      <c r="U175921" s="119"/>
    </row>
    <row r="175922" spans="21:21" ht="15" customHeight="1">
      <c r="U175922" s="119"/>
    </row>
    <row r="175923" spans="21:21" ht="15" customHeight="1">
      <c r="U175923" s="119"/>
    </row>
    <row r="175924" spans="21:21" ht="15" customHeight="1">
      <c r="U175924" s="119"/>
    </row>
    <row r="175925" spans="21:21" ht="15" customHeight="1">
      <c r="U175925" s="119"/>
    </row>
    <row r="175926" spans="21:21" ht="15" customHeight="1">
      <c r="U175926" s="119"/>
    </row>
    <row r="175927" spans="21:21" ht="15" customHeight="1">
      <c r="U175927" s="119"/>
    </row>
    <row r="175928" spans="21:21" ht="15" customHeight="1">
      <c r="U175928" s="119"/>
    </row>
    <row r="175929" spans="21:21" ht="15" customHeight="1">
      <c r="U175929" s="119"/>
    </row>
    <row r="175930" spans="21:21" ht="15" customHeight="1">
      <c r="U175930" s="119"/>
    </row>
    <row r="175931" spans="21:21" ht="15" customHeight="1">
      <c r="U175931" s="119"/>
    </row>
    <row r="175932" spans="21:21" ht="15" customHeight="1">
      <c r="U175932" s="119"/>
    </row>
    <row r="175933" spans="21:21" ht="15" customHeight="1">
      <c r="U175933" s="119"/>
    </row>
    <row r="175934" spans="21:21" ht="15" customHeight="1">
      <c r="U175934" s="119"/>
    </row>
    <row r="175935" spans="21:21" ht="15" customHeight="1">
      <c r="U175935" s="119"/>
    </row>
    <row r="175936" spans="21:21" ht="15" customHeight="1">
      <c r="U175936" s="119"/>
    </row>
    <row r="175937" spans="21:21" ht="15" customHeight="1">
      <c r="U175937" s="119"/>
    </row>
    <row r="175938" spans="21:21" ht="15" customHeight="1">
      <c r="U175938" s="119"/>
    </row>
    <row r="175939" spans="21:21" ht="15" customHeight="1">
      <c r="U175939" s="119"/>
    </row>
    <row r="175940" spans="21:21" ht="15" customHeight="1">
      <c r="U175940" s="119"/>
    </row>
    <row r="175941" spans="21:21" ht="15" customHeight="1">
      <c r="U175941" s="119"/>
    </row>
    <row r="175942" spans="21:21" ht="15" customHeight="1">
      <c r="U175942" s="119"/>
    </row>
    <row r="175943" spans="21:21" ht="15" customHeight="1">
      <c r="U175943" s="119"/>
    </row>
    <row r="175944" spans="21:21" ht="15" customHeight="1">
      <c r="U175944" s="119"/>
    </row>
    <row r="175945" spans="21:21" ht="15" customHeight="1">
      <c r="U175945" s="119"/>
    </row>
    <row r="175946" spans="21:21" ht="15" customHeight="1">
      <c r="U175946" s="119"/>
    </row>
    <row r="175947" spans="21:21" ht="15" customHeight="1">
      <c r="U175947" s="119"/>
    </row>
    <row r="175948" spans="21:21" ht="15" customHeight="1">
      <c r="U175948" s="119"/>
    </row>
    <row r="175949" spans="21:21" ht="15" customHeight="1">
      <c r="U175949" s="119"/>
    </row>
    <row r="175950" spans="21:21" ht="15" customHeight="1">
      <c r="U175950" s="119"/>
    </row>
    <row r="175951" spans="21:21" ht="15" customHeight="1">
      <c r="U175951" s="119"/>
    </row>
    <row r="175952" spans="21:21" ht="15" customHeight="1">
      <c r="U175952" s="119"/>
    </row>
    <row r="175953" spans="21:21" ht="15" customHeight="1">
      <c r="U175953" s="119"/>
    </row>
    <row r="175954" spans="21:21" ht="15" customHeight="1">
      <c r="U175954" s="119"/>
    </row>
    <row r="175955" spans="21:21" ht="15" customHeight="1">
      <c r="U175955" s="119"/>
    </row>
    <row r="175956" spans="21:21" ht="15" customHeight="1">
      <c r="U175956" s="119"/>
    </row>
    <row r="175957" spans="21:21" ht="15" customHeight="1">
      <c r="U175957" s="119"/>
    </row>
    <row r="175958" spans="21:21" ht="15" customHeight="1">
      <c r="U175958" s="119"/>
    </row>
    <row r="175959" spans="21:21" ht="15" customHeight="1">
      <c r="U175959" s="119"/>
    </row>
    <row r="175960" spans="21:21" ht="15" customHeight="1">
      <c r="U175960" s="119"/>
    </row>
    <row r="175961" spans="21:21" ht="15" customHeight="1">
      <c r="U175961" s="119"/>
    </row>
    <row r="175962" spans="21:21" ht="15" customHeight="1">
      <c r="U175962" s="119"/>
    </row>
    <row r="175963" spans="21:21" ht="15" customHeight="1">
      <c r="U175963" s="119"/>
    </row>
    <row r="175964" spans="21:21" ht="15" customHeight="1">
      <c r="U175964" s="119"/>
    </row>
    <row r="175965" spans="21:21" ht="15" customHeight="1">
      <c r="U175965" s="119"/>
    </row>
    <row r="175966" spans="21:21" ht="15" customHeight="1">
      <c r="U175966" s="119"/>
    </row>
    <row r="175967" spans="21:21" ht="15" customHeight="1">
      <c r="U175967" s="119"/>
    </row>
    <row r="175968" spans="21:21" ht="15" customHeight="1">
      <c r="U175968" s="119"/>
    </row>
    <row r="175969" spans="21:21" ht="15" customHeight="1">
      <c r="U175969" s="119"/>
    </row>
    <row r="175970" spans="21:21" ht="15" customHeight="1">
      <c r="U175970" s="119"/>
    </row>
    <row r="175971" spans="21:21" ht="15" customHeight="1">
      <c r="U175971" s="119"/>
    </row>
    <row r="175972" spans="21:21" ht="15" customHeight="1">
      <c r="U175972" s="119"/>
    </row>
    <row r="175973" spans="21:21" ht="15" customHeight="1">
      <c r="U175973" s="119"/>
    </row>
    <row r="175974" spans="21:21" ht="15" customHeight="1">
      <c r="U175974" s="119"/>
    </row>
    <row r="175975" spans="21:21" ht="15" customHeight="1">
      <c r="U175975" s="119"/>
    </row>
    <row r="175976" spans="21:21" ht="15" customHeight="1">
      <c r="U175976" s="119"/>
    </row>
    <row r="175977" spans="21:21" ht="15" customHeight="1">
      <c r="U175977" s="119"/>
    </row>
    <row r="175978" spans="21:21" ht="15" customHeight="1">
      <c r="U175978" s="119"/>
    </row>
    <row r="175979" spans="21:21" ht="15" customHeight="1">
      <c r="U175979" s="119"/>
    </row>
    <row r="175980" spans="21:21" ht="15" customHeight="1">
      <c r="U175980" s="119"/>
    </row>
    <row r="175981" spans="21:21" ht="15" customHeight="1">
      <c r="U175981" s="119"/>
    </row>
    <row r="175982" spans="21:21" ht="15" customHeight="1">
      <c r="U175982" s="119"/>
    </row>
    <row r="175983" spans="21:21" ht="15" customHeight="1">
      <c r="U175983" s="119"/>
    </row>
    <row r="175984" spans="21:21" ht="15" customHeight="1">
      <c r="U175984" s="119"/>
    </row>
    <row r="175985" spans="21:21" ht="15" customHeight="1">
      <c r="U175985" s="119"/>
    </row>
    <row r="175986" spans="21:21" ht="15" customHeight="1">
      <c r="U175986" s="119"/>
    </row>
    <row r="175987" spans="21:21" ht="15" customHeight="1">
      <c r="U175987" s="119"/>
    </row>
    <row r="175988" spans="21:21" ht="15" customHeight="1">
      <c r="U175988" s="119"/>
    </row>
    <row r="175989" spans="21:21" ht="15" customHeight="1">
      <c r="U175989" s="119"/>
    </row>
    <row r="175990" spans="21:21" ht="15" customHeight="1">
      <c r="U175990" s="119"/>
    </row>
    <row r="175991" spans="21:21" ht="15" customHeight="1">
      <c r="U175991" s="119"/>
    </row>
    <row r="175992" spans="21:21" ht="15" customHeight="1">
      <c r="U175992" s="119"/>
    </row>
    <row r="175993" spans="21:21" ht="15" customHeight="1">
      <c r="U175993" s="119"/>
    </row>
    <row r="175994" spans="21:21" ht="15" customHeight="1">
      <c r="U175994" s="119"/>
    </row>
    <row r="175995" spans="21:21" ht="15" customHeight="1">
      <c r="U175995" s="119"/>
    </row>
    <row r="175996" spans="21:21" ht="15" customHeight="1">
      <c r="U175996" s="119"/>
    </row>
    <row r="175997" spans="21:21" ht="15" customHeight="1">
      <c r="U175997" s="119"/>
    </row>
    <row r="175998" spans="21:21" ht="15" customHeight="1">
      <c r="U175998" s="119"/>
    </row>
    <row r="175999" spans="21:21" ht="15" customHeight="1">
      <c r="U175999" s="119"/>
    </row>
    <row r="176000" spans="21:21" ht="15" customHeight="1">
      <c r="U176000" s="119"/>
    </row>
    <row r="176001" spans="21:21" ht="15" customHeight="1">
      <c r="U176001" s="119"/>
    </row>
    <row r="176002" spans="21:21" ht="15" customHeight="1">
      <c r="U176002" s="119"/>
    </row>
    <row r="176003" spans="21:21" ht="15" customHeight="1">
      <c r="U176003" s="119"/>
    </row>
    <row r="176004" spans="21:21" ht="15" customHeight="1">
      <c r="U176004" s="119"/>
    </row>
    <row r="176005" spans="21:21" ht="15" customHeight="1">
      <c r="U176005" s="119"/>
    </row>
    <row r="176006" spans="21:21" ht="15" customHeight="1">
      <c r="U176006" s="119"/>
    </row>
    <row r="176007" spans="21:21" ht="15" customHeight="1">
      <c r="U176007" s="119"/>
    </row>
    <row r="176008" spans="21:21" ht="15" customHeight="1">
      <c r="U176008" s="119"/>
    </row>
    <row r="176009" spans="21:21" ht="15" customHeight="1">
      <c r="U176009" s="119"/>
    </row>
    <row r="176010" spans="21:21" ht="15" customHeight="1">
      <c r="U176010" s="119"/>
    </row>
    <row r="176011" spans="21:21" ht="15" customHeight="1">
      <c r="U176011" s="119"/>
    </row>
    <row r="176012" spans="21:21" ht="15" customHeight="1">
      <c r="U176012" s="119"/>
    </row>
    <row r="176013" spans="21:21" ht="15" customHeight="1">
      <c r="U176013" s="119"/>
    </row>
    <row r="176014" spans="21:21" ht="15" customHeight="1">
      <c r="U176014" s="119"/>
    </row>
    <row r="176015" spans="21:21" ht="15" customHeight="1">
      <c r="U176015" s="119"/>
    </row>
    <row r="176016" spans="21:21" ht="15" customHeight="1">
      <c r="U176016" s="119"/>
    </row>
    <row r="176017" spans="21:21" ht="15" customHeight="1">
      <c r="U176017" s="119"/>
    </row>
    <row r="176018" spans="21:21" ht="15" customHeight="1">
      <c r="U176018" s="119"/>
    </row>
    <row r="176019" spans="21:21" ht="15" customHeight="1">
      <c r="U176019" s="119"/>
    </row>
    <row r="176020" spans="21:21" ht="15" customHeight="1">
      <c r="U176020" s="119"/>
    </row>
    <row r="176021" spans="21:21" ht="15" customHeight="1">
      <c r="U176021" s="119"/>
    </row>
    <row r="176022" spans="21:21" ht="15" customHeight="1">
      <c r="U176022" s="119"/>
    </row>
    <row r="176023" spans="21:21" ht="15" customHeight="1">
      <c r="U176023" s="119"/>
    </row>
    <row r="176024" spans="21:21" ht="15" customHeight="1">
      <c r="U176024" s="119"/>
    </row>
    <row r="176025" spans="21:21" ht="15" customHeight="1">
      <c r="U176025" s="119"/>
    </row>
    <row r="176026" spans="21:21" ht="15" customHeight="1">
      <c r="U176026" s="119"/>
    </row>
    <row r="176027" spans="21:21" ht="15" customHeight="1">
      <c r="U176027" s="119"/>
    </row>
    <row r="176028" spans="21:21" ht="15" customHeight="1">
      <c r="U176028" s="119"/>
    </row>
    <row r="176029" spans="21:21" ht="15" customHeight="1">
      <c r="U176029" s="119"/>
    </row>
    <row r="176030" spans="21:21" ht="15" customHeight="1">
      <c r="U176030" s="119"/>
    </row>
    <row r="176031" spans="21:21" ht="15" customHeight="1">
      <c r="U176031" s="119"/>
    </row>
    <row r="176032" spans="21:21" ht="15" customHeight="1">
      <c r="U176032" s="119"/>
    </row>
    <row r="176033" spans="21:21" ht="15" customHeight="1">
      <c r="U176033" s="119"/>
    </row>
    <row r="176034" spans="21:21" ht="15" customHeight="1">
      <c r="U176034" s="119"/>
    </row>
    <row r="176035" spans="21:21" ht="15" customHeight="1">
      <c r="U176035" s="119"/>
    </row>
    <row r="176036" spans="21:21" ht="15" customHeight="1">
      <c r="U176036" s="119"/>
    </row>
    <row r="176037" spans="21:21" ht="15" customHeight="1">
      <c r="U176037" s="119"/>
    </row>
    <row r="176038" spans="21:21" ht="15" customHeight="1">
      <c r="U176038" s="119"/>
    </row>
    <row r="176039" spans="21:21" ht="15" customHeight="1">
      <c r="U176039" s="119"/>
    </row>
    <row r="176040" spans="21:21" ht="15" customHeight="1">
      <c r="U176040" s="119"/>
    </row>
    <row r="176041" spans="21:21" ht="15" customHeight="1">
      <c r="U176041" s="119"/>
    </row>
    <row r="176042" spans="21:21" ht="15" customHeight="1">
      <c r="U176042" s="119"/>
    </row>
    <row r="176043" spans="21:21" ht="15" customHeight="1">
      <c r="U176043" s="119"/>
    </row>
    <row r="176044" spans="21:21" ht="15" customHeight="1">
      <c r="U176044" s="119"/>
    </row>
    <row r="176045" spans="21:21" ht="15" customHeight="1">
      <c r="U176045" s="119"/>
    </row>
    <row r="176046" spans="21:21" ht="15" customHeight="1">
      <c r="U176046" s="119"/>
    </row>
    <row r="176047" spans="21:21" ht="15" customHeight="1">
      <c r="U176047" s="119"/>
    </row>
    <row r="176048" spans="21:21" ht="15" customHeight="1">
      <c r="U176048" s="119"/>
    </row>
    <row r="176049" spans="21:21" ht="15" customHeight="1">
      <c r="U176049" s="119"/>
    </row>
    <row r="176050" spans="21:21" ht="15" customHeight="1">
      <c r="U176050" s="119"/>
    </row>
    <row r="176051" spans="21:21" ht="15" customHeight="1">
      <c r="U176051" s="119"/>
    </row>
    <row r="176052" spans="21:21" ht="15" customHeight="1">
      <c r="U176052" s="119"/>
    </row>
    <row r="176053" spans="21:21" ht="15" customHeight="1">
      <c r="U176053" s="119"/>
    </row>
    <row r="176054" spans="21:21" ht="15" customHeight="1">
      <c r="U176054" s="119"/>
    </row>
    <row r="176055" spans="21:21" ht="15" customHeight="1">
      <c r="U176055" s="119"/>
    </row>
    <row r="176056" spans="21:21" ht="15" customHeight="1">
      <c r="U176056" s="119"/>
    </row>
    <row r="176057" spans="21:21" ht="15" customHeight="1">
      <c r="U176057" s="119"/>
    </row>
    <row r="176058" spans="21:21" ht="15" customHeight="1">
      <c r="U176058" s="119"/>
    </row>
    <row r="176059" spans="21:21" ht="15" customHeight="1">
      <c r="U176059" s="119"/>
    </row>
    <row r="176060" spans="21:21" ht="15" customHeight="1">
      <c r="U176060" s="119"/>
    </row>
    <row r="176061" spans="21:21" ht="15" customHeight="1">
      <c r="U176061" s="119"/>
    </row>
    <row r="176062" spans="21:21" ht="15" customHeight="1">
      <c r="U176062" s="119"/>
    </row>
    <row r="176063" spans="21:21" ht="15" customHeight="1">
      <c r="U176063" s="119"/>
    </row>
    <row r="176064" spans="21:21" ht="15" customHeight="1">
      <c r="U176064" s="119"/>
    </row>
    <row r="176065" spans="21:21" ht="15" customHeight="1">
      <c r="U176065" s="119"/>
    </row>
    <row r="176066" spans="21:21" ht="15" customHeight="1">
      <c r="U176066" s="119"/>
    </row>
    <row r="176067" spans="21:21" ht="15" customHeight="1">
      <c r="U176067" s="119"/>
    </row>
    <row r="176068" spans="21:21" ht="15" customHeight="1">
      <c r="U176068" s="119"/>
    </row>
    <row r="176069" spans="21:21" ht="15" customHeight="1">
      <c r="U176069" s="119"/>
    </row>
    <row r="176070" spans="21:21" ht="15" customHeight="1">
      <c r="U176070" s="119"/>
    </row>
    <row r="176071" spans="21:21" ht="15" customHeight="1">
      <c r="U176071" s="119"/>
    </row>
    <row r="176072" spans="21:21" ht="15" customHeight="1">
      <c r="U176072" s="119"/>
    </row>
    <row r="176073" spans="21:21" ht="15" customHeight="1">
      <c r="U176073" s="119"/>
    </row>
    <row r="176074" spans="21:21" ht="15" customHeight="1">
      <c r="U176074" s="119"/>
    </row>
    <row r="176075" spans="21:21" ht="15" customHeight="1">
      <c r="U176075" s="119"/>
    </row>
    <row r="176076" spans="21:21" ht="15" customHeight="1">
      <c r="U176076" s="119"/>
    </row>
    <row r="176077" spans="21:21" ht="15" customHeight="1">
      <c r="U176077" s="119"/>
    </row>
    <row r="176078" spans="21:21" ht="15" customHeight="1">
      <c r="U176078" s="119"/>
    </row>
    <row r="176079" spans="21:21" ht="15" customHeight="1">
      <c r="U176079" s="119"/>
    </row>
    <row r="176080" spans="21:21" ht="15" customHeight="1">
      <c r="U176080" s="119"/>
    </row>
    <row r="176081" spans="21:21" ht="15" customHeight="1">
      <c r="U176081" s="119"/>
    </row>
    <row r="176082" spans="21:21" ht="15" customHeight="1">
      <c r="U176082" s="119"/>
    </row>
    <row r="176083" spans="21:21" ht="15" customHeight="1">
      <c r="U176083" s="119"/>
    </row>
    <row r="176084" spans="21:21" ht="15" customHeight="1">
      <c r="U176084" s="119"/>
    </row>
    <row r="176085" spans="21:21" ht="15" customHeight="1">
      <c r="U176085" s="119"/>
    </row>
    <row r="176086" spans="21:21" ht="15" customHeight="1">
      <c r="U176086" s="119"/>
    </row>
    <row r="176087" spans="21:21" ht="15" customHeight="1">
      <c r="U176087" s="119"/>
    </row>
    <row r="176088" spans="21:21" ht="15" customHeight="1">
      <c r="U176088" s="119"/>
    </row>
    <row r="176089" spans="21:21" ht="15" customHeight="1">
      <c r="U176089" s="119"/>
    </row>
    <row r="176090" spans="21:21" ht="15" customHeight="1">
      <c r="U176090" s="119"/>
    </row>
    <row r="176091" spans="21:21" ht="15" customHeight="1">
      <c r="U176091" s="119"/>
    </row>
    <row r="176092" spans="21:21" ht="15" customHeight="1">
      <c r="U176092" s="119"/>
    </row>
    <row r="176093" spans="21:21" ht="15" customHeight="1">
      <c r="U176093" s="119"/>
    </row>
    <row r="176094" spans="21:21" ht="15" customHeight="1">
      <c r="U176094" s="119"/>
    </row>
    <row r="176095" spans="21:21" ht="15" customHeight="1">
      <c r="U176095" s="119"/>
    </row>
    <row r="176096" spans="21:21" ht="15" customHeight="1">
      <c r="U176096" s="119"/>
    </row>
    <row r="176097" spans="21:21" ht="15" customHeight="1">
      <c r="U176097" s="119"/>
    </row>
    <row r="176098" spans="21:21" ht="15" customHeight="1">
      <c r="U176098" s="119"/>
    </row>
    <row r="176099" spans="21:21" ht="15" customHeight="1">
      <c r="U176099" s="119"/>
    </row>
    <row r="176100" spans="21:21" ht="15" customHeight="1">
      <c r="U176100" s="119"/>
    </row>
    <row r="176101" spans="21:21" ht="15" customHeight="1">
      <c r="U176101" s="119"/>
    </row>
    <row r="176102" spans="21:21" ht="15" customHeight="1">
      <c r="U176102" s="119"/>
    </row>
    <row r="176103" spans="21:21" ht="15" customHeight="1">
      <c r="U176103" s="119"/>
    </row>
    <row r="176104" spans="21:21" ht="15" customHeight="1">
      <c r="U176104" s="119"/>
    </row>
    <row r="176105" spans="21:21" ht="15" customHeight="1">
      <c r="U176105" s="119"/>
    </row>
    <row r="176106" spans="21:21" ht="15" customHeight="1">
      <c r="U176106" s="119"/>
    </row>
    <row r="176107" spans="21:21" ht="15" customHeight="1">
      <c r="U176107" s="119"/>
    </row>
    <row r="176108" spans="21:21" ht="15" customHeight="1">
      <c r="U176108" s="119"/>
    </row>
    <row r="176109" spans="21:21" ht="15" customHeight="1">
      <c r="U176109" s="119"/>
    </row>
    <row r="176110" spans="21:21" ht="15" customHeight="1">
      <c r="U176110" s="119"/>
    </row>
    <row r="176111" spans="21:21" ht="15" customHeight="1">
      <c r="U176111" s="119"/>
    </row>
    <row r="176112" spans="21:21" ht="15" customHeight="1">
      <c r="U176112" s="119"/>
    </row>
    <row r="176113" spans="21:21" ht="15" customHeight="1">
      <c r="U176113" s="119"/>
    </row>
    <row r="176114" spans="21:21" ht="15" customHeight="1">
      <c r="U176114" s="119"/>
    </row>
    <row r="176115" spans="21:21" ht="15" customHeight="1">
      <c r="U176115" s="119"/>
    </row>
    <row r="176116" spans="21:21" ht="15" customHeight="1">
      <c r="U176116" s="119"/>
    </row>
    <row r="176117" spans="21:21" ht="15" customHeight="1">
      <c r="U176117" s="119"/>
    </row>
    <row r="176118" spans="21:21" ht="15" customHeight="1">
      <c r="U176118" s="119"/>
    </row>
    <row r="176119" spans="21:21" ht="15" customHeight="1">
      <c r="U176119" s="119"/>
    </row>
    <row r="176120" spans="21:21" ht="15" customHeight="1">
      <c r="U176120" s="119"/>
    </row>
    <row r="176121" spans="21:21" ht="15" customHeight="1">
      <c r="U176121" s="119"/>
    </row>
    <row r="176122" spans="21:21" ht="15" customHeight="1">
      <c r="U176122" s="119"/>
    </row>
    <row r="176123" spans="21:21" ht="15" customHeight="1">
      <c r="U176123" s="119"/>
    </row>
    <row r="176124" spans="21:21" ht="15" customHeight="1">
      <c r="U176124" s="119"/>
    </row>
    <row r="176125" spans="21:21" ht="15" customHeight="1">
      <c r="U176125" s="119"/>
    </row>
    <row r="176126" spans="21:21" ht="15" customHeight="1">
      <c r="U176126" s="119"/>
    </row>
    <row r="176127" spans="21:21" ht="15" customHeight="1">
      <c r="U176127" s="119"/>
    </row>
    <row r="176128" spans="21:21" ht="15" customHeight="1">
      <c r="U176128" s="119"/>
    </row>
    <row r="176129" spans="21:21" ht="15" customHeight="1">
      <c r="U176129" s="119"/>
    </row>
    <row r="176130" spans="21:21" ht="15" customHeight="1">
      <c r="U176130" s="119"/>
    </row>
    <row r="176131" spans="21:21" ht="15" customHeight="1">
      <c r="U176131" s="119"/>
    </row>
    <row r="176132" spans="21:21" ht="15" customHeight="1">
      <c r="U176132" s="119"/>
    </row>
    <row r="176133" spans="21:21" ht="15" customHeight="1">
      <c r="U176133" s="119"/>
    </row>
    <row r="176134" spans="21:21" ht="15" customHeight="1">
      <c r="U176134" s="119"/>
    </row>
    <row r="176135" spans="21:21" ht="15" customHeight="1">
      <c r="U176135" s="119"/>
    </row>
    <row r="176136" spans="21:21" ht="15" customHeight="1">
      <c r="U176136" s="119"/>
    </row>
    <row r="176137" spans="21:21" ht="15" customHeight="1">
      <c r="U176137" s="119"/>
    </row>
    <row r="176138" spans="21:21" ht="15" customHeight="1">
      <c r="U176138" s="119"/>
    </row>
    <row r="176139" spans="21:21" ht="15" customHeight="1">
      <c r="U176139" s="119"/>
    </row>
    <row r="176140" spans="21:21" ht="15" customHeight="1">
      <c r="U176140" s="119"/>
    </row>
    <row r="176141" spans="21:21" ht="15" customHeight="1">
      <c r="U176141" s="119"/>
    </row>
    <row r="176142" spans="21:21" ht="15" customHeight="1">
      <c r="U176142" s="119"/>
    </row>
    <row r="176143" spans="21:21" ht="15" customHeight="1">
      <c r="U176143" s="119"/>
    </row>
    <row r="176144" spans="21:21" ht="15" customHeight="1">
      <c r="U176144" s="119"/>
    </row>
    <row r="176145" spans="21:21" ht="15" customHeight="1">
      <c r="U176145" s="119"/>
    </row>
    <row r="176146" spans="21:21" ht="15" customHeight="1">
      <c r="U176146" s="119"/>
    </row>
    <row r="176147" spans="21:21" ht="15" customHeight="1">
      <c r="U176147" s="119"/>
    </row>
    <row r="176148" spans="21:21" ht="15" customHeight="1">
      <c r="U176148" s="119"/>
    </row>
    <row r="176149" spans="21:21" ht="15" customHeight="1">
      <c r="U176149" s="119"/>
    </row>
    <row r="176150" spans="21:21" ht="15" customHeight="1">
      <c r="U176150" s="119"/>
    </row>
    <row r="176151" spans="21:21" ht="15" customHeight="1">
      <c r="U176151" s="119"/>
    </row>
    <row r="176152" spans="21:21" ht="15" customHeight="1">
      <c r="U176152" s="119"/>
    </row>
    <row r="176153" spans="21:21" ht="15" customHeight="1">
      <c r="U176153" s="119"/>
    </row>
    <row r="176154" spans="21:21" ht="15" customHeight="1">
      <c r="U176154" s="119"/>
    </row>
    <row r="176155" spans="21:21" ht="15" customHeight="1">
      <c r="U176155" s="119"/>
    </row>
    <row r="176156" spans="21:21" ht="15" customHeight="1">
      <c r="U176156" s="119"/>
    </row>
    <row r="176157" spans="21:21" ht="15" customHeight="1">
      <c r="U176157" s="119"/>
    </row>
    <row r="176158" spans="21:21" ht="15" customHeight="1">
      <c r="U176158" s="119"/>
    </row>
    <row r="176159" spans="21:21" ht="15" customHeight="1">
      <c r="U176159" s="119"/>
    </row>
    <row r="176160" spans="21:21" ht="15" customHeight="1">
      <c r="U176160" s="119"/>
    </row>
    <row r="176161" spans="21:21" ht="15" customHeight="1">
      <c r="U176161" s="119"/>
    </row>
    <row r="176162" spans="21:21" ht="15" customHeight="1">
      <c r="U176162" s="119"/>
    </row>
    <row r="176163" spans="21:21" ht="15" customHeight="1">
      <c r="U176163" s="119"/>
    </row>
    <row r="176164" spans="21:21" ht="15" customHeight="1">
      <c r="U176164" s="119"/>
    </row>
    <row r="176165" spans="21:21" ht="15" customHeight="1">
      <c r="U176165" s="119"/>
    </row>
    <row r="176166" spans="21:21" ht="15" customHeight="1">
      <c r="U176166" s="119"/>
    </row>
    <row r="176167" spans="21:21" ht="15" customHeight="1">
      <c r="U176167" s="119"/>
    </row>
    <row r="176168" spans="21:21" ht="15" customHeight="1">
      <c r="U176168" s="119"/>
    </row>
    <row r="176169" spans="21:21" ht="15" customHeight="1">
      <c r="U176169" s="119"/>
    </row>
    <row r="176170" spans="21:21" ht="15" customHeight="1">
      <c r="U176170" s="119"/>
    </row>
    <row r="176171" spans="21:21" ht="15" customHeight="1">
      <c r="U176171" s="119"/>
    </row>
    <row r="176172" spans="21:21" ht="15" customHeight="1">
      <c r="U176172" s="119"/>
    </row>
    <row r="176173" spans="21:21" ht="15" customHeight="1">
      <c r="U176173" s="119"/>
    </row>
    <row r="176174" spans="21:21" ht="15" customHeight="1">
      <c r="U176174" s="119"/>
    </row>
    <row r="176175" spans="21:21" ht="15" customHeight="1">
      <c r="U176175" s="119"/>
    </row>
    <row r="176176" spans="21:21" ht="15" customHeight="1">
      <c r="U176176" s="119"/>
    </row>
    <row r="176177" spans="21:21" ht="15" customHeight="1">
      <c r="U176177" s="119"/>
    </row>
    <row r="176178" spans="21:21" ht="15" customHeight="1">
      <c r="U176178" s="119"/>
    </row>
    <row r="176179" spans="21:21" ht="15" customHeight="1">
      <c r="U176179" s="119"/>
    </row>
    <row r="176180" spans="21:21" ht="15" customHeight="1">
      <c r="U176180" s="119"/>
    </row>
    <row r="176181" spans="21:21" ht="15" customHeight="1">
      <c r="U176181" s="119"/>
    </row>
    <row r="176182" spans="21:21" ht="15" customHeight="1">
      <c r="U176182" s="119"/>
    </row>
    <row r="176183" spans="21:21" ht="15" customHeight="1">
      <c r="U176183" s="119"/>
    </row>
    <row r="176184" spans="21:21" ht="15" customHeight="1">
      <c r="U176184" s="119"/>
    </row>
    <row r="176185" spans="21:21" ht="15" customHeight="1">
      <c r="U176185" s="119"/>
    </row>
    <row r="176186" spans="21:21" ht="15" customHeight="1">
      <c r="U176186" s="119"/>
    </row>
    <row r="176187" spans="21:21" ht="15" customHeight="1">
      <c r="U176187" s="119"/>
    </row>
    <row r="176188" spans="21:21" ht="15" customHeight="1">
      <c r="U176188" s="119"/>
    </row>
    <row r="176189" spans="21:21" ht="15" customHeight="1">
      <c r="U176189" s="119"/>
    </row>
    <row r="176190" spans="21:21" ht="15" customHeight="1">
      <c r="U176190" s="119"/>
    </row>
    <row r="176191" spans="21:21" ht="15" customHeight="1">
      <c r="U176191" s="119"/>
    </row>
    <row r="176192" spans="21:21" ht="15" customHeight="1">
      <c r="U176192" s="119"/>
    </row>
    <row r="176193" spans="21:21" ht="15" customHeight="1">
      <c r="U176193" s="119"/>
    </row>
    <row r="176194" spans="21:21" ht="15" customHeight="1">
      <c r="U176194" s="119"/>
    </row>
    <row r="176195" spans="21:21" ht="15" customHeight="1">
      <c r="U176195" s="119"/>
    </row>
    <row r="176196" spans="21:21" ht="15" customHeight="1">
      <c r="U176196" s="119"/>
    </row>
    <row r="176197" spans="21:21" ht="15" customHeight="1">
      <c r="U176197" s="119"/>
    </row>
    <row r="176198" spans="21:21" ht="15" customHeight="1">
      <c r="U176198" s="119"/>
    </row>
    <row r="176199" spans="21:21" ht="15" customHeight="1">
      <c r="U176199" s="119"/>
    </row>
    <row r="176200" spans="21:21" ht="15" customHeight="1">
      <c r="U176200" s="119"/>
    </row>
    <row r="176201" spans="21:21" ht="15" customHeight="1">
      <c r="U176201" s="119"/>
    </row>
    <row r="176202" spans="21:21" ht="15" customHeight="1">
      <c r="U176202" s="119"/>
    </row>
    <row r="176203" spans="21:21" ht="15" customHeight="1">
      <c r="U176203" s="119"/>
    </row>
    <row r="176204" spans="21:21" ht="15" customHeight="1">
      <c r="U176204" s="119"/>
    </row>
    <row r="176205" spans="21:21" ht="15" customHeight="1">
      <c r="U176205" s="119"/>
    </row>
    <row r="176206" spans="21:21" ht="15" customHeight="1">
      <c r="U176206" s="119"/>
    </row>
    <row r="176207" spans="21:21" ht="15" customHeight="1">
      <c r="U176207" s="119"/>
    </row>
    <row r="176208" spans="21:21" ht="15" customHeight="1">
      <c r="U176208" s="119"/>
    </row>
    <row r="176209" spans="21:21" ht="15" customHeight="1">
      <c r="U176209" s="119"/>
    </row>
    <row r="176210" spans="21:21" ht="15" customHeight="1">
      <c r="U176210" s="119"/>
    </row>
    <row r="176211" spans="21:21" ht="15" customHeight="1">
      <c r="U176211" s="119"/>
    </row>
    <row r="176212" spans="21:21" ht="15" customHeight="1">
      <c r="U176212" s="119"/>
    </row>
    <row r="176213" spans="21:21" ht="15" customHeight="1">
      <c r="U176213" s="119"/>
    </row>
    <row r="176214" spans="21:21" ht="15" customHeight="1">
      <c r="U176214" s="119"/>
    </row>
    <row r="176215" spans="21:21" ht="15" customHeight="1">
      <c r="U176215" s="119"/>
    </row>
    <row r="176216" spans="21:21" ht="15" customHeight="1">
      <c r="U176216" s="119"/>
    </row>
    <row r="176217" spans="21:21" ht="15" customHeight="1">
      <c r="U176217" s="119"/>
    </row>
    <row r="176218" spans="21:21" ht="15" customHeight="1">
      <c r="U176218" s="119"/>
    </row>
    <row r="176219" spans="21:21" ht="15" customHeight="1">
      <c r="U176219" s="119"/>
    </row>
    <row r="176220" spans="21:21" ht="15" customHeight="1">
      <c r="U176220" s="119"/>
    </row>
    <row r="176221" spans="21:21" ht="15" customHeight="1">
      <c r="U176221" s="119"/>
    </row>
    <row r="176222" spans="21:21" ht="15" customHeight="1">
      <c r="U176222" s="119"/>
    </row>
    <row r="176223" spans="21:21" ht="15" customHeight="1">
      <c r="U176223" s="119"/>
    </row>
    <row r="176224" spans="21:21" ht="15" customHeight="1">
      <c r="U176224" s="119"/>
    </row>
    <row r="176225" spans="21:21" ht="15" customHeight="1">
      <c r="U176225" s="119"/>
    </row>
    <row r="176226" spans="21:21" ht="15" customHeight="1">
      <c r="U176226" s="119"/>
    </row>
    <row r="176227" spans="21:21" ht="15" customHeight="1">
      <c r="U176227" s="119"/>
    </row>
    <row r="176228" spans="21:21" ht="15" customHeight="1">
      <c r="U176228" s="119"/>
    </row>
    <row r="176229" spans="21:21" ht="15" customHeight="1">
      <c r="U176229" s="119"/>
    </row>
    <row r="176230" spans="21:21" ht="15" customHeight="1">
      <c r="U176230" s="119"/>
    </row>
    <row r="176231" spans="21:21" ht="15" customHeight="1">
      <c r="U176231" s="119"/>
    </row>
    <row r="176232" spans="21:21" ht="15" customHeight="1">
      <c r="U176232" s="119"/>
    </row>
    <row r="176233" spans="21:21" ht="15" customHeight="1">
      <c r="U176233" s="119"/>
    </row>
    <row r="176234" spans="21:21" ht="15" customHeight="1">
      <c r="U176234" s="119"/>
    </row>
    <row r="176235" spans="21:21" ht="15" customHeight="1">
      <c r="U176235" s="119"/>
    </row>
    <row r="176236" spans="21:21" ht="15" customHeight="1">
      <c r="U176236" s="119"/>
    </row>
    <row r="176237" spans="21:21" ht="15" customHeight="1">
      <c r="U176237" s="119"/>
    </row>
    <row r="176238" spans="21:21" ht="15" customHeight="1">
      <c r="U176238" s="119"/>
    </row>
    <row r="176239" spans="21:21" ht="15" customHeight="1">
      <c r="U176239" s="119"/>
    </row>
    <row r="176240" spans="21:21" ht="15" customHeight="1">
      <c r="U176240" s="119"/>
    </row>
    <row r="176241" spans="21:21" ht="15" customHeight="1">
      <c r="U176241" s="119"/>
    </row>
    <row r="176242" spans="21:21" ht="15" customHeight="1">
      <c r="U176242" s="119"/>
    </row>
    <row r="176243" spans="21:21" ht="15" customHeight="1">
      <c r="U176243" s="119"/>
    </row>
    <row r="176244" spans="21:21" ht="15" customHeight="1">
      <c r="U176244" s="119"/>
    </row>
    <row r="176245" spans="21:21" ht="15" customHeight="1">
      <c r="U176245" s="119"/>
    </row>
    <row r="176246" spans="21:21" ht="15" customHeight="1">
      <c r="U176246" s="119"/>
    </row>
    <row r="176247" spans="21:21" ht="15" customHeight="1">
      <c r="U176247" s="119"/>
    </row>
    <row r="176248" spans="21:21" ht="15" customHeight="1">
      <c r="U176248" s="119"/>
    </row>
    <row r="176249" spans="21:21" ht="15" customHeight="1">
      <c r="U176249" s="119"/>
    </row>
    <row r="176250" spans="21:21" ht="15" customHeight="1">
      <c r="U176250" s="119"/>
    </row>
    <row r="176251" spans="21:21" ht="15" customHeight="1">
      <c r="U176251" s="119"/>
    </row>
    <row r="176252" spans="21:21" ht="15" customHeight="1">
      <c r="U176252" s="119"/>
    </row>
    <row r="176253" spans="21:21" ht="15" customHeight="1">
      <c r="U176253" s="119"/>
    </row>
    <row r="176254" spans="21:21" ht="15" customHeight="1">
      <c r="U176254" s="119"/>
    </row>
    <row r="176255" spans="21:21" ht="15" customHeight="1">
      <c r="U176255" s="119"/>
    </row>
    <row r="176256" spans="21:21" ht="15" customHeight="1">
      <c r="U176256" s="119"/>
    </row>
    <row r="176257" spans="21:21" ht="15" customHeight="1">
      <c r="U176257" s="119"/>
    </row>
    <row r="176258" spans="21:21" ht="15" customHeight="1">
      <c r="U176258" s="119"/>
    </row>
    <row r="176259" spans="21:21" ht="15" customHeight="1">
      <c r="U176259" s="119"/>
    </row>
    <row r="176260" spans="21:21" ht="15" customHeight="1">
      <c r="U176260" s="119"/>
    </row>
    <row r="176261" spans="21:21" ht="15" customHeight="1">
      <c r="U176261" s="119"/>
    </row>
    <row r="176262" spans="21:21" ht="15" customHeight="1">
      <c r="U176262" s="119"/>
    </row>
    <row r="176263" spans="21:21" ht="15" customHeight="1">
      <c r="U176263" s="119"/>
    </row>
    <row r="176264" spans="21:21" ht="15" customHeight="1">
      <c r="U176264" s="119"/>
    </row>
    <row r="176265" spans="21:21" ht="15" customHeight="1">
      <c r="U176265" s="119"/>
    </row>
    <row r="176266" spans="21:21" ht="15" customHeight="1">
      <c r="U176266" s="119"/>
    </row>
    <row r="176267" spans="21:21" ht="15" customHeight="1">
      <c r="U176267" s="119"/>
    </row>
    <row r="176268" spans="21:21" ht="15" customHeight="1">
      <c r="U176268" s="119"/>
    </row>
    <row r="176269" spans="21:21" ht="15" customHeight="1">
      <c r="U176269" s="119"/>
    </row>
    <row r="176270" spans="21:21" ht="15" customHeight="1">
      <c r="U176270" s="119"/>
    </row>
    <row r="176271" spans="21:21" ht="15" customHeight="1">
      <c r="U176271" s="119"/>
    </row>
    <row r="176272" spans="21:21" ht="15" customHeight="1">
      <c r="U176272" s="119"/>
    </row>
    <row r="176273" spans="21:21" ht="15" customHeight="1">
      <c r="U176273" s="119"/>
    </row>
    <row r="176274" spans="21:21" ht="15" customHeight="1">
      <c r="U176274" s="119"/>
    </row>
    <row r="176275" spans="21:21" ht="15" customHeight="1">
      <c r="U176275" s="119"/>
    </row>
    <row r="176276" spans="21:21" ht="15" customHeight="1">
      <c r="U176276" s="119"/>
    </row>
    <row r="176277" spans="21:21" ht="15" customHeight="1">
      <c r="U176277" s="119"/>
    </row>
    <row r="176278" spans="21:21" ht="15" customHeight="1">
      <c r="U176278" s="119"/>
    </row>
    <row r="176279" spans="21:21" ht="15" customHeight="1">
      <c r="U176279" s="119"/>
    </row>
    <row r="176280" spans="21:21" ht="15" customHeight="1">
      <c r="U176280" s="119"/>
    </row>
    <row r="176281" spans="21:21" ht="15" customHeight="1">
      <c r="U176281" s="119"/>
    </row>
    <row r="176282" spans="21:21" ht="15" customHeight="1">
      <c r="U176282" s="119"/>
    </row>
    <row r="176283" spans="21:21" ht="15" customHeight="1">
      <c r="U176283" s="119"/>
    </row>
    <row r="176284" spans="21:21" ht="15" customHeight="1">
      <c r="U176284" s="119"/>
    </row>
    <row r="176285" spans="21:21" ht="15" customHeight="1">
      <c r="U176285" s="119"/>
    </row>
    <row r="176286" spans="21:21" ht="15" customHeight="1">
      <c r="U176286" s="119"/>
    </row>
    <row r="176287" spans="21:21" ht="15" customHeight="1">
      <c r="U176287" s="119"/>
    </row>
    <row r="176288" spans="21:21" ht="15" customHeight="1">
      <c r="U176288" s="119"/>
    </row>
    <row r="176289" spans="21:21" ht="15" customHeight="1">
      <c r="U176289" s="119"/>
    </row>
    <row r="176290" spans="21:21" ht="15" customHeight="1">
      <c r="U176290" s="119"/>
    </row>
    <row r="176291" spans="21:21" ht="15" customHeight="1">
      <c r="U176291" s="119"/>
    </row>
    <row r="176292" spans="21:21" ht="15" customHeight="1">
      <c r="U176292" s="119"/>
    </row>
    <row r="176293" spans="21:21" ht="15" customHeight="1">
      <c r="U176293" s="119"/>
    </row>
    <row r="176294" spans="21:21" ht="15" customHeight="1">
      <c r="U176294" s="119"/>
    </row>
    <row r="176295" spans="21:21" ht="15" customHeight="1">
      <c r="U176295" s="119"/>
    </row>
    <row r="176296" spans="21:21" ht="15" customHeight="1">
      <c r="U176296" s="119"/>
    </row>
    <row r="176297" spans="21:21" ht="15" customHeight="1">
      <c r="U176297" s="119"/>
    </row>
    <row r="176298" spans="21:21" ht="15" customHeight="1">
      <c r="U176298" s="119"/>
    </row>
    <row r="176299" spans="21:21" ht="15" customHeight="1">
      <c r="U176299" s="119"/>
    </row>
    <row r="176300" spans="21:21" ht="15" customHeight="1">
      <c r="U176300" s="119"/>
    </row>
    <row r="176301" spans="21:21" ht="15" customHeight="1">
      <c r="U176301" s="119"/>
    </row>
    <row r="176302" spans="21:21" ht="15" customHeight="1">
      <c r="U176302" s="119"/>
    </row>
    <row r="176303" spans="21:21" ht="15" customHeight="1">
      <c r="U176303" s="119"/>
    </row>
    <row r="176304" spans="21:21" ht="15" customHeight="1">
      <c r="U176304" s="119"/>
    </row>
    <row r="176305" spans="21:21" ht="15" customHeight="1">
      <c r="U176305" s="119"/>
    </row>
    <row r="176306" spans="21:21" ht="15" customHeight="1">
      <c r="U176306" s="119"/>
    </row>
    <row r="176307" spans="21:21" ht="15" customHeight="1">
      <c r="U176307" s="119"/>
    </row>
    <row r="176308" spans="21:21" ht="15" customHeight="1">
      <c r="U176308" s="119"/>
    </row>
    <row r="176309" spans="21:21" ht="15" customHeight="1">
      <c r="U176309" s="119"/>
    </row>
    <row r="176310" spans="21:21" ht="15" customHeight="1">
      <c r="U176310" s="119"/>
    </row>
    <row r="176311" spans="21:21" ht="15" customHeight="1">
      <c r="U176311" s="119"/>
    </row>
    <row r="176312" spans="21:21" ht="15" customHeight="1">
      <c r="U176312" s="119"/>
    </row>
    <row r="176313" spans="21:21" ht="15" customHeight="1">
      <c r="U176313" s="119"/>
    </row>
    <row r="176314" spans="21:21" ht="15" customHeight="1">
      <c r="U176314" s="119"/>
    </row>
    <row r="176315" spans="21:21" ht="15" customHeight="1">
      <c r="U176315" s="119"/>
    </row>
    <row r="176316" spans="21:21" ht="15" customHeight="1">
      <c r="U176316" s="119"/>
    </row>
    <row r="176317" spans="21:21" ht="15" customHeight="1">
      <c r="U176317" s="119"/>
    </row>
    <row r="176318" spans="21:21" ht="15" customHeight="1">
      <c r="U176318" s="119"/>
    </row>
    <row r="176319" spans="21:21" ht="15" customHeight="1">
      <c r="U176319" s="119"/>
    </row>
    <row r="176320" spans="21:21" ht="15" customHeight="1">
      <c r="U176320" s="119"/>
    </row>
    <row r="176321" spans="21:21" ht="15" customHeight="1">
      <c r="U176321" s="119"/>
    </row>
    <row r="176322" spans="21:21" ht="15" customHeight="1">
      <c r="U176322" s="119"/>
    </row>
    <row r="176323" spans="21:21" ht="15" customHeight="1">
      <c r="U176323" s="119"/>
    </row>
    <row r="176324" spans="21:21" ht="15" customHeight="1">
      <c r="U176324" s="119"/>
    </row>
    <row r="176325" spans="21:21" ht="15" customHeight="1">
      <c r="U176325" s="119"/>
    </row>
    <row r="176326" spans="21:21" ht="15" customHeight="1">
      <c r="U176326" s="119"/>
    </row>
    <row r="176327" spans="21:21" ht="15" customHeight="1">
      <c r="U176327" s="119"/>
    </row>
    <row r="176328" spans="21:21" ht="15" customHeight="1">
      <c r="U176328" s="119"/>
    </row>
    <row r="176329" spans="21:21" ht="15" customHeight="1">
      <c r="U176329" s="119"/>
    </row>
    <row r="176330" spans="21:21" ht="15" customHeight="1">
      <c r="U176330" s="119"/>
    </row>
    <row r="176331" spans="21:21" ht="15" customHeight="1">
      <c r="U176331" s="119"/>
    </row>
    <row r="176332" spans="21:21" ht="15" customHeight="1">
      <c r="U176332" s="119"/>
    </row>
    <row r="176333" spans="21:21" ht="15" customHeight="1">
      <c r="U176333" s="119"/>
    </row>
    <row r="176334" spans="21:21" ht="15" customHeight="1">
      <c r="U176334" s="119"/>
    </row>
    <row r="176335" spans="21:21" ht="15" customHeight="1">
      <c r="U176335" s="119"/>
    </row>
    <row r="176336" spans="21:21" ht="15" customHeight="1">
      <c r="U176336" s="119"/>
    </row>
    <row r="176337" spans="21:21" ht="15" customHeight="1">
      <c r="U176337" s="119"/>
    </row>
    <row r="176338" spans="21:21" ht="15" customHeight="1">
      <c r="U176338" s="119"/>
    </row>
    <row r="176339" spans="21:21" ht="15" customHeight="1">
      <c r="U176339" s="119"/>
    </row>
    <row r="176340" spans="21:21" ht="15" customHeight="1">
      <c r="U176340" s="119"/>
    </row>
    <row r="176341" spans="21:21" ht="15" customHeight="1">
      <c r="U176341" s="119"/>
    </row>
    <row r="176342" spans="21:21" ht="15" customHeight="1">
      <c r="U176342" s="119"/>
    </row>
    <row r="176343" spans="21:21" ht="15" customHeight="1">
      <c r="U176343" s="119"/>
    </row>
    <row r="176344" spans="21:21" ht="15" customHeight="1">
      <c r="U176344" s="119"/>
    </row>
    <row r="176345" spans="21:21" ht="15" customHeight="1">
      <c r="U176345" s="119"/>
    </row>
    <row r="176346" spans="21:21" ht="15" customHeight="1">
      <c r="U176346" s="119"/>
    </row>
    <row r="176347" spans="21:21" ht="15" customHeight="1">
      <c r="U176347" s="119"/>
    </row>
    <row r="176348" spans="21:21" ht="15" customHeight="1">
      <c r="U176348" s="119"/>
    </row>
    <row r="176349" spans="21:21" ht="15" customHeight="1">
      <c r="U176349" s="119"/>
    </row>
    <row r="176350" spans="21:21" ht="15" customHeight="1">
      <c r="U176350" s="119"/>
    </row>
    <row r="176351" spans="21:21" ht="15" customHeight="1">
      <c r="U176351" s="119"/>
    </row>
    <row r="176352" spans="21:21" ht="15" customHeight="1">
      <c r="U176352" s="119"/>
    </row>
    <row r="176353" spans="21:21" ht="15" customHeight="1">
      <c r="U176353" s="119"/>
    </row>
    <row r="176354" spans="21:21" ht="15" customHeight="1">
      <c r="U176354" s="119"/>
    </row>
    <row r="176355" spans="21:21" ht="15" customHeight="1">
      <c r="U176355" s="119"/>
    </row>
    <row r="176356" spans="21:21" ht="15" customHeight="1">
      <c r="U176356" s="119"/>
    </row>
    <row r="176357" spans="21:21" ht="15" customHeight="1">
      <c r="U176357" s="119"/>
    </row>
    <row r="176358" spans="21:21" ht="15" customHeight="1">
      <c r="U176358" s="119"/>
    </row>
    <row r="176359" spans="21:21" ht="15" customHeight="1">
      <c r="U176359" s="119"/>
    </row>
    <row r="176360" spans="21:21" ht="15" customHeight="1">
      <c r="U176360" s="119"/>
    </row>
    <row r="176361" spans="21:21" ht="15" customHeight="1">
      <c r="U176361" s="119"/>
    </row>
    <row r="176362" spans="21:21" ht="15" customHeight="1">
      <c r="U176362" s="119"/>
    </row>
    <row r="176363" spans="21:21" ht="15" customHeight="1">
      <c r="U176363" s="119"/>
    </row>
    <row r="176364" spans="21:21" ht="15" customHeight="1">
      <c r="U176364" s="119"/>
    </row>
    <row r="176365" spans="21:21" ht="15" customHeight="1">
      <c r="U176365" s="119"/>
    </row>
    <row r="176366" spans="21:21" ht="15" customHeight="1">
      <c r="U176366" s="119"/>
    </row>
    <row r="176367" spans="21:21" ht="15" customHeight="1">
      <c r="U176367" s="119"/>
    </row>
    <row r="176368" spans="21:21" ht="15" customHeight="1">
      <c r="U176368" s="119"/>
    </row>
    <row r="176369" spans="21:21" ht="15" customHeight="1">
      <c r="U176369" s="119"/>
    </row>
    <row r="176370" spans="21:21" ht="15" customHeight="1">
      <c r="U176370" s="119"/>
    </row>
    <row r="176371" spans="21:21" ht="15" customHeight="1">
      <c r="U176371" s="119"/>
    </row>
    <row r="176372" spans="21:21" ht="15" customHeight="1">
      <c r="U176372" s="119"/>
    </row>
    <row r="176373" spans="21:21" ht="15" customHeight="1">
      <c r="U176373" s="119"/>
    </row>
    <row r="176374" spans="21:21" ht="15" customHeight="1">
      <c r="U176374" s="119"/>
    </row>
    <row r="176375" spans="21:21" ht="15" customHeight="1">
      <c r="U176375" s="119"/>
    </row>
    <row r="176376" spans="21:21" ht="15" customHeight="1">
      <c r="U176376" s="119"/>
    </row>
    <row r="176377" spans="21:21" ht="15" customHeight="1">
      <c r="U176377" s="119"/>
    </row>
    <row r="176378" spans="21:21" ht="15" customHeight="1">
      <c r="U176378" s="119"/>
    </row>
    <row r="176379" spans="21:21" ht="15" customHeight="1">
      <c r="U176379" s="119"/>
    </row>
    <row r="176380" spans="21:21" ht="15" customHeight="1">
      <c r="U176380" s="119"/>
    </row>
    <row r="176381" spans="21:21" ht="15" customHeight="1">
      <c r="U176381" s="119"/>
    </row>
    <row r="176382" spans="21:21" ht="15" customHeight="1">
      <c r="U176382" s="119"/>
    </row>
    <row r="176383" spans="21:21" ht="15" customHeight="1">
      <c r="U176383" s="119"/>
    </row>
    <row r="176384" spans="21:21" ht="15" customHeight="1">
      <c r="U176384" s="119"/>
    </row>
    <row r="176385" spans="21:21" ht="15" customHeight="1">
      <c r="U176385" s="119"/>
    </row>
    <row r="176386" spans="21:21" ht="15" customHeight="1">
      <c r="U176386" s="119"/>
    </row>
    <row r="176387" spans="21:21" ht="15" customHeight="1">
      <c r="U176387" s="119"/>
    </row>
    <row r="176388" spans="21:21" ht="15" customHeight="1">
      <c r="U176388" s="119"/>
    </row>
    <row r="176389" spans="21:21" ht="15" customHeight="1">
      <c r="U176389" s="119"/>
    </row>
    <row r="176390" spans="21:21" ht="15" customHeight="1">
      <c r="U176390" s="119"/>
    </row>
    <row r="176391" spans="21:21" ht="15" customHeight="1">
      <c r="U176391" s="119"/>
    </row>
    <row r="176392" spans="21:21" ht="15" customHeight="1">
      <c r="U176392" s="119"/>
    </row>
    <row r="176393" spans="21:21" ht="15" customHeight="1">
      <c r="U176393" s="119"/>
    </row>
    <row r="176394" spans="21:21" ht="15" customHeight="1">
      <c r="U176394" s="119"/>
    </row>
    <row r="176395" spans="21:21" ht="15" customHeight="1">
      <c r="U176395" s="119"/>
    </row>
    <row r="176396" spans="21:21" ht="15" customHeight="1">
      <c r="U176396" s="119"/>
    </row>
    <row r="176397" spans="21:21" ht="15" customHeight="1">
      <c r="U176397" s="119"/>
    </row>
    <row r="176398" spans="21:21" ht="15" customHeight="1">
      <c r="U176398" s="119"/>
    </row>
    <row r="176399" spans="21:21" ht="15" customHeight="1">
      <c r="U176399" s="119"/>
    </row>
    <row r="176400" spans="21:21" ht="15" customHeight="1">
      <c r="U176400" s="119"/>
    </row>
    <row r="176401" spans="21:21" ht="15" customHeight="1">
      <c r="U176401" s="119"/>
    </row>
    <row r="176402" spans="21:21" ht="15" customHeight="1">
      <c r="U176402" s="119"/>
    </row>
    <row r="176403" spans="21:21" ht="15" customHeight="1">
      <c r="U176403" s="119"/>
    </row>
    <row r="176404" spans="21:21" ht="15" customHeight="1">
      <c r="U176404" s="119"/>
    </row>
    <row r="176405" spans="21:21" ht="15" customHeight="1">
      <c r="U176405" s="119"/>
    </row>
    <row r="176406" spans="21:21" ht="15" customHeight="1">
      <c r="U176406" s="119"/>
    </row>
    <row r="176407" spans="21:21" ht="15" customHeight="1">
      <c r="U176407" s="119"/>
    </row>
    <row r="176408" spans="21:21" ht="15" customHeight="1">
      <c r="U176408" s="119"/>
    </row>
    <row r="176409" spans="21:21" ht="15" customHeight="1">
      <c r="U176409" s="119"/>
    </row>
    <row r="176410" spans="21:21" ht="15" customHeight="1">
      <c r="U176410" s="119"/>
    </row>
    <row r="176411" spans="21:21" ht="15" customHeight="1">
      <c r="U176411" s="119"/>
    </row>
    <row r="176412" spans="21:21" ht="15" customHeight="1">
      <c r="U176412" s="119"/>
    </row>
    <row r="176413" spans="21:21" ht="15" customHeight="1">
      <c r="U176413" s="119"/>
    </row>
    <row r="176414" spans="21:21" ht="15" customHeight="1">
      <c r="U176414" s="119"/>
    </row>
    <row r="176415" spans="21:21" ht="15" customHeight="1">
      <c r="U176415" s="119"/>
    </row>
    <row r="176416" spans="21:21" ht="15" customHeight="1">
      <c r="U176416" s="119"/>
    </row>
    <row r="176417" spans="21:21" ht="15" customHeight="1">
      <c r="U176417" s="119"/>
    </row>
    <row r="176418" spans="21:21" ht="15" customHeight="1">
      <c r="U176418" s="119"/>
    </row>
    <row r="176419" spans="21:21" ht="15" customHeight="1">
      <c r="U176419" s="119"/>
    </row>
    <row r="176420" spans="21:21" ht="15" customHeight="1">
      <c r="U176420" s="119"/>
    </row>
    <row r="176421" spans="21:21" ht="15" customHeight="1">
      <c r="U176421" s="119"/>
    </row>
    <row r="176422" spans="21:21" ht="15" customHeight="1">
      <c r="U176422" s="119"/>
    </row>
    <row r="176423" spans="21:21" ht="15" customHeight="1">
      <c r="U176423" s="119"/>
    </row>
    <row r="176424" spans="21:21" ht="15" customHeight="1">
      <c r="U176424" s="119"/>
    </row>
    <row r="176425" spans="21:21" ht="15" customHeight="1">
      <c r="U176425" s="119"/>
    </row>
    <row r="176426" spans="21:21" ht="15" customHeight="1">
      <c r="U176426" s="119"/>
    </row>
    <row r="176427" spans="21:21" ht="15" customHeight="1">
      <c r="U176427" s="119"/>
    </row>
    <row r="176428" spans="21:21" ht="15" customHeight="1">
      <c r="U176428" s="119"/>
    </row>
    <row r="176429" spans="21:21" ht="15" customHeight="1">
      <c r="U176429" s="119"/>
    </row>
    <row r="176430" spans="21:21" ht="15" customHeight="1">
      <c r="U176430" s="119"/>
    </row>
    <row r="176431" spans="21:21" ht="15" customHeight="1">
      <c r="U176431" s="119"/>
    </row>
    <row r="176432" spans="21:21" ht="15" customHeight="1">
      <c r="U176432" s="119"/>
    </row>
    <row r="176433" spans="21:21" ht="15" customHeight="1">
      <c r="U176433" s="119"/>
    </row>
    <row r="176434" spans="21:21" ht="15" customHeight="1">
      <c r="U176434" s="119"/>
    </row>
    <row r="176435" spans="21:21" ht="15" customHeight="1">
      <c r="U176435" s="119"/>
    </row>
    <row r="176436" spans="21:21" ht="15" customHeight="1">
      <c r="U176436" s="119"/>
    </row>
    <row r="176437" spans="21:21" ht="15" customHeight="1">
      <c r="U176437" s="119"/>
    </row>
    <row r="176438" spans="21:21" ht="15" customHeight="1">
      <c r="U176438" s="119"/>
    </row>
    <row r="176439" spans="21:21" ht="15" customHeight="1">
      <c r="U176439" s="119"/>
    </row>
    <row r="176440" spans="21:21" ht="15" customHeight="1">
      <c r="U176440" s="119"/>
    </row>
    <row r="176441" spans="21:21" ht="15" customHeight="1">
      <c r="U176441" s="119"/>
    </row>
    <row r="176442" spans="21:21" ht="15" customHeight="1">
      <c r="U176442" s="119"/>
    </row>
    <row r="176443" spans="21:21" ht="15" customHeight="1">
      <c r="U176443" s="119"/>
    </row>
    <row r="176444" spans="21:21" ht="15" customHeight="1">
      <c r="U176444" s="119"/>
    </row>
    <row r="176445" spans="21:21" ht="15" customHeight="1">
      <c r="U176445" s="119"/>
    </row>
    <row r="176446" spans="21:21" ht="15" customHeight="1">
      <c r="U176446" s="119"/>
    </row>
    <row r="176447" spans="21:21" ht="15" customHeight="1">
      <c r="U176447" s="119"/>
    </row>
    <row r="176448" spans="21:21" ht="15" customHeight="1">
      <c r="U176448" s="119"/>
    </row>
    <row r="176449" spans="21:21" ht="15" customHeight="1">
      <c r="U176449" s="119"/>
    </row>
    <row r="176450" spans="21:21" ht="15" customHeight="1">
      <c r="U176450" s="119"/>
    </row>
    <row r="176451" spans="21:21" ht="15" customHeight="1">
      <c r="U176451" s="119"/>
    </row>
    <row r="176452" spans="21:21" ht="15" customHeight="1">
      <c r="U176452" s="119"/>
    </row>
    <row r="176453" spans="21:21" ht="15" customHeight="1">
      <c r="U176453" s="119"/>
    </row>
    <row r="176454" spans="21:21" ht="15" customHeight="1">
      <c r="U176454" s="119"/>
    </row>
    <row r="176455" spans="21:21" ht="15" customHeight="1">
      <c r="U176455" s="119"/>
    </row>
    <row r="176456" spans="21:21" ht="15" customHeight="1">
      <c r="U176456" s="119"/>
    </row>
    <row r="176457" spans="21:21" ht="15" customHeight="1">
      <c r="U176457" s="119"/>
    </row>
    <row r="176458" spans="21:21" ht="15" customHeight="1">
      <c r="U176458" s="119"/>
    </row>
    <row r="176459" spans="21:21" ht="15" customHeight="1">
      <c r="U176459" s="119"/>
    </row>
    <row r="176460" spans="21:21" ht="15" customHeight="1">
      <c r="U176460" s="119"/>
    </row>
    <row r="176461" spans="21:21" ht="15" customHeight="1">
      <c r="U176461" s="119"/>
    </row>
    <row r="176462" spans="21:21" ht="15" customHeight="1">
      <c r="U176462" s="119"/>
    </row>
    <row r="176463" spans="21:21" ht="15" customHeight="1">
      <c r="U176463" s="119"/>
    </row>
    <row r="176464" spans="21:21" ht="15" customHeight="1">
      <c r="U176464" s="119"/>
    </row>
    <row r="176465" spans="21:21" ht="15" customHeight="1">
      <c r="U176465" s="119"/>
    </row>
    <row r="176466" spans="21:21" ht="15" customHeight="1">
      <c r="U176466" s="119"/>
    </row>
    <row r="176467" spans="21:21" ht="15" customHeight="1">
      <c r="U176467" s="119"/>
    </row>
    <row r="176468" spans="21:21" ht="15" customHeight="1">
      <c r="U176468" s="119"/>
    </row>
    <row r="176469" spans="21:21" ht="15" customHeight="1">
      <c r="U176469" s="119"/>
    </row>
    <row r="176470" spans="21:21" ht="15" customHeight="1">
      <c r="U176470" s="119"/>
    </row>
    <row r="176471" spans="21:21" ht="15" customHeight="1">
      <c r="U176471" s="119"/>
    </row>
    <row r="176472" spans="21:21" ht="15" customHeight="1">
      <c r="U176472" s="119"/>
    </row>
    <row r="176473" spans="21:21" ht="15" customHeight="1">
      <c r="U176473" s="119"/>
    </row>
    <row r="176474" spans="21:21" ht="15" customHeight="1">
      <c r="U176474" s="119"/>
    </row>
    <row r="176475" spans="21:21" ht="15" customHeight="1">
      <c r="U176475" s="119"/>
    </row>
    <row r="176476" spans="21:21" ht="15" customHeight="1">
      <c r="U176476" s="119"/>
    </row>
    <row r="176477" spans="21:21" ht="15" customHeight="1">
      <c r="U176477" s="119"/>
    </row>
    <row r="176478" spans="21:21" ht="15" customHeight="1">
      <c r="U176478" s="119"/>
    </row>
    <row r="176479" spans="21:21" ht="15" customHeight="1">
      <c r="U176479" s="119"/>
    </row>
    <row r="176480" spans="21:21" ht="15" customHeight="1">
      <c r="U176480" s="119"/>
    </row>
    <row r="176481" spans="21:21" ht="15" customHeight="1">
      <c r="U176481" s="119"/>
    </row>
    <row r="176482" spans="21:21" ht="15" customHeight="1">
      <c r="U176482" s="119"/>
    </row>
    <row r="176483" spans="21:21" ht="15" customHeight="1">
      <c r="U176483" s="119"/>
    </row>
    <row r="176484" spans="21:21" ht="15" customHeight="1">
      <c r="U176484" s="119"/>
    </row>
    <row r="176485" spans="21:21" ht="15" customHeight="1">
      <c r="U176485" s="119"/>
    </row>
    <row r="176486" spans="21:21" ht="15" customHeight="1">
      <c r="U176486" s="119"/>
    </row>
    <row r="176487" spans="21:21" ht="15" customHeight="1">
      <c r="U176487" s="119"/>
    </row>
    <row r="176488" spans="21:21" ht="15" customHeight="1">
      <c r="U176488" s="119"/>
    </row>
    <row r="176489" spans="21:21" ht="15" customHeight="1">
      <c r="U176489" s="119"/>
    </row>
    <row r="176490" spans="21:21" ht="15" customHeight="1">
      <c r="U176490" s="119"/>
    </row>
    <row r="176491" spans="21:21" ht="15" customHeight="1">
      <c r="U176491" s="119"/>
    </row>
    <row r="176492" spans="21:21" ht="15" customHeight="1">
      <c r="U176492" s="119"/>
    </row>
    <row r="176493" spans="21:21" ht="15" customHeight="1">
      <c r="U176493" s="119"/>
    </row>
    <row r="176494" spans="21:21" ht="15" customHeight="1">
      <c r="U176494" s="119"/>
    </row>
    <row r="176495" spans="21:21" ht="15" customHeight="1">
      <c r="U176495" s="119"/>
    </row>
    <row r="176496" spans="21:21" ht="15" customHeight="1">
      <c r="U176496" s="119"/>
    </row>
    <row r="176497" spans="21:21" ht="15" customHeight="1">
      <c r="U176497" s="119"/>
    </row>
    <row r="176498" spans="21:21" ht="15" customHeight="1">
      <c r="U176498" s="119"/>
    </row>
    <row r="176499" spans="21:21" ht="15" customHeight="1">
      <c r="U176499" s="119"/>
    </row>
    <row r="176500" spans="21:21" ht="15" customHeight="1">
      <c r="U176500" s="119"/>
    </row>
    <row r="176501" spans="21:21" ht="15" customHeight="1">
      <c r="U176501" s="119"/>
    </row>
    <row r="176502" spans="21:21" ht="15" customHeight="1">
      <c r="U176502" s="119"/>
    </row>
    <row r="176503" spans="21:21" ht="15" customHeight="1">
      <c r="U176503" s="119"/>
    </row>
    <row r="176504" spans="21:21" ht="15" customHeight="1">
      <c r="U176504" s="119"/>
    </row>
    <row r="176505" spans="21:21" ht="15" customHeight="1">
      <c r="U176505" s="119"/>
    </row>
    <row r="176506" spans="21:21" ht="15" customHeight="1">
      <c r="U176506" s="119"/>
    </row>
    <row r="176507" spans="21:21" ht="15" customHeight="1">
      <c r="U176507" s="119"/>
    </row>
    <row r="176508" spans="21:21" ht="15" customHeight="1">
      <c r="U176508" s="119"/>
    </row>
    <row r="176509" spans="21:21" ht="15" customHeight="1">
      <c r="U176509" s="119"/>
    </row>
    <row r="176510" spans="21:21" ht="15" customHeight="1">
      <c r="U176510" s="119"/>
    </row>
    <row r="176511" spans="21:21" ht="15" customHeight="1">
      <c r="U176511" s="119"/>
    </row>
    <row r="176512" spans="21:21" ht="15" customHeight="1">
      <c r="U176512" s="119"/>
    </row>
    <row r="176513" spans="21:21" ht="15" customHeight="1">
      <c r="U176513" s="119"/>
    </row>
    <row r="176514" spans="21:21" ht="15" customHeight="1">
      <c r="U176514" s="119"/>
    </row>
    <row r="176515" spans="21:21" ht="15" customHeight="1">
      <c r="U176515" s="119"/>
    </row>
    <row r="176516" spans="21:21" ht="15" customHeight="1">
      <c r="U176516" s="119"/>
    </row>
    <row r="176517" spans="21:21" ht="15" customHeight="1">
      <c r="U176517" s="119"/>
    </row>
    <row r="176518" spans="21:21" ht="15" customHeight="1">
      <c r="U176518" s="119"/>
    </row>
    <row r="176519" spans="21:21" ht="15" customHeight="1">
      <c r="U176519" s="119"/>
    </row>
    <row r="176520" spans="21:21" ht="15" customHeight="1">
      <c r="U176520" s="119"/>
    </row>
    <row r="176521" spans="21:21" ht="15" customHeight="1">
      <c r="U176521" s="119"/>
    </row>
    <row r="176522" spans="21:21" ht="15" customHeight="1">
      <c r="U176522" s="119"/>
    </row>
    <row r="176523" spans="21:21" ht="15" customHeight="1">
      <c r="U176523" s="119"/>
    </row>
    <row r="176524" spans="21:21" ht="15" customHeight="1">
      <c r="U176524" s="119"/>
    </row>
    <row r="176525" spans="21:21" ht="15" customHeight="1">
      <c r="U176525" s="119"/>
    </row>
    <row r="176526" spans="21:21" ht="15" customHeight="1">
      <c r="U176526" s="119"/>
    </row>
    <row r="176527" spans="21:21" ht="15" customHeight="1">
      <c r="U176527" s="119"/>
    </row>
    <row r="176528" spans="21:21" ht="15" customHeight="1">
      <c r="U176528" s="119"/>
    </row>
    <row r="176529" spans="21:21" ht="15" customHeight="1">
      <c r="U176529" s="119"/>
    </row>
    <row r="176530" spans="21:21" ht="15" customHeight="1">
      <c r="U176530" s="119"/>
    </row>
    <row r="176531" spans="21:21" ht="15" customHeight="1">
      <c r="U176531" s="119"/>
    </row>
    <row r="176532" spans="21:21" ht="15" customHeight="1">
      <c r="U176532" s="119"/>
    </row>
    <row r="176533" spans="21:21" ht="15" customHeight="1">
      <c r="U176533" s="119"/>
    </row>
    <row r="176534" spans="21:21" ht="15" customHeight="1">
      <c r="U176534" s="119"/>
    </row>
    <row r="176535" spans="21:21" ht="15" customHeight="1">
      <c r="U176535" s="119"/>
    </row>
    <row r="176536" spans="21:21" ht="15" customHeight="1">
      <c r="U176536" s="119"/>
    </row>
    <row r="176537" spans="21:21" ht="15" customHeight="1">
      <c r="U176537" s="119"/>
    </row>
    <row r="176538" spans="21:21" ht="15" customHeight="1">
      <c r="U176538" s="119"/>
    </row>
    <row r="176539" spans="21:21" ht="15" customHeight="1">
      <c r="U176539" s="119"/>
    </row>
    <row r="176540" spans="21:21" ht="15" customHeight="1">
      <c r="U176540" s="119"/>
    </row>
    <row r="176541" spans="21:21" ht="15" customHeight="1">
      <c r="U176541" s="119"/>
    </row>
    <row r="176542" spans="21:21" ht="15" customHeight="1">
      <c r="U176542" s="119"/>
    </row>
    <row r="176543" spans="21:21" ht="15" customHeight="1">
      <c r="U176543" s="119"/>
    </row>
    <row r="176544" spans="21:21" ht="15" customHeight="1">
      <c r="U176544" s="119"/>
    </row>
    <row r="176545" spans="21:21" ht="15" customHeight="1">
      <c r="U176545" s="119"/>
    </row>
    <row r="176546" spans="21:21" ht="15" customHeight="1">
      <c r="U176546" s="119"/>
    </row>
    <row r="176547" spans="21:21" ht="15" customHeight="1">
      <c r="U176547" s="119"/>
    </row>
    <row r="176548" spans="21:21" ht="15" customHeight="1">
      <c r="U176548" s="119"/>
    </row>
    <row r="176549" spans="21:21" ht="15" customHeight="1">
      <c r="U176549" s="119"/>
    </row>
    <row r="176550" spans="21:21" ht="15" customHeight="1">
      <c r="U176550" s="119"/>
    </row>
    <row r="176551" spans="21:21" ht="15" customHeight="1">
      <c r="U176551" s="119"/>
    </row>
    <row r="176552" spans="21:21" ht="15" customHeight="1">
      <c r="U176552" s="119"/>
    </row>
    <row r="176553" spans="21:21" ht="15" customHeight="1">
      <c r="U176553" s="119"/>
    </row>
    <row r="176554" spans="21:21" ht="15" customHeight="1">
      <c r="U176554" s="119"/>
    </row>
    <row r="176555" spans="21:21" ht="15" customHeight="1">
      <c r="U176555" s="119"/>
    </row>
    <row r="176556" spans="21:21" ht="15" customHeight="1">
      <c r="U176556" s="119"/>
    </row>
    <row r="176557" spans="21:21" ht="15" customHeight="1">
      <c r="U176557" s="119"/>
    </row>
    <row r="176558" spans="21:21" ht="15" customHeight="1">
      <c r="U176558" s="119"/>
    </row>
    <row r="176559" spans="21:21" ht="15" customHeight="1">
      <c r="U176559" s="119"/>
    </row>
    <row r="176560" spans="21:21" ht="15" customHeight="1">
      <c r="U176560" s="119"/>
    </row>
    <row r="176561" spans="21:21" ht="15" customHeight="1">
      <c r="U176561" s="119"/>
    </row>
    <row r="176562" spans="21:21" ht="15" customHeight="1">
      <c r="U176562" s="119"/>
    </row>
    <row r="176563" spans="21:21" ht="15" customHeight="1">
      <c r="U176563" s="119"/>
    </row>
    <row r="176564" spans="21:21" ht="15" customHeight="1">
      <c r="U176564" s="119"/>
    </row>
    <row r="176565" spans="21:21" ht="15" customHeight="1">
      <c r="U176565" s="119"/>
    </row>
    <row r="176566" spans="21:21" ht="15" customHeight="1">
      <c r="U176566" s="119"/>
    </row>
    <row r="176567" spans="21:21" ht="15" customHeight="1">
      <c r="U176567" s="119"/>
    </row>
    <row r="176568" spans="21:21" ht="15" customHeight="1">
      <c r="U176568" s="119"/>
    </row>
    <row r="176569" spans="21:21" ht="15" customHeight="1">
      <c r="U176569" s="119"/>
    </row>
    <row r="176570" spans="21:21" ht="15" customHeight="1">
      <c r="U176570" s="119"/>
    </row>
    <row r="176571" spans="21:21" ht="15" customHeight="1">
      <c r="U176571" s="119"/>
    </row>
    <row r="176572" spans="21:21" ht="15" customHeight="1">
      <c r="U176572" s="119"/>
    </row>
    <row r="176573" spans="21:21" ht="15" customHeight="1">
      <c r="U176573" s="119"/>
    </row>
    <row r="176574" spans="21:21" ht="15" customHeight="1">
      <c r="U176574" s="119"/>
    </row>
    <row r="176575" spans="21:21" ht="15" customHeight="1">
      <c r="U176575" s="119"/>
    </row>
    <row r="176576" spans="21:21" ht="15" customHeight="1">
      <c r="U176576" s="119"/>
    </row>
    <row r="176577" spans="21:21" ht="15" customHeight="1">
      <c r="U176577" s="119"/>
    </row>
    <row r="176578" spans="21:21" ht="15" customHeight="1">
      <c r="U176578" s="119"/>
    </row>
    <row r="176579" spans="21:21" ht="15" customHeight="1">
      <c r="U176579" s="119"/>
    </row>
    <row r="176580" spans="21:21" ht="15" customHeight="1">
      <c r="U176580" s="119"/>
    </row>
    <row r="176581" spans="21:21" ht="15" customHeight="1">
      <c r="U176581" s="119"/>
    </row>
    <row r="176582" spans="21:21" ht="15" customHeight="1">
      <c r="U176582" s="119"/>
    </row>
    <row r="176583" spans="21:21" ht="15" customHeight="1">
      <c r="U176583" s="119"/>
    </row>
    <row r="176584" spans="21:21" ht="15" customHeight="1">
      <c r="U176584" s="119"/>
    </row>
    <row r="176585" spans="21:21" ht="15" customHeight="1">
      <c r="U176585" s="119"/>
    </row>
    <row r="176586" spans="21:21" ht="15" customHeight="1">
      <c r="U176586" s="119"/>
    </row>
    <row r="176587" spans="21:21" ht="15" customHeight="1">
      <c r="U176587" s="119"/>
    </row>
    <row r="176588" spans="21:21" ht="15" customHeight="1">
      <c r="U176588" s="119"/>
    </row>
    <row r="176589" spans="21:21" ht="15" customHeight="1">
      <c r="U176589" s="119"/>
    </row>
    <row r="176590" spans="21:21" ht="15" customHeight="1">
      <c r="U176590" s="119"/>
    </row>
    <row r="176591" spans="21:21" ht="15" customHeight="1">
      <c r="U176591" s="119"/>
    </row>
    <row r="176592" spans="21:21" ht="15" customHeight="1">
      <c r="U176592" s="119"/>
    </row>
    <row r="176593" spans="21:21" ht="15" customHeight="1">
      <c r="U176593" s="119"/>
    </row>
    <row r="176594" spans="21:21" ht="15" customHeight="1">
      <c r="U176594" s="119"/>
    </row>
    <row r="176595" spans="21:21" ht="15" customHeight="1">
      <c r="U176595" s="119"/>
    </row>
    <row r="176596" spans="21:21" ht="15" customHeight="1">
      <c r="U176596" s="119"/>
    </row>
    <row r="176597" spans="21:21" ht="15" customHeight="1">
      <c r="U176597" s="119"/>
    </row>
    <row r="176598" spans="21:21" ht="15" customHeight="1">
      <c r="U176598" s="119"/>
    </row>
    <row r="176599" spans="21:21" ht="15" customHeight="1">
      <c r="U176599" s="119"/>
    </row>
    <row r="176600" spans="21:21" ht="15" customHeight="1">
      <c r="U176600" s="119"/>
    </row>
    <row r="176601" spans="21:21" ht="15" customHeight="1">
      <c r="U176601" s="119"/>
    </row>
    <row r="176602" spans="21:21" ht="15" customHeight="1">
      <c r="U176602" s="119"/>
    </row>
    <row r="176603" spans="21:21" ht="15" customHeight="1">
      <c r="U176603" s="119"/>
    </row>
    <row r="176604" spans="21:21" ht="15" customHeight="1">
      <c r="U176604" s="119"/>
    </row>
    <row r="176605" spans="21:21" ht="15" customHeight="1">
      <c r="U176605" s="119"/>
    </row>
    <row r="176606" spans="21:21" ht="15" customHeight="1">
      <c r="U176606" s="119"/>
    </row>
    <row r="176607" spans="21:21" ht="15" customHeight="1">
      <c r="U176607" s="119"/>
    </row>
    <row r="176608" spans="21:21" ht="15" customHeight="1">
      <c r="U176608" s="119"/>
    </row>
    <row r="176609" spans="21:21" ht="15" customHeight="1">
      <c r="U176609" s="119"/>
    </row>
    <row r="176610" spans="21:21" ht="15" customHeight="1">
      <c r="U176610" s="119"/>
    </row>
    <row r="176611" spans="21:21" ht="15" customHeight="1">
      <c r="U176611" s="119"/>
    </row>
    <row r="176612" spans="21:21" ht="15" customHeight="1">
      <c r="U176612" s="119"/>
    </row>
    <row r="176613" spans="21:21" ht="15" customHeight="1">
      <c r="U176613" s="119"/>
    </row>
    <row r="176614" spans="21:21" ht="15" customHeight="1">
      <c r="U176614" s="119"/>
    </row>
    <row r="176615" spans="21:21" ht="15" customHeight="1">
      <c r="U176615" s="119"/>
    </row>
    <row r="176616" spans="21:21" ht="15" customHeight="1">
      <c r="U176616" s="119"/>
    </row>
    <row r="176617" spans="21:21" ht="15" customHeight="1">
      <c r="U176617" s="119"/>
    </row>
    <row r="176618" spans="21:21" ht="15" customHeight="1">
      <c r="U176618" s="119"/>
    </row>
    <row r="176619" spans="21:21" ht="15" customHeight="1">
      <c r="U176619" s="119"/>
    </row>
    <row r="176620" spans="21:21" ht="15" customHeight="1">
      <c r="U176620" s="119"/>
    </row>
    <row r="176621" spans="21:21" ht="15" customHeight="1">
      <c r="U176621" s="119"/>
    </row>
    <row r="176622" spans="21:21" ht="15" customHeight="1">
      <c r="U176622" s="119"/>
    </row>
    <row r="176623" spans="21:21" ht="15" customHeight="1">
      <c r="U176623" s="119"/>
    </row>
    <row r="176624" spans="21:21" ht="15" customHeight="1">
      <c r="U176624" s="119"/>
    </row>
    <row r="176625" spans="21:21" ht="15" customHeight="1">
      <c r="U176625" s="119"/>
    </row>
    <row r="176626" spans="21:21" ht="15" customHeight="1">
      <c r="U176626" s="119"/>
    </row>
    <row r="176627" spans="21:21" ht="15" customHeight="1">
      <c r="U176627" s="119"/>
    </row>
    <row r="176628" spans="21:21" ht="15" customHeight="1">
      <c r="U176628" s="119"/>
    </row>
    <row r="176629" spans="21:21" ht="15" customHeight="1">
      <c r="U176629" s="119"/>
    </row>
    <row r="176630" spans="21:21" ht="15" customHeight="1">
      <c r="U176630" s="119"/>
    </row>
    <row r="176631" spans="21:21" ht="15" customHeight="1">
      <c r="U176631" s="119"/>
    </row>
    <row r="176632" spans="21:21" ht="15" customHeight="1">
      <c r="U176632" s="119"/>
    </row>
    <row r="176633" spans="21:21" ht="15" customHeight="1">
      <c r="U176633" s="119"/>
    </row>
    <row r="176634" spans="21:21" ht="15" customHeight="1">
      <c r="U176634" s="119"/>
    </row>
    <row r="176635" spans="21:21" ht="15" customHeight="1">
      <c r="U176635" s="119"/>
    </row>
    <row r="176636" spans="21:21" ht="15" customHeight="1">
      <c r="U176636" s="119"/>
    </row>
    <row r="176637" spans="21:21" ht="15" customHeight="1">
      <c r="U176637" s="119"/>
    </row>
    <row r="176638" spans="21:21" ht="15" customHeight="1">
      <c r="U176638" s="119"/>
    </row>
    <row r="176639" spans="21:21" ht="15" customHeight="1">
      <c r="U176639" s="119"/>
    </row>
    <row r="176640" spans="21:21" ht="15" customHeight="1">
      <c r="U176640" s="119"/>
    </row>
    <row r="176641" spans="21:21" ht="15" customHeight="1">
      <c r="U176641" s="119"/>
    </row>
    <row r="176642" spans="21:21" ht="15" customHeight="1">
      <c r="U176642" s="119"/>
    </row>
    <row r="176643" spans="21:21" ht="15" customHeight="1">
      <c r="U176643" s="119"/>
    </row>
    <row r="176644" spans="21:21" ht="15" customHeight="1">
      <c r="U176644" s="119"/>
    </row>
    <row r="176645" spans="21:21" ht="15" customHeight="1">
      <c r="U176645" s="119"/>
    </row>
    <row r="176646" spans="21:21" ht="15" customHeight="1">
      <c r="U176646" s="119"/>
    </row>
    <row r="176647" spans="21:21" ht="15" customHeight="1">
      <c r="U176647" s="119"/>
    </row>
    <row r="176648" spans="21:21" ht="15" customHeight="1">
      <c r="U176648" s="119"/>
    </row>
    <row r="176649" spans="21:21" ht="15" customHeight="1">
      <c r="U176649" s="119"/>
    </row>
    <row r="176650" spans="21:21" ht="15" customHeight="1">
      <c r="U176650" s="119"/>
    </row>
    <row r="176651" spans="21:21" ht="15" customHeight="1">
      <c r="U176651" s="119"/>
    </row>
    <row r="176652" spans="21:21" ht="15" customHeight="1">
      <c r="U176652" s="119"/>
    </row>
    <row r="176653" spans="21:21" ht="15" customHeight="1">
      <c r="U176653" s="119"/>
    </row>
    <row r="176654" spans="21:21" ht="15" customHeight="1">
      <c r="U176654" s="119"/>
    </row>
    <row r="176655" spans="21:21" ht="15" customHeight="1">
      <c r="U176655" s="119"/>
    </row>
    <row r="176656" spans="21:21" ht="15" customHeight="1">
      <c r="U176656" s="119"/>
    </row>
    <row r="176657" spans="21:21" ht="15" customHeight="1">
      <c r="U176657" s="119"/>
    </row>
    <row r="176658" spans="21:21" ht="15" customHeight="1">
      <c r="U176658" s="119"/>
    </row>
    <row r="176659" spans="21:21" ht="15" customHeight="1">
      <c r="U176659" s="119"/>
    </row>
    <row r="176660" spans="21:21" ht="15" customHeight="1">
      <c r="U176660" s="119"/>
    </row>
    <row r="176661" spans="21:21" ht="15" customHeight="1">
      <c r="U176661" s="119"/>
    </row>
    <row r="176662" spans="21:21" ht="15" customHeight="1">
      <c r="U176662" s="119"/>
    </row>
    <row r="176663" spans="21:21" ht="15" customHeight="1">
      <c r="U176663" s="119"/>
    </row>
    <row r="176664" spans="21:21" ht="15" customHeight="1">
      <c r="U176664" s="119"/>
    </row>
    <row r="176665" spans="21:21" ht="15" customHeight="1">
      <c r="U176665" s="119"/>
    </row>
    <row r="176666" spans="21:21" ht="15" customHeight="1">
      <c r="U176666" s="119"/>
    </row>
    <row r="176667" spans="21:21" ht="15" customHeight="1">
      <c r="U176667" s="119"/>
    </row>
    <row r="176668" spans="21:21" ht="15" customHeight="1">
      <c r="U176668" s="119"/>
    </row>
    <row r="176669" spans="21:21" ht="15" customHeight="1">
      <c r="U176669" s="119"/>
    </row>
    <row r="176670" spans="21:21" ht="15" customHeight="1">
      <c r="U176670" s="119"/>
    </row>
    <row r="176671" spans="21:21" ht="15" customHeight="1">
      <c r="U176671" s="119"/>
    </row>
    <row r="176672" spans="21:21" ht="15" customHeight="1">
      <c r="U176672" s="119"/>
    </row>
    <row r="176673" spans="21:21" ht="15" customHeight="1">
      <c r="U176673" s="119"/>
    </row>
    <row r="176674" spans="21:21" ht="15" customHeight="1">
      <c r="U176674" s="119"/>
    </row>
    <row r="176675" spans="21:21" ht="15" customHeight="1">
      <c r="U176675" s="119"/>
    </row>
    <row r="176676" spans="21:21" ht="15" customHeight="1">
      <c r="U176676" s="119"/>
    </row>
    <row r="176677" spans="21:21" ht="15" customHeight="1">
      <c r="U176677" s="119"/>
    </row>
    <row r="176678" spans="21:21" ht="15" customHeight="1">
      <c r="U176678" s="119"/>
    </row>
    <row r="176679" spans="21:21" ht="15" customHeight="1">
      <c r="U176679" s="119"/>
    </row>
    <row r="176680" spans="21:21" ht="15" customHeight="1">
      <c r="U176680" s="119"/>
    </row>
    <row r="176681" spans="21:21" ht="15" customHeight="1">
      <c r="U176681" s="119"/>
    </row>
    <row r="176682" spans="21:21" ht="15" customHeight="1">
      <c r="U176682" s="119"/>
    </row>
    <row r="176683" spans="21:21" ht="15" customHeight="1">
      <c r="U176683" s="119"/>
    </row>
    <row r="176684" spans="21:21" ht="15" customHeight="1">
      <c r="U176684" s="119"/>
    </row>
    <row r="176685" spans="21:21" ht="15" customHeight="1">
      <c r="U176685" s="119"/>
    </row>
    <row r="176686" spans="21:21" ht="15" customHeight="1">
      <c r="U176686" s="119"/>
    </row>
    <row r="176687" spans="21:21" ht="15" customHeight="1">
      <c r="U176687" s="119"/>
    </row>
    <row r="176688" spans="21:21" ht="15" customHeight="1">
      <c r="U176688" s="119"/>
    </row>
    <row r="176689" spans="21:21" ht="15" customHeight="1">
      <c r="U176689" s="119"/>
    </row>
    <row r="176690" spans="21:21" ht="15" customHeight="1">
      <c r="U176690" s="119"/>
    </row>
    <row r="176691" spans="21:21" ht="15" customHeight="1">
      <c r="U176691" s="119"/>
    </row>
    <row r="176692" spans="21:21" ht="15" customHeight="1">
      <c r="U176692" s="119"/>
    </row>
    <row r="176693" spans="21:21" ht="15" customHeight="1">
      <c r="U176693" s="119"/>
    </row>
    <row r="176694" spans="21:21" ht="15" customHeight="1">
      <c r="U176694" s="119"/>
    </row>
    <row r="176695" spans="21:21" ht="15" customHeight="1">
      <c r="U176695" s="119"/>
    </row>
    <row r="176696" spans="21:21" ht="15" customHeight="1">
      <c r="U176696" s="119"/>
    </row>
    <row r="176697" spans="21:21" ht="15" customHeight="1">
      <c r="U176697" s="119"/>
    </row>
    <row r="176698" spans="21:21" ht="15" customHeight="1">
      <c r="U176698" s="119"/>
    </row>
    <row r="176699" spans="21:21" ht="15" customHeight="1">
      <c r="U176699" s="119"/>
    </row>
    <row r="176700" spans="21:21" ht="15" customHeight="1">
      <c r="U176700" s="119"/>
    </row>
    <row r="176701" spans="21:21" ht="15" customHeight="1">
      <c r="U176701" s="119"/>
    </row>
    <row r="176702" spans="21:21" ht="15" customHeight="1">
      <c r="U176702" s="119"/>
    </row>
    <row r="176703" spans="21:21" ht="15" customHeight="1">
      <c r="U176703" s="119"/>
    </row>
    <row r="176704" spans="21:21" ht="15" customHeight="1">
      <c r="U176704" s="119"/>
    </row>
    <row r="176705" spans="21:21" ht="15" customHeight="1">
      <c r="U176705" s="119"/>
    </row>
    <row r="176706" spans="21:21" ht="15" customHeight="1">
      <c r="U176706" s="119"/>
    </row>
    <row r="176707" spans="21:21" ht="15" customHeight="1">
      <c r="U176707" s="119"/>
    </row>
    <row r="176708" spans="21:21" ht="15" customHeight="1">
      <c r="U176708" s="119"/>
    </row>
    <row r="176709" spans="21:21" ht="15" customHeight="1">
      <c r="U176709" s="119"/>
    </row>
    <row r="176710" spans="21:21" ht="15" customHeight="1">
      <c r="U176710" s="119"/>
    </row>
    <row r="176711" spans="21:21" ht="15" customHeight="1">
      <c r="U176711" s="119"/>
    </row>
    <row r="176712" spans="21:21" ht="15" customHeight="1">
      <c r="U176712" s="119"/>
    </row>
    <row r="176713" spans="21:21" ht="15" customHeight="1">
      <c r="U176713" s="119"/>
    </row>
    <row r="176714" spans="21:21" ht="15" customHeight="1">
      <c r="U176714" s="119"/>
    </row>
    <row r="176715" spans="21:21" ht="15" customHeight="1">
      <c r="U176715" s="119"/>
    </row>
    <row r="176716" spans="21:21" ht="15" customHeight="1">
      <c r="U176716" s="119"/>
    </row>
    <row r="176717" spans="21:21" ht="15" customHeight="1">
      <c r="U176717" s="119"/>
    </row>
    <row r="176718" spans="21:21" ht="15" customHeight="1">
      <c r="U176718" s="119"/>
    </row>
    <row r="176719" spans="21:21" ht="15" customHeight="1">
      <c r="U176719" s="119"/>
    </row>
    <row r="176720" spans="21:21" ht="15" customHeight="1">
      <c r="U176720" s="119"/>
    </row>
    <row r="176721" spans="21:21" ht="15" customHeight="1">
      <c r="U176721" s="119"/>
    </row>
    <row r="176722" spans="21:21" ht="15" customHeight="1">
      <c r="U176722" s="119"/>
    </row>
    <row r="176723" spans="21:21" ht="15" customHeight="1">
      <c r="U176723" s="119"/>
    </row>
    <row r="176724" spans="21:21" ht="15" customHeight="1">
      <c r="U176724" s="119"/>
    </row>
    <row r="176725" spans="21:21" ht="15" customHeight="1">
      <c r="U176725" s="119"/>
    </row>
    <row r="176726" spans="21:21" ht="15" customHeight="1">
      <c r="U176726" s="119"/>
    </row>
    <row r="176727" spans="21:21" ht="15" customHeight="1">
      <c r="U176727" s="119"/>
    </row>
    <row r="176728" spans="21:21" ht="15" customHeight="1">
      <c r="U176728" s="119"/>
    </row>
    <row r="176729" spans="21:21" ht="15" customHeight="1">
      <c r="U176729" s="119"/>
    </row>
    <row r="176730" spans="21:21" ht="15" customHeight="1">
      <c r="U176730" s="119"/>
    </row>
    <row r="176731" spans="21:21" ht="15" customHeight="1">
      <c r="U176731" s="119"/>
    </row>
    <row r="176732" spans="21:21" ht="15" customHeight="1">
      <c r="U176732" s="119"/>
    </row>
    <row r="176733" spans="21:21" ht="15" customHeight="1">
      <c r="U176733" s="119"/>
    </row>
    <row r="176734" spans="21:21" ht="15" customHeight="1">
      <c r="U176734" s="119"/>
    </row>
    <row r="176735" spans="21:21" ht="15" customHeight="1">
      <c r="U176735" s="119"/>
    </row>
    <row r="176736" spans="21:21" ht="15" customHeight="1">
      <c r="U176736" s="119"/>
    </row>
    <row r="176737" spans="21:21" ht="15" customHeight="1">
      <c r="U176737" s="119"/>
    </row>
    <row r="176738" spans="21:21" ht="15" customHeight="1">
      <c r="U176738" s="119"/>
    </row>
    <row r="176739" spans="21:21" ht="15" customHeight="1">
      <c r="U176739" s="119"/>
    </row>
    <row r="176740" spans="21:21" ht="15" customHeight="1">
      <c r="U176740" s="119"/>
    </row>
    <row r="176741" spans="21:21" ht="15" customHeight="1">
      <c r="U176741" s="119"/>
    </row>
    <row r="176742" spans="21:21" ht="15" customHeight="1">
      <c r="U176742" s="119"/>
    </row>
    <row r="176743" spans="21:21" ht="15" customHeight="1">
      <c r="U176743" s="119"/>
    </row>
    <row r="176744" spans="21:21" ht="15" customHeight="1">
      <c r="U176744" s="119"/>
    </row>
    <row r="176745" spans="21:21" ht="15" customHeight="1">
      <c r="U176745" s="119"/>
    </row>
    <row r="176746" spans="21:21" ht="15" customHeight="1">
      <c r="U176746" s="119"/>
    </row>
    <row r="176747" spans="21:21" ht="15" customHeight="1">
      <c r="U176747" s="119"/>
    </row>
    <row r="176748" spans="21:21" ht="15" customHeight="1">
      <c r="U176748" s="119"/>
    </row>
    <row r="176749" spans="21:21" ht="15" customHeight="1">
      <c r="U176749" s="119"/>
    </row>
    <row r="176750" spans="21:21" ht="15" customHeight="1">
      <c r="U176750" s="119"/>
    </row>
    <row r="176751" spans="21:21" ht="15" customHeight="1">
      <c r="U176751" s="119"/>
    </row>
    <row r="176752" spans="21:21" ht="15" customHeight="1">
      <c r="U176752" s="119"/>
    </row>
    <row r="176753" spans="21:21" ht="15" customHeight="1">
      <c r="U176753" s="119"/>
    </row>
    <row r="176754" spans="21:21" ht="15" customHeight="1">
      <c r="U176754" s="119"/>
    </row>
    <row r="176755" spans="21:21" ht="15" customHeight="1">
      <c r="U176755" s="119"/>
    </row>
    <row r="176756" spans="21:21" ht="15" customHeight="1">
      <c r="U176756" s="119"/>
    </row>
    <row r="176757" spans="21:21" ht="15" customHeight="1">
      <c r="U176757" s="119"/>
    </row>
    <row r="176758" spans="21:21" ht="15" customHeight="1">
      <c r="U176758" s="119"/>
    </row>
    <row r="176759" spans="21:21" ht="15" customHeight="1">
      <c r="U176759" s="119"/>
    </row>
    <row r="176760" spans="21:21" ht="15" customHeight="1">
      <c r="U176760" s="119"/>
    </row>
    <row r="176761" spans="21:21" ht="15" customHeight="1">
      <c r="U176761" s="119"/>
    </row>
    <row r="176762" spans="21:21" ht="15" customHeight="1">
      <c r="U176762" s="119"/>
    </row>
    <row r="176763" spans="21:21" ht="15" customHeight="1">
      <c r="U176763" s="119"/>
    </row>
    <row r="176764" spans="21:21" ht="15" customHeight="1">
      <c r="U176764" s="119"/>
    </row>
    <row r="176765" spans="21:21" ht="15" customHeight="1">
      <c r="U176765" s="119"/>
    </row>
    <row r="176766" spans="21:21" ht="15" customHeight="1">
      <c r="U176766" s="119"/>
    </row>
    <row r="176767" spans="21:21" ht="15" customHeight="1">
      <c r="U176767" s="119"/>
    </row>
    <row r="176768" spans="21:21" ht="15" customHeight="1">
      <c r="U176768" s="119"/>
    </row>
    <row r="176769" spans="21:21" ht="15" customHeight="1">
      <c r="U176769" s="119"/>
    </row>
    <row r="176770" spans="21:21" ht="15" customHeight="1">
      <c r="U176770" s="119"/>
    </row>
    <row r="176771" spans="21:21" ht="15" customHeight="1">
      <c r="U176771" s="119"/>
    </row>
    <row r="176772" spans="21:21" ht="15" customHeight="1">
      <c r="U176772" s="119"/>
    </row>
    <row r="176773" spans="21:21" ht="15" customHeight="1">
      <c r="U176773" s="119"/>
    </row>
    <row r="176774" spans="21:21" ht="15" customHeight="1">
      <c r="U176774" s="119"/>
    </row>
    <row r="176775" spans="21:21" ht="15" customHeight="1">
      <c r="U176775" s="119"/>
    </row>
    <row r="176776" spans="21:21" ht="15" customHeight="1">
      <c r="U176776" s="119"/>
    </row>
    <row r="176777" spans="21:21" ht="15" customHeight="1">
      <c r="U176777" s="119"/>
    </row>
    <row r="176778" spans="21:21" ht="15" customHeight="1">
      <c r="U176778" s="119"/>
    </row>
    <row r="176779" spans="21:21" ht="15" customHeight="1">
      <c r="U176779" s="119"/>
    </row>
    <row r="176780" spans="21:21" ht="15" customHeight="1">
      <c r="U176780" s="119"/>
    </row>
    <row r="176781" spans="21:21" ht="15" customHeight="1">
      <c r="U176781" s="119"/>
    </row>
    <row r="176782" spans="21:21" ht="15" customHeight="1">
      <c r="U176782" s="119"/>
    </row>
    <row r="176783" spans="21:21" ht="15" customHeight="1">
      <c r="U176783" s="119"/>
    </row>
    <row r="176784" spans="21:21" ht="15" customHeight="1">
      <c r="U176784" s="119"/>
    </row>
    <row r="176785" spans="21:21" ht="15" customHeight="1">
      <c r="U176785" s="119"/>
    </row>
    <row r="176786" spans="21:21" ht="15" customHeight="1">
      <c r="U176786" s="119"/>
    </row>
    <row r="176787" spans="21:21" ht="15" customHeight="1">
      <c r="U176787" s="119"/>
    </row>
    <row r="176788" spans="21:21" ht="15" customHeight="1">
      <c r="U176788" s="119"/>
    </row>
    <row r="176789" spans="21:21" ht="15" customHeight="1">
      <c r="U176789" s="119"/>
    </row>
    <row r="176790" spans="21:21" ht="15" customHeight="1">
      <c r="U176790" s="119"/>
    </row>
    <row r="176791" spans="21:21" ht="15" customHeight="1">
      <c r="U176791" s="119"/>
    </row>
    <row r="176792" spans="21:21" ht="15" customHeight="1">
      <c r="U176792" s="119"/>
    </row>
    <row r="176793" spans="21:21" ht="15" customHeight="1">
      <c r="U176793" s="119"/>
    </row>
    <row r="176794" spans="21:21" ht="15" customHeight="1">
      <c r="U176794" s="119"/>
    </row>
    <row r="176795" spans="21:21" ht="15" customHeight="1">
      <c r="U176795" s="119"/>
    </row>
    <row r="176796" spans="21:21" ht="15" customHeight="1">
      <c r="U176796" s="119"/>
    </row>
    <row r="176797" spans="21:21" ht="15" customHeight="1">
      <c r="U176797" s="119"/>
    </row>
    <row r="176798" spans="21:21" ht="15" customHeight="1">
      <c r="U176798" s="119"/>
    </row>
    <row r="176799" spans="21:21" ht="15" customHeight="1">
      <c r="U176799" s="119"/>
    </row>
    <row r="176800" spans="21:21" ht="15" customHeight="1">
      <c r="U176800" s="119"/>
    </row>
    <row r="176801" spans="21:21" ht="15" customHeight="1">
      <c r="U176801" s="119"/>
    </row>
    <row r="176802" spans="21:21" ht="15" customHeight="1">
      <c r="U176802" s="119"/>
    </row>
    <row r="176803" spans="21:21" ht="15" customHeight="1">
      <c r="U176803" s="119"/>
    </row>
    <row r="176804" spans="21:21" ht="15" customHeight="1">
      <c r="U176804" s="119"/>
    </row>
    <row r="176805" spans="21:21" ht="15" customHeight="1">
      <c r="U176805" s="119"/>
    </row>
    <row r="176806" spans="21:21" ht="15" customHeight="1">
      <c r="U176806" s="119"/>
    </row>
    <row r="176807" spans="21:21" ht="15" customHeight="1">
      <c r="U176807" s="119"/>
    </row>
    <row r="176808" spans="21:21" ht="15" customHeight="1">
      <c r="U176808" s="119"/>
    </row>
    <row r="176809" spans="21:21" ht="15" customHeight="1">
      <c r="U176809" s="119"/>
    </row>
    <row r="176810" spans="21:21" ht="15" customHeight="1">
      <c r="U176810" s="119"/>
    </row>
    <row r="176811" spans="21:21" ht="15" customHeight="1">
      <c r="U176811" s="119"/>
    </row>
    <row r="176812" spans="21:21" ht="15" customHeight="1">
      <c r="U176812" s="119"/>
    </row>
    <row r="176813" spans="21:21" ht="15" customHeight="1">
      <c r="U176813" s="119"/>
    </row>
    <row r="176814" spans="21:21" ht="15" customHeight="1">
      <c r="U176814" s="119"/>
    </row>
    <row r="176815" spans="21:21" ht="15" customHeight="1">
      <c r="U176815" s="119"/>
    </row>
    <row r="176816" spans="21:21" ht="15" customHeight="1">
      <c r="U176816" s="119"/>
    </row>
    <row r="176817" spans="21:21" ht="15" customHeight="1">
      <c r="U176817" s="119"/>
    </row>
    <row r="176818" spans="21:21" ht="15" customHeight="1">
      <c r="U176818" s="119"/>
    </row>
    <row r="176819" spans="21:21" ht="15" customHeight="1">
      <c r="U176819" s="119"/>
    </row>
    <row r="176820" spans="21:21" ht="15" customHeight="1">
      <c r="U176820" s="119"/>
    </row>
    <row r="176821" spans="21:21" ht="15" customHeight="1">
      <c r="U176821" s="119"/>
    </row>
    <row r="176822" spans="21:21" ht="15" customHeight="1">
      <c r="U176822" s="119"/>
    </row>
    <row r="176823" spans="21:21" ht="15" customHeight="1">
      <c r="U176823" s="119"/>
    </row>
    <row r="176824" spans="21:21" ht="15" customHeight="1">
      <c r="U176824" s="119"/>
    </row>
    <row r="176825" spans="21:21" ht="15" customHeight="1">
      <c r="U176825" s="119"/>
    </row>
    <row r="176826" spans="21:21" ht="15" customHeight="1">
      <c r="U176826" s="119"/>
    </row>
    <row r="176827" spans="21:21" ht="15" customHeight="1">
      <c r="U176827" s="119"/>
    </row>
    <row r="176828" spans="21:21" ht="15" customHeight="1">
      <c r="U176828" s="119"/>
    </row>
    <row r="176829" spans="21:21" ht="15" customHeight="1">
      <c r="U176829" s="119"/>
    </row>
    <row r="176830" spans="21:21" ht="15" customHeight="1">
      <c r="U176830" s="119"/>
    </row>
    <row r="176831" spans="21:21" ht="15" customHeight="1">
      <c r="U176831" s="119"/>
    </row>
    <row r="176832" spans="21:21" ht="15" customHeight="1">
      <c r="U176832" s="119"/>
    </row>
    <row r="176833" spans="21:21" ht="15" customHeight="1">
      <c r="U176833" s="119"/>
    </row>
    <row r="176834" spans="21:21" ht="15" customHeight="1">
      <c r="U176834" s="119"/>
    </row>
    <row r="176835" spans="21:21" ht="15" customHeight="1">
      <c r="U176835" s="119"/>
    </row>
    <row r="176836" spans="21:21" ht="15" customHeight="1">
      <c r="U176836" s="119"/>
    </row>
    <row r="176837" spans="21:21" ht="15" customHeight="1">
      <c r="U176837" s="119"/>
    </row>
    <row r="176838" spans="21:21" ht="15" customHeight="1">
      <c r="U176838" s="119"/>
    </row>
    <row r="176839" spans="21:21" ht="15" customHeight="1">
      <c r="U176839" s="119"/>
    </row>
    <row r="176840" spans="21:21" ht="15" customHeight="1">
      <c r="U176840" s="119"/>
    </row>
    <row r="176841" spans="21:21" ht="15" customHeight="1">
      <c r="U176841" s="119"/>
    </row>
    <row r="176842" spans="21:21" ht="15" customHeight="1">
      <c r="U176842" s="119"/>
    </row>
    <row r="176843" spans="21:21" ht="15" customHeight="1">
      <c r="U176843" s="119"/>
    </row>
    <row r="176844" spans="21:21" ht="15" customHeight="1">
      <c r="U176844" s="119"/>
    </row>
    <row r="176845" spans="21:21" ht="15" customHeight="1">
      <c r="U176845" s="119"/>
    </row>
    <row r="176846" spans="21:21" ht="15" customHeight="1">
      <c r="U176846" s="119"/>
    </row>
    <row r="176847" spans="21:21" ht="15" customHeight="1">
      <c r="U176847" s="119"/>
    </row>
    <row r="176848" spans="21:21" ht="15" customHeight="1">
      <c r="U176848" s="119"/>
    </row>
    <row r="176849" spans="21:21" ht="15" customHeight="1">
      <c r="U176849" s="119"/>
    </row>
    <row r="176850" spans="21:21" ht="15" customHeight="1">
      <c r="U176850" s="119"/>
    </row>
    <row r="176851" spans="21:21" ht="15" customHeight="1">
      <c r="U176851" s="119"/>
    </row>
    <row r="176852" spans="21:21" ht="15" customHeight="1">
      <c r="U176852" s="119"/>
    </row>
    <row r="176853" spans="21:21" ht="15" customHeight="1">
      <c r="U176853" s="119"/>
    </row>
    <row r="176854" spans="21:21" ht="15" customHeight="1">
      <c r="U176854" s="119"/>
    </row>
    <row r="176855" spans="21:21" ht="15" customHeight="1">
      <c r="U176855" s="119"/>
    </row>
    <row r="176856" spans="21:21" ht="15" customHeight="1">
      <c r="U176856" s="119"/>
    </row>
    <row r="176857" spans="21:21" ht="15" customHeight="1">
      <c r="U176857" s="119"/>
    </row>
    <row r="176858" spans="21:21" ht="15" customHeight="1">
      <c r="U176858" s="119"/>
    </row>
    <row r="176859" spans="21:21" ht="15" customHeight="1">
      <c r="U176859" s="119"/>
    </row>
    <row r="176860" spans="21:21" ht="15" customHeight="1">
      <c r="U176860" s="119"/>
    </row>
    <row r="176861" spans="21:21" ht="15" customHeight="1">
      <c r="U176861" s="119"/>
    </row>
    <row r="176862" spans="21:21" ht="15" customHeight="1">
      <c r="U176862" s="119"/>
    </row>
    <row r="176863" spans="21:21" ht="15" customHeight="1">
      <c r="U176863" s="119"/>
    </row>
    <row r="176864" spans="21:21" ht="15" customHeight="1">
      <c r="U176864" s="119"/>
    </row>
    <row r="176865" spans="21:21" ht="15" customHeight="1">
      <c r="U176865" s="119"/>
    </row>
    <row r="176866" spans="21:21" ht="15" customHeight="1">
      <c r="U176866" s="119"/>
    </row>
    <row r="176867" spans="21:21" ht="15" customHeight="1">
      <c r="U176867" s="119"/>
    </row>
    <row r="176868" spans="21:21" ht="15" customHeight="1">
      <c r="U176868" s="119"/>
    </row>
    <row r="176869" spans="21:21" ht="15" customHeight="1">
      <c r="U176869" s="119"/>
    </row>
    <row r="176870" spans="21:21" ht="15" customHeight="1">
      <c r="U176870" s="119"/>
    </row>
    <row r="176871" spans="21:21" ht="15" customHeight="1">
      <c r="U176871" s="119"/>
    </row>
    <row r="176872" spans="21:21" ht="15" customHeight="1">
      <c r="U176872" s="119"/>
    </row>
    <row r="176873" spans="21:21" ht="15" customHeight="1">
      <c r="U176873" s="119"/>
    </row>
    <row r="176874" spans="21:21" ht="15" customHeight="1">
      <c r="U176874" s="119"/>
    </row>
    <row r="176875" spans="21:21" ht="15" customHeight="1">
      <c r="U176875" s="119"/>
    </row>
    <row r="176876" spans="21:21" ht="15" customHeight="1">
      <c r="U176876" s="119"/>
    </row>
    <row r="176877" spans="21:21" ht="15" customHeight="1">
      <c r="U176877" s="119"/>
    </row>
    <row r="176878" spans="21:21" ht="15" customHeight="1">
      <c r="U176878" s="119"/>
    </row>
    <row r="176879" spans="21:21" ht="15" customHeight="1">
      <c r="U176879" s="119"/>
    </row>
    <row r="176880" spans="21:21" ht="15" customHeight="1">
      <c r="U176880" s="119"/>
    </row>
    <row r="176881" spans="21:21" ht="15" customHeight="1">
      <c r="U176881" s="119"/>
    </row>
    <row r="176882" spans="21:21" ht="15" customHeight="1">
      <c r="U176882" s="119"/>
    </row>
    <row r="176883" spans="21:21" ht="15" customHeight="1">
      <c r="U176883" s="119"/>
    </row>
    <row r="176884" spans="21:21" ht="15" customHeight="1">
      <c r="U176884" s="119"/>
    </row>
    <row r="176885" spans="21:21" ht="15" customHeight="1">
      <c r="U176885" s="119"/>
    </row>
    <row r="176886" spans="21:21" ht="15" customHeight="1">
      <c r="U176886" s="119"/>
    </row>
    <row r="176887" spans="21:21" ht="15" customHeight="1">
      <c r="U176887" s="119"/>
    </row>
    <row r="176888" spans="21:21" ht="15" customHeight="1">
      <c r="U176888" s="119"/>
    </row>
    <row r="176889" spans="21:21" ht="15" customHeight="1">
      <c r="U176889" s="119"/>
    </row>
    <row r="176890" spans="21:21" ht="15" customHeight="1">
      <c r="U176890" s="119"/>
    </row>
    <row r="176891" spans="21:21" ht="15" customHeight="1">
      <c r="U176891" s="119"/>
    </row>
    <row r="176892" spans="21:21" ht="15" customHeight="1">
      <c r="U176892" s="119"/>
    </row>
    <row r="176893" spans="21:21" ht="15" customHeight="1">
      <c r="U176893" s="119"/>
    </row>
    <row r="176894" spans="21:21" ht="15" customHeight="1">
      <c r="U176894" s="119"/>
    </row>
    <row r="176895" spans="21:21" ht="15" customHeight="1">
      <c r="U176895" s="119"/>
    </row>
    <row r="176896" spans="21:21" ht="15" customHeight="1">
      <c r="U176896" s="119"/>
    </row>
    <row r="176897" spans="21:21" ht="15" customHeight="1">
      <c r="U176897" s="119"/>
    </row>
    <row r="176898" spans="21:21" ht="15" customHeight="1">
      <c r="U176898" s="119"/>
    </row>
    <row r="176899" spans="21:21" ht="15" customHeight="1">
      <c r="U176899" s="119"/>
    </row>
    <row r="176900" spans="21:21" ht="15" customHeight="1">
      <c r="U176900" s="119"/>
    </row>
    <row r="176901" spans="21:21" ht="15" customHeight="1">
      <c r="U176901" s="119"/>
    </row>
    <row r="176902" spans="21:21" ht="15" customHeight="1">
      <c r="U176902" s="119"/>
    </row>
    <row r="176903" spans="21:21" ht="15" customHeight="1">
      <c r="U176903" s="119"/>
    </row>
    <row r="176904" spans="21:21" ht="15" customHeight="1">
      <c r="U176904" s="119"/>
    </row>
    <row r="176905" spans="21:21" ht="15" customHeight="1">
      <c r="U176905" s="119"/>
    </row>
    <row r="176906" spans="21:21" ht="15" customHeight="1">
      <c r="U176906" s="119"/>
    </row>
    <row r="176907" spans="21:21" ht="15" customHeight="1">
      <c r="U176907" s="119"/>
    </row>
    <row r="176908" spans="21:21" ht="15" customHeight="1">
      <c r="U176908" s="119"/>
    </row>
    <row r="176909" spans="21:21" ht="15" customHeight="1">
      <c r="U176909" s="119"/>
    </row>
    <row r="176910" spans="21:21" ht="15" customHeight="1">
      <c r="U176910" s="119"/>
    </row>
    <row r="176911" spans="21:21" ht="15" customHeight="1">
      <c r="U176911" s="119"/>
    </row>
    <row r="176912" spans="21:21" ht="15" customHeight="1">
      <c r="U176912" s="119"/>
    </row>
    <row r="176913" spans="21:21" ht="15" customHeight="1">
      <c r="U176913" s="119"/>
    </row>
    <row r="176914" spans="21:21" ht="15" customHeight="1">
      <c r="U176914" s="119"/>
    </row>
    <row r="176915" spans="21:21" ht="15" customHeight="1">
      <c r="U176915" s="119"/>
    </row>
    <row r="176916" spans="21:21" ht="15" customHeight="1">
      <c r="U176916" s="119"/>
    </row>
    <row r="176917" spans="21:21" ht="15" customHeight="1">
      <c r="U176917" s="119"/>
    </row>
    <row r="176918" spans="21:21" ht="15" customHeight="1">
      <c r="U176918" s="119"/>
    </row>
    <row r="176919" spans="21:21" ht="15" customHeight="1">
      <c r="U176919" s="119"/>
    </row>
    <row r="176920" spans="21:21" ht="15" customHeight="1">
      <c r="U176920" s="119"/>
    </row>
    <row r="176921" spans="21:21" ht="15" customHeight="1">
      <c r="U176921" s="119"/>
    </row>
    <row r="176922" spans="21:21" ht="15" customHeight="1">
      <c r="U176922" s="119"/>
    </row>
    <row r="176923" spans="21:21" ht="15" customHeight="1">
      <c r="U176923" s="119"/>
    </row>
    <row r="176924" spans="21:21" ht="15" customHeight="1">
      <c r="U176924" s="119"/>
    </row>
    <row r="176925" spans="21:21" ht="15" customHeight="1">
      <c r="U176925" s="119"/>
    </row>
    <row r="176926" spans="21:21" ht="15" customHeight="1">
      <c r="U176926" s="119"/>
    </row>
    <row r="176927" spans="21:21" ht="15" customHeight="1">
      <c r="U176927" s="119"/>
    </row>
    <row r="176928" spans="21:21" ht="15" customHeight="1">
      <c r="U176928" s="119"/>
    </row>
    <row r="176929" spans="21:21" ht="15" customHeight="1">
      <c r="U176929" s="119"/>
    </row>
    <row r="176930" spans="21:21" ht="15" customHeight="1">
      <c r="U176930" s="119"/>
    </row>
    <row r="176931" spans="21:21" ht="15" customHeight="1">
      <c r="U176931" s="119"/>
    </row>
    <row r="176932" spans="21:21" ht="15" customHeight="1">
      <c r="U176932" s="119"/>
    </row>
    <row r="176933" spans="21:21" ht="15" customHeight="1">
      <c r="U176933" s="119"/>
    </row>
    <row r="176934" spans="21:21" ht="15" customHeight="1">
      <c r="U176934" s="119"/>
    </row>
    <row r="176935" spans="21:21" ht="15" customHeight="1">
      <c r="U176935" s="119"/>
    </row>
    <row r="176936" spans="21:21" ht="15" customHeight="1">
      <c r="U176936" s="119"/>
    </row>
    <row r="176937" spans="21:21" ht="15" customHeight="1">
      <c r="U176937" s="119"/>
    </row>
    <row r="176938" spans="21:21" ht="15" customHeight="1">
      <c r="U176938" s="119"/>
    </row>
    <row r="176939" spans="21:21" ht="15" customHeight="1">
      <c r="U176939" s="119"/>
    </row>
    <row r="176940" spans="21:21" ht="15" customHeight="1">
      <c r="U176940" s="119"/>
    </row>
    <row r="176941" spans="21:21" ht="15" customHeight="1">
      <c r="U176941" s="119"/>
    </row>
    <row r="176942" spans="21:21" ht="15" customHeight="1">
      <c r="U176942" s="119"/>
    </row>
    <row r="176943" spans="21:21" ht="15" customHeight="1">
      <c r="U176943" s="119"/>
    </row>
    <row r="176944" spans="21:21" ht="15" customHeight="1">
      <c r="U176944" s="119"/>
    </row>
    <row r="176945" spans="21:21" ht="15" customHeight="1">
      <c r="U176945" s="119"/>
    </row>
    <row r="176946" spans="21:21" ht="15" customHeight="1">
      <c r="U176946" s="119"/>
    </row>
    <row r="176947" spans="21:21" ht="15" customHeight="1">
      <c r="U176947" s="119"/>
    </row>
    <row r="176948" spans="21:21" ht="15" customHeight="1">
      <c r="U176948" s="119"/>
    </row>
    <row r="176949" spans="21:21" ht="15" customHeight="1">
      <c r="U176949" s="119"/>
    </row>
    <row r="176950" spans="21:21" ht="15" customHeight="1">
      <c r="U176950" s="119"/>
    </row>
    <row r="176951" spans="21:21" ht="15" customHeight="1">
      <c r="U176951" s="119"/>
    </row>
    <row r="176952" spans="21:21" ht="15" customHeight="1">
      <c r="U176952" s="119"/>
    </row>
    <row r="176953" spans="21:21" ht="15" customHeight="1">
      <c r="U176953" s="119"/>
    </row>
    <row r="176954" spans="21:21" ht="15" customHeight="1">
      <c r="U176954" s="119"/>
    </row>
    <row r="176955" spans="21:21" ht="15" customHeight="1">
      <c r="U176955" s="119"/>
    </row>
    <row r="176956" spans="21:21" ht="15" customHeight="1">
      <c r="U176956" s="119"/>
    </row>
    <row r="176957" spans="21:21" ht="15" customHeight="1">
      <c r="U176957" s="119"/>
    </row>
    <row r="176958" spans="21:21" ht="15" customHeight="1">
      <c r="U176958" s="119"/>
    </row>
    <row r="176959" spans="21:21" ht="15" customHeight="1">
      <c r="U176959" s="119"/>
    </row>
    <row r="176960" spans="21:21" ht="15" customHeight="1">
      <c r="U176960" s="119"/>
    </row>
    <row r="176961" spans="21:21" ht="15" customHeight="1">
      <c r="U176961" s="119"/>
    </row>
    <row r="176962" spans="21:21" ht="15" customHeight="1">
      <c r="U176962" s="119"/>
    </row>
    <row r="176963" spans="21:21" ht="15" customHeight="1">
      <c r="U176963" s="119"/>
    </row>
    <row r="176964" spans="21:21" ht="15" customHeight="1">
      <c r="U176964" s="119"/>
    </row>
    <row r="176965" spans="21:21" ht="15" customHeight="1">
      <c r="U176965" s="119"/>
    </row>
    <row r="176966" spans="21:21" ht="15" customHeight="1">
      <c r="U176966" s="119"/>
    </row>
    <row r="176967" spans="21:21" ht="15" customHeight="1">
      <c r="U176967" s="119"/>
    </row>
    <row r="176968" spans="21:21" ht="15" customHeight="1">
      <c r="U176968" s="119"/>
    </row>
    <row r="176969" spans="21:21" ht="15" customHeight="1">
      <c r="U176969" s="119"/>
    </row>
    <row r="176970" spans="21:21" ht="15" customHeight="1">
      <c r="U176970" s="119"/>
    </row>
    <row r="176971" spans="21:21" ht="15" customHeight="1">
      <c r="U176971" s="119"/>
    </row>
    <row r="176972" spans="21:21" ht="15" customHeight="1">
      <c r="U176972" s="119"/>
    </row>
    <row r="176973" spans="21:21" ht="15" customHeight="1">
      <c r="U176973" s="119"/>
    </row>
    <row r="176974" spans="21:21" ht="15" customHeight="1">
      <c r="U176974" s="119"/>
    </row>
    <row r="176975" spans="21:21" ht="15" customHeight="1">
      <c r="U176975" s="119"/>
    </row>
    <row r="176976" spans="21:21" ht="15" customHeight="1">
      <c r="U176976" s="119"/>
    </row>
    <row r="176977" spans="21:21" ht="15" customHeight="1">
      <c r="U176977" s="119"/>
    </row>
    <row r="176978" spans="21:21" ht="15" customHeight="1">
      <c r="U176978" s="119"/>
    </row>
    <row r="176979" spans="21:21" ht="15" customHeight="1">
      <c r="U176979" s="119"/>
    </row>
    <row r="176980" spans="21:21" ht="15" customHeight="1">
      <c r="U176980" s="119"/>
    </row>
    <row r="176981" spans="21:21" ht="15" customHeight="1">
      <c r="U176981" s="119"/>
    </row>
    <row r="176982" spans="21:21" ht="15" customHeight="1">
      <c r="U176982" s="119"/>
    </row>
    <row r="176983" spans="21:21" ht="15" customHeight="1">
      <c r="U176983" s="119"/>
    </row>
    <row r="176984" spans="21:21" ht="15" customHeight="1">
      <c r="U176984" s="119"/>
    </row>
    <row r="176985" spans="21:21" ht="15" customHeight="1">
      <c r="U176985" s="119"/>
    </row>
    <row r="176986" spans="21:21" ht="15" customHeight="1">
      <c r="U176986" s="119"/>
    </row>
    <row r="176987" spans="21:21" ht="15" customHeight="1">
      <c r="U176987" s="119"/>
    </row>
    <row r="176988" spans="21:21" ht="15" customHeight="1">
      <c r="U176988" s="119"/>
    </row>
    <row r="176989" spans="21:21" ht="15" customHeight="1">
      <c r="U176989" s="119"/>
    </row>
    <row r="176990" spans="21:21" ht="15" customHeight="1">
      <c r="U176990" s="119"/>
    </row>
    <row r="176991" spans="21:21" ht="15" customHeight="1">
      <c r="U176991" s="119"/>
    </row>
    <row r="176992" spans="21:21" ht="15" customHeight="1">
      <c r="U176992" s="119"/>
    </row>
    <row r="176993" spans="21:21" ht="15" customHeight="1">
      <c r="U176993" s="119"/>
    </row>
    <row r="176994" spans="21:21" ht="15" customHeight="1">
      <c r="U176994" s="119"/>
    </row>
    <row r="176995" spans="21:21" ht="15" customHeight="1">
      <c r="U176995" s="119"/>
    </row>
    <row r="176996" spans="21:21" ht="15" customHeight="1">
      <c r="U176996" s="119"/>
    </row>
    <row r="176997" spans="21:21" ht="15" customHeight="1">
      <c r="U176997" s="119"/>
    </row>
    <row r="176998" spans="21:21" ht="15" customHeight="1">
      <c r="U176998" s="119"/>
    </row>
    <row r="176999" spans="21:21" ht="15" customHeight="1">
      <c r="U176999" s="119"/>
    </row>
    <row r="177000" spans="21:21" ht="15" customHeight="1">
      <c r="U177000" s="119"/>
    </row>
    <row r="177001" spans="21:21" ht="15" customHeight="1">
      <c r="U177001" s="119"/>
    </row>
    <row r="177002" spans="21:21" ht="15" customHeight="1">
      <c r="U177002" s="119"/>
    </row>
    <row r="177003" spans="21:21" ht="15" customHeight="1">
      <c r="U177003" s="119"/>
    </row>
    <row r="177004" spans="21:21" ht="15" customHeight="1">
      <c r="U177004" s="119"/>
    </row>
    <row r="177005" spans="21:21" ht="15" customHeight="1">
      <c r="U177005" s="119"/>
    </row>
    <row r="177006" spans="21:21" ht="15" customHeight="1">
      <c r="U177006" s="119"/>
    </row>
    <row r="177007" spans="21:21" ht="15" customHeight="1">
      <c r="U177007" s="119"/>
    </row>
    <row r="177008" spans="21:21" ht="15" customHeight="1">
      <c r="U177008" s="119"/>
    </row>
    <row r="177009" spans="21:21" ht="15" customHeight="1">
      <c r="U177009" s="119"/>
    </row>
    <row r="177010" spans="21:21" ht="15" customHeight="1">
      <c r="U177010" s="119"/>
    </row>
    <row r="177011" spans="21:21" ht="15" customHeight="1">
      <c r="U177011" s="119"/>
    </row>
    <row r="177012" spans="21:21" ht="15" customHeight="1">
      <c r="U177012" s="119"/>
    </row>
    <row r="177013" spans="21:21" ht="15" customHeight="1">
      <c r="U177013" s="119"/>
    </row>
    <row r="177014" spans="21:21" ht="15" customHeight="1">
      <c r="U177014" s="119"/>
    </row>
    <row r="177015" spans="21:21" ht="15" customHeight="1">
      <c r="U177015" s="119"/>
    </row>
    <row r="177016" spans="21:21" ht="15" customHeight="1">
      <c r="U177016" s="119"/>
    </row>
    <row r="177017" spans="21:21" ht="15" customHeight="1">
      <c r="U177017" s="119"/>
    </row>
    <row r="177018" spans="21:21" ht="15" customHeight="1">
      <c r="U177018" s="119"/>
    </row>
    <row r="177019" spans="21:21" ht="15" customHeight="1">
      <c r="U177019" s="119"/>
    </row>
    <row r="177020" spans="21:21" ht="15" customHeight="1">
      <c r="U177020" s="119"/>
    </row>
    <row r="177021" spans="21:21" ht="15" customHeight="1">
      <c r="U177021" s="119"/>
    </row>
    <row r="177022" spans="21:21" ht="15" customHeight="1">
      <c r="U177022" s="119"/>
    </row>
    <row r="177023" spans="21:21" ht="15" customHeight="1">
      <c r="U177023" s="119"/>
    </row>
    <row r="177024" spans="21:21" ht="15" customHeight="1">
      <c r="U177024" s="119"/>
    </row>
    <row r="177025" spans="21:21" ht="15" customHeight="1">
      <c r="U177025" s="119"/>
    </row>
    <row r="177026" spans="21:21" ht="15" customHeight="1">
      <c r="U177026" s="119"/>
    </row>
    <row r="177027" spans="21:21" ht="15" customHeight="1">
      <c r="U177027" s="119"/>
    </row>
    <row r="177028" spans="21:21" ht="15" customHeight="1">
      <c r="U177028" s="119"/>
    </row>
    <row r="177029" spans="21:21" ht="15" customHeight="1">
      <c r="U177029" s="119"/>
    </row>
    <row r="177030" spans="21:21" ht="15" customHeight="1">
      <c r="U177030" s="119"/>
    </row>
    <row r="177031" spans="21:21" ht="15" customHeight="1">
      <c r="U177031" s="119"/>
    </row>
    <row r="177032" spans="21:21" ht="15" customHeight="1">
      <c r="U177032" s="119"/>
    </row>
    <row r="177033" spans="21:21" ht="15" customHeight="1">
      <c r="U177033" s="119"/>
    </row>
    <row r="177034" spans="21:21" ht="15" customHeight="1">
      <c r="U177034" s="119"/>
    </row>
    <row r="177035" spans="21:21" ht="15" customHeight="1">
      <c r="U177035" s="119"/>
    </row>
    <row r="177036" spans="21:21" ht="15" customHeight="1">
      <c r="U177036" s="119"/>
    </row>
    <row r="177037" spans="21:21" ht="15" customHeight="1">
      <c r="U177037" s="119"/>
    </row>
    <row r="177038" spans="21:21" ht="15" customHeight="1">
      <c r="U177038" s="119"/>
    </row>
    <row r="177039" spans="21:21" ht="15" customHeight="1">
      <c r="U177039" s="119"/>
    </row>
    <row r="177040" spans="21:21" ht="15" customHeight="1">
      <c r="U177040" s="119"/>
    </row>
    <row r="177041" spans="21:21" ht="15" customHeight="1">
      <c r="U177041" s="119"/>
    </row>
    <row r="177042" spans="21:21" ht="15" customHeight="1">
      <c r="U177042" s="119"/>
    </row>
    <row r="177043" spans="21:21" ht="15" customHeight="1">
      <c r="U177043" s="119"/>
    </row>
    <row r="177044" spans="21:21" ht="15" customHeight="1">
      <c r="U177044" s="119"/>
    </row>
    <row r="177045" spans="21:21" ht="15" customHeight="1">
      <c r="U177045" s="119"/>
    </row>
    <row r="177046" spans="21:21" ht="15" customHeight="1">
      <c r="U177046" s="119"/>
    </row>
    <row r="177047" spans="21:21" ht="15" customHeight="1">
      <c r="U177047" s="119"/>
    </row>
    <row r="177048" spans="21:21" ht="15" customHeight="1">
      <c r="U177048" s="119"/>
    </row>
    <row r="177049" spans="21:21" ht="15" customHeight="1">
      <c r="U177049" s="119"/>
    </row>
    <row r="177050" spans="21:21" ht="15" customHeight="1">
      <c r="U177050" s="119"/>
    </row>
    <row r="177051" spans="21:21" ht="15" customHeight="1">
      <c r="U177051" s="119"/>
    </row>
    <row r="177052" spans="21:21" ht="15" customHeight="1">
      <c r="U177052" s="119"/>
    </row>
    <row r="177053" spans="21:21" ht="15" customHeight="1">
      <c r="U177053" s="119"/>
    </row>
    <row r="177054" spans="21:21" ht="15" customHeight="1">
      <c r="U177054" s="119"/>
    </row>
    <row r="177055" spans="21:21" ht="15" customHeight="1">
      <c r="U177055" s="119"/>
    </row>
    <row r="177056" spans="21:21" ht="15" customHeight="1">
      <c r="U177056" s="119"/>
    </row>
    <row r="177057" spans="21:21" ht="15" customHeight="1">
      <c r="U177057" s="119"/>
    </row>
    <row r="177058" spans="21:21" ht="15" customHeight="1">
      <c r="U177058" s="119"/>
    </row>
    <row r="177059" spans="21:21" ht="15" customHeight="1">
      <c r="U177059" s="119"/>
    </row>
    <row r="177060" spans="21:21" ht="15" customHeight="1">
      <c r="U177060" s="119"/>
    </row>
    <row r="177061" spans="21:21" ht="15" customHeight="1">
      <c r="U177061" s="119"/>
    </row>
    <row r="177062" spans="21:21" ht="15" customHeight="1">
      <c r="U177062" s="119"/>
    </row>
    <row r="177063" spans="21:21" ht="15" customHeight="1">
      <c r="U177063" s="119"/>
    </row>
    <row r="177064" spans="21:21" ht="15" customHeight="1">
      <c r="U177064" s="119"/>
    </row>
    <row r="177065" spans="21:21" ht="15" customHeight="1">
      <c r="U177065" s="119"/>
    </row>
    <row r="177066" spans="21:21" ht="15" customHeight="1">
      <c r="U177066" s="119"/>
    </row>
    <row r="177067" spans="21:21" ht="15" customHeight="1">
      <c r="U177067" s="119"/>
    </row>
    <row r="177068" spans="21:21" ht="15" customHeight="1">
      <c r="U177068" s="119"/>
    </row>
    <row r="177069" spans="21:21" ht="15" customHeight="1">
      <c r="U177069" s="119"/>
    </row>
    <row r="177070" spans="21:21" ht="15" customHeight="1">
      <c r="U177070" s="119"/>
    </row>
    <row r="177071" spans="21:21" ht="15" customHeight="1">
      <c r="U177071" s="119"/>
    </row>
    <row r="177072" spans="21:21" ht="15" customHeight="1">
      <c r="U177072" s="119"/>
    </row>
    <row r="177073" spans="21:21" ht="15" customHeight="1">
      <c r="U177073" s="119"/>
    </row>
    <row r="177074" spans="21:21" ht="15" customHeight="1">
      <c r="U177074" s="119"/>
    </row>
    <row r="177075" spans="21:21" ht="15" customHeight="1">
      <c r="U177075" s="119"/>
    </row>
    <row r="177076" spans="21:21" ht="15" customHeight="1">
      <c r="U177076" s="119"/>
    </row>
    <row r="177077" spans="21:21" ht="15" customHeight="1">
      <c r="U177077" s="119"/>
    </row>
    <row r="177078" spans="21:21" ht="15" customHeight="1">
      <c r="U177078" s="119"/>
    </row>
    <row r="177079" spans="21:21" ht="15" customHeight="1">
      <c r="U177079" s="119"/>
    </row>
    <row r="177080" spans="21:21" ht="15" customHeight="1">
      <c r="U177080" s="119"/>
    </row>
    <row r="177081" spans="21:21" ht="15" customHeight="1">
      <c r="U177081" s="119"/>
    </row>
    <row r="177082" spans="21:21" ht="15" customHeight="1">
      <c r="U177082" s="119"/>
    </row>
    <row r="177083" spans="21:21" ht="15" customHeight="1">
      <c r="U177083" s="119"/>
    </row>
    <row r="177084" spans="21:21" ht="15" customHeight="1">
      <c r="U177084" s="119"/>
    </row>
    <row r="177085" spans="21:21" ht="15" customHeight="1">
      <c r="U177085" s="119"/>
    </row>
    <row r="177086" spans="21:21" ht="15" customHeight="1">
      <c r="U177086" s="119"/>
    </row>
    <row r="177087" spans="21:21" ht="15" customHeight="1">
      <c r="U177087" s="119"/>
    </row>
    <row r="177088" spans="21:21" ht="15" customHeight="1">
      <c r="U177088" s="119"/>
    </row>
    <row r="177089" spans="21:21" ht="15" customHeight="1">
      <c r="U177089" s="119"/>
    </row>
    <row r="177090" spans="21:21" ht="15" customHeight="1">
      <c r="U177090" s="119"/>
    </row>
    <row r="177091" spans="21:21" ht="15" customHeight="1">
      <c r="U177091" s="119"/>
    </row>
    <row r="177092" spans="21:21" ht="15" customHeight="1">
      <c r="U177092" s="119"/>
    </row>
    <row r="177093" spans="21:21" ht="15" customHeight="1">
      <c r="U177093" s="119"/>
    </row>
    <row r="177094" spans="21:21" ht="15" customHeight="1">
      <c r="U177094" s="119"/>
    </row>
    <row r="177095" spans="21:21" ht="15" customHeight="1">
      <c r="U177095" s="119"/>
    </row>
    <row r="177096" spans="21:21" ht="15" customHeight="1">
      <c r="U177096" s="119"/>
    </row>
    <row r="177097" spans="21:21" ht="15" customHeight="1">
      <c r="U177097" s="119"/>
    </row>
    <row r="177098" spans="21:21" ht="15" customHeight="1">
      <c r="U177098" s="119"/>
    </row>
    <row r="177099" spans="21:21" ht="15" customHeight="1">
      <c r="U177099" s="119"/>
    </row>
    <row r="177100" spans="21:21" ht="15" customHeight="1">
      <c r="U177100" s="119"/>
    </row>
    <row r="177101" spans="21:21" ht="15" customHeight="1">
      <c r="U177101" s="119"/>
    </row>
    <row r="177102" spans="21:21" ht="15" customHeight="1">
      <c r="U177102" s="119"/>
    </row>
    <row r="177103" spans="21:21" ht="15" customHeight="1">
      <c r="U177103" s="119"/>
    </row>
    <row r="177104" spans="21:21" ht="15" customHeight="1">
      <c r="U177104" s="119"/>
    </row>
    <row r="177105" spans="21:21" ht="15" customHeight="1">
      <c r="U177105" s="119"/>
    </row>
    <row r="177106" spans="21:21" ht="15" customHeight="1">
      <c r="U177106" s="119"/>
    </row>
    <row r="177107" spans="21:21" ht="15" customHeight="1">
      <c r="U177107" s="119"/>
    </row>
    <row r="177108" spans="21:21" ht="15" customHeight="1">
      <c r="U177108" s="119"/>
    </row>
    <row r="177109" spans="21:21" ht="15" customHeight="1">
      <c r="U177109" s="119"/>
    </row>
    <row r="177110" spans="21:21" ht="15" customHeight="1">
      <c r="U177110" s="119"/>
    </row>
    <row r="177111" spans="21:21" ht="15" customHeight="1">
      <c r="U177111" s="119"/>
    </row>
    <row r="177112" spans="21:21" ht="15" customHeight="1">
      <c r="U177112" s="119"/>
    </row>
    <row r="177113" spans="21:21" ht="15" customHeight="1">
      <c r="U177113" s="119"/>
    </row>
    <row r="177114" spans="21:21" ht="15" customHeight="1">
      <c r="U177114" s="119"/>
    </row>
    <row r="177115" spans="21:21" ht="15" customHeight="1">
      <c r="U177115" s="119"/>
    </row>
    <row r="177116" spans="21:21" ht="15" customHeight="1">
      <c r="U177116" s="119"/>
    </row>
    <row r="177117" spans="21:21" ht="15" customHeight="1">
      <c r="U177117" s="119"/>
    </row>
    <row r="177118" spans="21:21" ht="15" customHeight="1">
      <c r="U177118" s="119"/>
    </row>
    <row r="177119" spans="21:21" ht="15" customHeight="1">
      <c r="U177119" s="119"/>
    </row>
    <row r="177120" spans="21:21" ht="15" customHeight="1">
      <c r="U177120" s="119"/>
    </row>
    <row r="177121" spans="21:21" ht="15" customHeight="1">
      <c r="U177121" s="119"/>
    </row>
    <row r="177122" spans="21:21" ht="15" customHeight="1">
      <c r="U177122" s="119"/>
    </row>
    <row r="177123" spans="21:21" ht="15" customHeight="1">
      <c r="U177123" s="119"/>
    </row>
    <row r="177124" spans="21:21" ht="15" customHeight="1">
      <c r="U177124" s="119"/>
    </row>
    <row r="177125" spans="21:21" ht="15" customHeight="1">
      <c r="U177125" s="119"/>
    </row>
    <row r="177126" spans="21:21" ht="15" customHeight="1">
      <c r="U177126" s="119"/>
    </row>
    <row r="177127" spans="21:21" ht="15" customHeight="1">
      <c r="U177127" s="119"/>
    </row>
    <row r="177128" spans="21:21" ht="15" customHeight="1">
      <c r="U177128" s="119"/>
    </row>
    <row r="177129" spans="21:21" ht="15" customHeight="1">
      <c r="U177129" s="119"/>
    </row>
    <row r="177130" spans="21:21" ht="15" customHeight="1">
      <c r="U177130" s="119"/>
    </row>
    <row r="177131" spans="21:21" ht="15" customHeight="1">
      <c r="U177131" s="119"/>
    </row>
    <row r="177132" spans="21:21" ht="15" customHeight="1">
      <c r="U177132" s="119"/>
    </row>
    <row r="177133" spans="21:21" ht="15" customHeight="1">
      <c r="U177133" s="119"/>
    </row>
    <row r="177134" spans="21:21" ht="15" customHeight="1">
      <c r="U177134" s="119"/>
    </row>
    <row r="177135" spans="21:21" ht="15" customHeight="1">
      <c r="U177135" s="119"/>
    </row>
    <row r="177136" spans="21:21" ht="15" customHeight="1">
      <c r="U177136" s="119"/>
    </row>
    <row r="177137" spans="21:21" ht="15" customHeight="1">
      <c r="U177137" s="119"/>
    </row>
    <row r="177138" spans="21:21" ht="15" customHeight="1">
      <c r="U177138" s="119"/>
    </row>
    <row r="177139" spans="21:21" ht="15" customHeight="1">
      <c r="U177139" s="119"/>
    </row>
    <row r="177140" spans="21:21" ht="15" customHeight="1">
      <c r="U177140" s="119"/>
    </row>
    <row r="177141" spans="21:21" ht="15" customHeight="1">
      <c r="U177141" s="119"/>
    </row>
    <row r="177142" spans="21:21" ht="15" customHeight="1">
      <c r="U177142" s="119"/>
    </row>
    <row r="177143" spans="21:21" ht="15" customHeight="1">
      <c r="U177143" s="119"/>
    </row>
    <row r="177144" spans="21:21" ht="15" customHeight="1">
      <c r="U177144" s="119"/>
    </row>
    <row r="177145" spans="21:21" ht="15" customHeight="1">
      <c r="U177145" s="119"/>
    </row>
    <row r="177146" spans="21:21" ht="15" customHeight="1">
      <c r="U177146" s="119"/>
    </row>
    <row r="177147" spans="21:21" ht="15" customHeight="1">
      <c r="U177147" s="119"/>
    </row>
    <row r="177148" spans="21:21" ht="15" customHeight="1">
      <c r="U177148" s="119"/>
    </row>
    <row r="177149" spans="21:21" ht="15" customHeight="1">
      <c r="U177149" s="119"/>
    </row>
    <row r="177150" spans="21:21" ht="15" customHeight="1">
      <c r="U177150" s="119"/>
    </row>
    <row r="177151" spans="21:21" ht="15" customHeight="1">
      <c r="U177151" s="119"/>
    </row>
    <row r="177152" spans="21:21" ht="15" customHeight="1">
      <c r="U177152" s="119"/>
    </row>
    <row r="177153" spans="21:21" ht="15" customHeight="1">
      <c r="U177153" s="119"/>
    </row>
    <row r="177154" spans="21:21" ht="15" customHeight="1">
      <c r="U177154" s="119"/>
    </row>
    <row r="177155" spans="21:21" ht="15" customHeight="1">
      <c r="U177155" s="119"/>
    </row>
    <row r="177156" spans="21:21" ht="15" customHeight="1">
      <c r="U177156" s="119"/>
    </row>
    <row r="177157" spans="21:21" ht="15" customHeight="1">
      <c r="U177157" s="119"/>
    </row>
    <row r="177158" spans="21:21" ht="15" customHeight="1">
      <c r="U177158" s="119"/>
    </row>
    <row r="177159" spans="21:21" ht="15" customHeight="1">
      <c r="U177159" s="119"/>
    </row>
    <row r="177160" spans="21:21" ht="15" customHeight="1">
      <c r="U177160" s="119"/>
    </row>
    <row r="177161" spans="21:21" ht="15" customHeight="1">
      <c r="U177161" s="119"/>
    </row>
    <row r="177162" spans="21:21" ht="15" customHeight="1">
      <c r="U177162" s="119"/>
    </row>
    <row r="177163" spans="21:21" ht="15" customHeight="1">
      <c r="U177163" s="119"/>
    </row>
    <row r="177164" spans="21:21" ht="15" customHeight="1">
      <c r="U177164" s="119"/>
    </row>
    <row r="177165" spans="21:21" ht="15" customHeight="1">
      <c r="U177165" s="119"/>
    </row>
    <row r="177166" spans="21:21" ht="15" customHeight="1">
      <c r="U177166" s="119"/>
    </row>
    <row r="177167" spans="21:21" ht="15" customHeight="1">
      <c r="U177167" s="119"/>
    </row>
    <row r="177168" spans="21:21" ht="15" customHeight="1">
      <c r="U177168" s="119"/>
    </row>
    <row r="177169" spans="21:21" ht="15" customHeight="1">
      <c r="U177169" s="119"/>
    </row>
    <row r="177170" spans="21:21" ht="15" customHeight="1">
      <c r="U177170" s="119"/>
    </row>
    <row r="177171" spans="21:21" ht="15" customHeight="1">
      <c r="U177171" s="119"/>
    </row>
    <row r="177172" spans="21:21" ht="15" customHeight="1">
      <c r="U177172" s="119"/>
    </row>
    <row r="177173" spans="21:21" ht="15" customHeight="1">
      <c r="U177173" s="119"/>
    </row>
    <row r="177174" spans="21:21" ht="15" customHeight="1">
      <c r="U177174" s="119"/>
    </row>
    <row r="177175" spans="21:21" ht="15" customHeight="1">
      <c r="U177175" s="119"/>
    </row>
    <row r="177176" spans="21:21" ht="15" customHeight="1">
      <c r="U177176" s="119"/>
    </row>
    <row r="177177" spans="21:21" ht="15" customHeight="1">
      <c r="U177177" s="119"/>
    </row>
    <row r="177178" spans="21:21" ht="15" customHeight="1">
      <c r="U177178" s="119"/>
    </row>
    <row r="177179" spans="21:21" ht="15" customHeight="1">
      <c r="U177179" s="119"/>
    </row>
    <row r="177180" spans="21:21" ht="15" customHeight="1">
      <c r="U177180" s="119"/>
    </row>
    <row r="177181" spans="21:21" ht="15" customHeight="1">
      <c r="U177181" s="119"/>
    </row>
    <row r="177182" spans="21:21" ht="15" customHeight="1">
      <c r="U177182" s="119"/>
    </row>
    <row r="177183" spans="21:21" ht="15" customHeight="1">
      <c r="U177183" s="119"/>
    </row>
    <row r="177184" spans="21:21" ht="15" customHeight="1">
      <c r="U177184" s="119"/>
    </row>
    <row r="177185" spans="21:21" ht="15" customHeight="1">
      <c r="U177185" s="119"/>
    </row>
    <row r="177186" spans="21:21" ht="15" customHeight="1">
      <c r="U177186" s="119"/>
    </row>
    <row r="177187" spans="21:21" ht="15" customHeight="1">
      <c r="U177187" s="119"/>
    </row>
    <row r="177188" spans="21:21" ht="15" customHeight="1">
      <c r="U177188" s="119"/>
    </row>
    <row r="177189" spans="21:21" ht="15" customHeight="1">
      <c r="U177189" s="119"/>
    </row>
    <row r="177190" spans="21:21" ht="15" customHeight="1">
      <c r="U177190" s="119"/>
    </row>
    <row r="177191" spans="21:21" ht="15" customHeight="1">
      <c r="U177191" s="119"/>
    </row>
    <row r="177192" spans="21:21" ht="15" customHeight="1">
      <c r="U177192" s="119"/>
    </row>
    <row r="177193" spans="21:21" ht="15" customHeight="1">
      <c r="U177193" s="119"/>
    </row>
    <row r="177194" spans="21:21" ht="15" customHeight="1">
      <c r="U177194" s="119"/>
    </row>
    <row r="177195" spans="21:21" ht="15" customHeight="1">
      <c r="U177195" s="119"/>
    </row>
    <row r="177196" spans="21:21" ht="15" customHeight="1">
      <c r="U177196" s="119"/>
    </row>
    <row r="177197" spans="21:21" ht="15" customHeight="1">
      <c r="U177197" s="119"/>
    </row>
    <row r="177198" spans="21:21" ht="15" customHeight="1">
      <c r="U177198" s="119"/>
    </row>
    <row r="177199" spans="21:21" ht="15" customHeight="1">
      <c r="U177199" s="119"/>
    </row>
    <row r="177200" spans="21:21" ht="15" customHeight="1">
      <c r="U177200" s="119"/>
    </row>
    <row r="177201" spans="21:21" ht="15" customHeight="1">
      <c r="U177201" s="119"/>
    </row>
    <row r="177202" spans="21:21" ht="15" customHeight="1">
      <c r="U177202" s="119"/>
    </row>
    <row r="177203" spans="21:21" ht="15" customHeight="1">
      <c r="U177203" s="119"/>
    </row>
    <row r="177204" spans="21:21" ht="15" customHeight="1">
      <c r="U177204" s="119"/>
    </row>
    <row r="177205" spans="21:21" ht="15" customHeight="1">
      <c r="U177205" s="119"/>
    </row>
    <row r="177206" spans="21:21" ht="15" customHeight="1">
      <c r="U177206" s="119"/>
    </row>
    <row r="177207" spans="21:21" ht="15" customHeight="1">
      <c r="U177207" s="119"/>
    </row>
    <row r="177208" spans="21:21" ht="15" customHeight="1">
      <c r="U177208" s="119"/>
    </row>
    <row r="177209" spans="21:21" ht="15" customHeight="1">
      <c r="U177209" s="119"/>
    </row>
    <row r="177210" spans="21:21" ht="15" customHeight="1">
      <c r="U177210" s="119"/>
    </row>
    <row r="177211" spans="21:21" ht="15" customHeight="1">
      <c r="U177211" s="119"/>
    </row>
    <row r="177212" spans="21:21" ht="15" customHeight="1">
      <c r="U177212" s="119"/>
    </row>
    <row r="177213" spans="21:21" ht="15" customHeight="1">
      <c r="U177213" s="119"/>
    </row>
    <row r="177214" spans="21:21" ht="15" customHeight="1">
      <c r="U177214" s="119"/>
    </row>
    <row r="177215" spans="21:21" ht="15" customHeight="1">
      <c r="U177215" s="119"/>
    </row>
    <row r="177216" spans="21:21" ht="15" customHeight="1">
      <c r="U177216" s="119"/>
    </row>
    <row r="177217" spans="21:21" ht="15" customHeight="1">
      <c r="U177217" s="119"/>
    </row>
    <row r="177218" spans="21:21" ht="15" customHeight="1">
      <c r="U177218" s="119"/>
    </row>
    <row r="177219" spans="21:21" ht="15" customHeight="1">
      <c r="U177219" s="119"/>
    </row>
    <row r="177220" spans="21:21" ht="15" customHeight="1">
      <c r="U177220" s="119"/>
    </row>
    <row r="177221" spans="21:21" ht="15" customHeight="1">
      <c r="U177221" s="119"/>
    </row>
    <row r="177222" spans="21:21" ht="15" customHeight="1">
      <c r="U177222" s="119"/>
    </row>
    <row r="177223" spans="21:21" ht="15" customHeight="1">
      <c r="U177223" s="119"/>
    </row>
    <row r="177224" spans="21:21" ht="15" customHeight="1">
      <c r="U177224" s="119"/>
    </row>
    <row r="177225" spans="21:21" ht="15" customHeight="1">
      <c r="U177225" s="119"/>
    </row>
    <row r="177226" spans="21:21" ht="15" customHeight="1">
      <c r="U177226" s="119"/>
    </row>
    <row r="177227" spans="21:21" ht="15" customHeight="1">
      <c r="U177227" s="119"/>
    </row>
    <row r="177228" spans="21:21" ht="15" customHeight="1">
      <c r="U177228" s="119"/>
    </row>
    <row r="177229" spans="21:21" ht="15" customHeight="1">
      <c r="U177229" s="119"/>
    </row>
    <row r="177230" spans="21:21" ht="15" customHeight="1">
      <c r="U177230" s="119"/>
    </row>
    <row r="177231" spans="21:21" ht="15" customHeight="1">
      <c r="U177231" s="119"/>
    </row>
    <row r="177232" spans="21:21" ht="15" customHeight="1">
      <c r="U177232" s="119"/>
    </row>
    <row r="177233" spans="21:21" ht="15" customHeight="1">
      <c r="U177233" s="119"/>
    </row>
    <row r="177234" spans="21:21" ht="15" customHeight="1">
      <c r="U177234" s="119"/>
    </row>
    <row r="177235" spans="21:21" ht="15" customHeight="1">
      <c r="U177235" s="119"/>
    </row>
    <row r="177236" spans="21:21" ht="15" customHeight="1">
      <c r="U177236" s="119"/>
    </row>
    <row r="177237" spans="21:21" ht="15" customHeight="1">
      <c r="U177237" s="119"/>
    </row>
    <row r="177238" spans="21:21" ht="15" customHeight="1">
      <c r="U177238" s="119"/>
    </row>
    <row r="177239" spans="21:21" ht="15" customHeight="1">
      <c r="U177239" s="119"/>
    </row>
    <row r="177240" spans="21:21" ht="15" customHeight="1">
      <c r="U177240" s="119"/>
    </row>
    <row r="177241" spans="21:21" ht="15" customHeight="1">
      <c r="U177241" s="119"/>
    </row>
    <row r="177242" spans="21:21" ht="15" customHeight="1">
      <c r="U177242" s="119"/>
    </row>
    <row r="177243" spans="21:21" ht="15" customHeight="1">
      <c r="U177243" s="119"/>
    </row>
    <row r="177244" spans="21:21" ht="15" customHeight="1">
      <c r="U177244" s="119"/>
    </row>
    <row r="177245" spans="21:21" ht="15" customHeight="1">
      <c r="U177245" s="119"/>
    </row>
    <row r="177246" spans="21:21" ht="15" customHeight="1">
      <c r="U177246" s="119"/>
    </row>
    <row r="177247" spans="21:21" ht="15" customHeight="1">
      <c r="U177247" s="119"/>
    </row>
    <row r="177248" spans="21:21" ht="15" customHeight="1">
      <c r="U177248" s="119"/>
    </row>
    <row r="177249" spans="21:21" ht="15" customHeight="1">
      <c r="U177249" s="119"/>
    </row>
    <row r="177250" spans="21:21" ht="15" customHeight="1">
      <c r="U177250" s="119"/>
    </row>
    <row r="177251" spans="21:21" ht="15" customHeight="1">
      <c r="U177251" s="119"/>
    </row>
    <row r="177252" spans="21:21" ht="15" customHeight="1">
      <c r="U177252" s="119"/>
    </row>
    <row r="177253" spans="21:21" ht="15" customHeight="1">
      <c r="U177253" s="119"/>
    </row>
    <row r="177254" spans="21:21" ht="15" customHeight="1">
      <c r="U177254" s="119"/>
    </row>
    <row r="177255" spans="21:21" ht="15" customHeight="1">
      <c r="U177255" s="119"/>
    </row>
    <row r="177256" spans="21:21" ht="15" customHeight="1">
      <c r="U177256" s="119"/>
    </row>
    <row r="177257" spans="21:21" ht="15" customHeight="1">
      <c r="U177257" s="119"/>
    </row>
    <row r="177258" spans="21:21" ht="15" customHeight="1">
      <c r="U177258" s="119"/>
    </row>
    <row r="177259" spans="21:21" ht="15" customHeight="1">
      <c r="U177259" s="119"/>
    </row>
    <row r="177260" spans="21:21" ht="15" customHeight="1">
      <c r="U177260" s="119"/>
    </row>
    <row r="177261" spans="21:21" ht="15" customHeight="1">
      <c r="U177261" s="119"/>
    </row>
    <row r="177262" spans="21:21" ht="15" customHeight="1">
      <c r="U177262" s="119"/>
    </row>
    <row r="177263" spans="21:21" ht="15" customHeight="1">
      <c r="U177263" s="119"/>
    </row>
    <row r="177264" spans="21:21" ht="15" customHeight="1">
      <c r="U177264" s="119"/>
    </row>
    <row r="177265" spans="21:21" ht="15" customHeight="1">
      <c r="U177265" s="119"/>
    </row>
    <row r="177266" spans="21:21" ht="15" customHeight="1">
      <c r="U177266" s="119"/>
    </row>
    <row r="177267" spans="21:21" ht="15" customHeight="1">
      <c r="U177267" s="119"/>
    </row>
    <row r="177268" spans="21:21" ht="15" customHeight="1">
      <c r="U177268" s="119"/>
    </row>
    <row r="177269" spans="21:21" ht="15" customHeight="1">
      <c r="U177269" s="119"/>
    </row>
    <row r="177270" spans="21:21" ht="15" customHeight="1">
      <c r="U177270" s="119"/>
    </row>
    <row r="177271" spans="21:21" ht="15" customHeight="1">
      <c r="U177271" s="119"/>
    </row>
    <row r="177272" spans="21:21" ht="15" customHeight="1">
      <c r="U177272" s="119"/>
    </row>
    <row r="177273" spans="21:21" ht="15" customHeight="1">
      <c r="U177273" s="119"/>
    </row>
    <row r="177274" spans="21:21" ht="15" customHeight="1">
      <c r="U177274" s="119"/>
    </row>
    <row r="177275" spans="21:21" ht="15" customHeight="1">
      <c r="U177275" s="119"/>
    </row>
    <row r="177276" spans="21:21" ht="15" customHeight="1">
      <c r="U177276" s="119"/>
    </row>
    <row r="177277" spans="21:21" ht="15" customHeight="1">
      <c r="U177277" s="119"/>
    </row>
    <row r="177278" spans="21:21" ht="15" customHeight="1">
      <c r="U177278" s="119"/>
    </row>
    <row r="177279" spans="21:21" ht="15" customHeight="1">
      <c r="U177279" s="119"/>
    </row>
    <row r="177280" spans="21:21" ht="15" customHeight="1">
      <c r="U177280" s="119"/>
    </row>
    <row r="177281" spans="21:21" ht="15" customHeight="1">
      <c r="U177281" s="119"/>
    </row>
    <row r="177282" spans="21:21" ht="15" customHeight="1">
      <c r="U177282" s="119"/>
    </row>
    <row r="177283" spans="21:21" ht="15" customHeight="1">
      <c r="U177283" s="119"/>
    </row>
    <row r="177284" spans="21:21" ht="15" customHeight="1">
      <c r="U177284" s="119"/>
    </row>
    <row r="177285" spans="21:21" ht="15" customHeight="1">
      <c r="U177285" s="119"/>
    </row>
    <row r="177286" spans="21:21" ht="15" customHeight="1">
      <c r="U177286" s="119"/>
    </row>
    <row r="177287" spans="21:21" ht="15" customHeight="1">
      <c r="U177287" s="119"/>
    </row>
    <row r="177288" spans="21:21" ht="15" customHeight="1">
      <c r="U177288" s="119"/>
    </row>
    <row r="177289" spans="21:21" ht="15" customHeight="1">
      <c r="U177289" s="119"/>
    </row>
    <row r="177290" spans="21:21" ht="15" customHeight="1">
      <c r="U177290" s="119"/>
    </row>
    <row r="177291" spans="21:21" ht="15" customHeight="1">
      <c r="U177291" s="119"/>
    </row>
    <row r="177292" spans="21:21" ht="15" customHeight="1">
      <c r="U177292" s="119"/>
    </row>
    <row r="177293" spans="21:21" ht="15" customHeight="1">
      <c r="U177293" s="119"/>
    </row>
    <row r="177294" spans="21:21" ht="15" customHeight="1">
      <c r="U177294" s="119"/>
    </row>
    <row r="177295" spans="21:21" ht="15" customHeight="1">
      <c r="U177295" s="119"/>
    </row>
    <row r="177296" spans="21:21" ht="15" customHeight="1">
      <c r="U177296" s="119"/>
    </row>
    <row r="177297" spans="21:21" ht="15" customHeight="1">
      <c r="U177297" s="119"/>
    </row>
    <row r="177298" spans="21:21" ht="15" customHeight="1">
      <c r="U177298" s="119"/>
    </row>
    <row r="177299" spans="21:21" ht="15" customHeight="1">
      <c r="U177299" s="119"/>
    </row>
    <row r="177300" spans="21:21" ht="15" customHeight="1">
      <c r="U177300" s="119"/>
    </row>
    <row r="177301" spans="21:21" ht="15" customHeight="1">
      <c r="U177301" s="119"/>
    </row>
    <row r="177302" spans="21:21" ht="15" customHeight="1">
      <c r="U177302" s="119"/>
    </row>
    <row r="177303" spans="21:21" ht="15" customHeight="1">
      <c r="U177303" s="119"/>
    </row>
    <row r="177304" spans="21:21" ht="15" customHeight="1">
      <c r="U177304" s="119"/>
    </row>
    <row r="177305" spans="21:21" ht="15" customHeight="1">
      <c r="U177305" s="119"/>
    </row>
    <row r="177306" spans="21:21" ht="15" customHeight="1">
      <c r="U177306" s="119"/>
    </row>
    <row r="177307" spans="21:21" ht="15" customHeight="1">
      <c r="U177307" s="119"/>
    </row>
    <row r="177308" spans="21:21" ht="15" customHeight="1">
      <c r="U177308" s="119"/>
    </row>
    <row r="177309" spans="21:21" ht="15" customHeight="1">
      <c r="U177309" s="119"/>
    </row>
    <row r="177310" spans="21:21" ht="15" customHeight="1">
      <c r="U177310" s="119"/>
    </row>
    <row r="177311" spans="21:21" ht="15" customHeight="1">
      <c r="U177311" s="119"/>
    </row>
    <row r="177312" spans="21:21" ht="15" customHeight="1">
      <c r="U177312" s="119"/>
    </row>
    <row r="177313" spans="21:21" ht="15" customHeight="1">
      <c r="U177313" s="119"/>
    </row>
    <row r="177314" spans="21:21" ht="15" customHeight="1">
      <c r="U177314" s="119"/>
    </row>
    <row r="177315" spans="21:21" ht="15" customHeight="1">
      <c r="U177315" s="119"/>
    </row>
    <row r="177316" spans="21:21" ht="15" customHeight="1">
      <c r="U177316" s="119"/>
    </row>
    <row r="177317" spans="21:21" ht="15" customHeight="1">
      <c r="U177317" s="119"/>
    </row>
    <row r="177318" spans="21:21" ht="15" customHeight="1">
      <c r="U177318" s="119"/>
    </row>
    <row r="177319" spans="21:21" ht="15" customHeight="1">
      <c r="U177319" s="119"/>
    </row>
    <row r="177320" spans="21:21" ht="15" customHeight="1">
      <c r="U177320" s="119"/>
    </row>
    <row r="177321" spans="21:21" ht="15" customHeight="1">
      <c r="U177321" s="119"/>
    </row>
    <row r="177322" spans="21:21" ht="15" customHeight="1">
      <c r="U177322" s="119"/>
    </row>
    <row r="177323" spans="21:21" ht="15" customHeight="1">
      <c r="U177323" s="119"/>
    </row>
    <row r="177324" spans="21:21" ht="15" customHeight="1">
      <c r="U177324" s="119"/>
    </row>
    <row r="177325" spans="21:21" ht="15" customHeight="1">
      <c r="U177325" s="119"/>
    </row>
    <row r="177326" spans="21:21" ht="15" customHeight="1">
      <c r="U177326" s="119"/>
    </row>
    <row r="177327" spans="21:21" ht="15" customHeight="1">
      <c r="U177327" s="119"/>
    </row>
    <row r="177328" spans="21:21" ht="15" customHeight="1">
      <c r="U177328" s="119"/>
    </row>
    <row r="177329" spans="21:21" ht="15" customHeight="1">
      <c r="U177329" s="119"/>
    </row>
    <row r="177330" spans="21:21" ht="15" customHeight="1">
      <c r="U177330" s="119"/>
    </row>
    <row r="177331" spans="21:21" ht="15" customHeight="1">
      <c r="U177331" s="119"/>
    </row>
    <row r="177332" spans="21:21" ht="15" customHeight="1">
      <c r="U177332" s="119"/>
    </row>
    <row r="177333" spans="21:21" ht="15" customHeight="1">
      <c r="U177333" s="119"/>
    </row>
    <row r="177334" spans="21:21" ht="15" customHeight="1">
      <c r="U177334" s="119"/>
    </row>
    <row r="177335" spans="21:21" ht="15" customHeight="1">
      <c r="U177335" s="119"/>
    </row>
    <row r="177336" spans="21:21" ht="15" customHeight="1">
      <c r="U177336" s="119"/>
    </row>
    <row r="177337" spans="21:21" ht="15" customHeight="1">
      <c r="U177337" s="119"/>
    </row>
    <row r="177338" spans="21:21" ht="15" customHeight="1">
      <c r="U177338" s="119"/>
    </row>
    <row r="177339" spans="21:21" ht="15" customHeight="1">
      <c r="U177339" s="119"/>
    </row>
    <row r="177340" spans="21:21" ht="15" customHeight="1">
      <c r="U177340" s="119"/>
    </row>
    <row r="177341" spans="21:21" ht="15" customHeight="1">
      <c r="U177341" s="119"/>
    </row>
    <row r="177342" spans="21:21" ht="15" customHeight="1">
      <c r="U177342" s="119"/>
    </row>
    <row r="177343" spans="21:21" ht="15" customHeight="1">
      <c r="U177343" s="119"/>
    </row>
    <row r="177344" spans="21:21" ht="15" customHeight="1">
      <c r="U177344" s="119"/>
    </row>
    <row r="177345" spans="21:21" ht="15" customHeight="1">
      <c r="U177345" s="119"/>
    </row>
    <row r="177346" spans="21:21" ht="15" customHeight="1">
      <c r="U177346" s="119"/>
    </row>
    <row r="177347" spans="21:21" ht="15" customHeight="1">
      <c r="U177347" s="119"/>
    </row>
    <row r="177348" spans="21:21" ht="15" customHeight="1">
      <c r="U177348" s="119"/>
    </row>
    <row r="177349" spans="21:21" ht="15" customHeight="1">
      <c r="U177349" s="119"/>
    </row>
    <row r="177350" spans="21:21" ht="15" customHeight="1">
      <c r="U177350" s="119"/>
    </row>
    <row r="177351" spans="21:21" ht="15" customHeight="1">
      <c r="U177351" s="119"/>
    </row>
    <row r="177352" spans="21:21" ht="15" customHeight="1">
      <c r="U177352" s="119"/>
    </row>
    <row r="177353" spans="21:21" ht="15" customHeight="1">
      <c r="U177353" s="119"/>
    </row>
    <row r="177354" spans="21:21" ht="15" customHeight="1">
      <c r="U177354" s="119"/>
    </row>
    <row r="177355" spans="21:21" ht="15" customHeight="1">
      <c r="U177355" s="119"/>
    </row>
    <row r="177356" spans="21:21" ht="15" customHeight="1">
      <c r="U177356" s="119"/>
    </row>
    <row r="177357" spans="21:21" ht="15" customHeight="1">
      <c r="U177357" s="119"/>
    </row>
    <row r="177358" spans="21:21" ht="15" customHeight="1">
      <c r="U177358" s="119"/>
    </row>
    <row r="177359" spans="21:21" ht="15" customHeight="1">
      <c r="U177359" s="119"/>
    </row>
    <row r="177360" spans="21:21" ht="15" customHeight="1">
      <c r="U177360" s="119"/>
    </row>
    <row r="177361" spans="21:21" ht="15" customHeight="1">
      <c r="U177361" s="119"/>
    </row>
    <row r="177362" spans="21:21" ht="15" customHeight="1">
      <c r="U177362" s="119"/>
    </row>
    <row r="177363" spans="21:21" ht="15" customHeight="1">
      <c r="U177363" s="119"/>
    </row>
    <row r="177364" spans="21:21" ht="15" customHeight="1">
      <c r="U177364" s="119"/>
    </row>
    <row r="177365" spans="21:21" ht="15" customHeight="1">
      <c r="U177365" s="119"/>
    </row>
    <row r="177366" spans="21:21" ht="15" customHeight="1">
      <c r="U177366" s="119"/>
    </row>
    <row r="177367" spans="21:21" ht="15" customHeight="1">
      <c r="U177367" s="119"/>
    </row>
    <row r="177368" spans="21:21" ht="15" customHeight="1">
      <c r="U177368" s="119"/>
    </row>
    <row r="177369" spans="21:21" ht="15" customHeight="1">
      <c r="U177369" s="119"/>
    </row>
    <row r="177370" spans="21:21" ht="15" customHeight="1">
      <c r="U177370" s="119"/>
    </row>
    <row r="177371" spans="21:21" ht="15" customHeight="1">
      <c r="U177371" s="119"/>
    </row>
    <row r="177372" spans="21:21" ht="15" customHeight="1">
      <c r="U177372" s="119"/>
    </row>
    <row r="177373" spans="21:21" ht="15" customHeight="1">
      <c r="U177373" s="119"/>
    </row>
    <row r="177374" spans="21:21" ht="15" customHeight="1">
      <c r="U177374" s="119"/>
    </row>
    <row r="177375" spans="21:21" ht="15" customHeight="1">
      <c r="U177375" s="119"/>
    </row>
    <row r="177376" spans="21:21" ht="15" customHeight="1">
      <c r="U177376" s="119"/>
    </row>
    <row r="177377" spans="21:21" ht="15" customHeight="1">
      <c r="U177377" s="119"/>
    </row>
    <row r="177378" spans="21:21" ht="15" customHeight="1">
      <c r="U177378" s="119"/>
    </row>
    <row r="177379" spans="21:21" ht="15" customHeight="1">
      <c r="U177379" s="119"/>
    </row>
    <row r="177380" spans="21:21" ht="15" customHeight="1">
      <c r="U177380" s="119"/>
    </row>
    <row r="177381" spans="21:21" ht="15" customHeight="1">
      <c r="U177381" s="119"/>
    </row>
    <row r="177382" spans="21:21" ht="15" customHeight="1">
      <c r="U177382" s="119"/>
    </row>
    <row r="177383" spans="21:21" ht="15" customHeight="1">
      <c r="U177383" s="119"/>
    </row>
    <row r="177384" spans="21:21" ht="15" customHeight="1">
      <c r="U177384" s="119"/>
    </row>
    <row r="177385" spans="21:21" ht="15" customHeight="1">
      <c r="U177385" s="119"/>
    </row>
    <row r="177386" spans="21:21" ht="15" customHeight="1">
      <c r="U177386" s="119"/>
    </row>
    <row r="177387" spans="21:21" ht="15" customHeight="1">
      <c r="U177387" s="119"/>
    </row>
    <row r="177388" spans="21:21" ht="15" customHeight="1">
      <c r="U177388" s="119"/>
    </row>
    <row r="177389" spans="21:21" ht="15" customHeight="1">
      <c r="U177389" s="119"/>
    </row>
    <row r="177390" spans="21:21" ht="15" customHeight="1">
      <c r="U177390" s="119"/>
    </row>
    <row r="177391" spans="21:21" ht="15" customHeight="1">
      <c r="U177391" s="119"/>
    </row>
    <row r="177392" spans="21:21" ht="15" customHeight="1">
      <c r="U177392" s="119"/>
    </row>
    <row r="177393" spans="21:21" ht="15" customHeight="1">
      <c r="U177393" s="119"/>
    </row>
    <row r="177394" spans="21:21" ht="15" customHeight="1">
      <c r="U177394" s="119"/>
    </row>
    <row r="177395" spans="21:21" ht="15" customHeight="1">
      <c r="U177395" s="119"/>
    </row>
    <row r="177396" spans="21:21" ht="15" customHeight="1">
      <c r="U177396" s="119"/>
    </row>
    <row r="177397" spans="21:21" ht="15" customHeight="1">
      <c r="U177397" s="119"/>
    </row>
    <row r="177398" spans="21:21" ht="15" customHeight="1">
      <c r="U177398" s="119"/>
    </row>
    <row r="177399" spans="21:21" ht="15" customHeight="1">
      <c r="U177399" s="119"/>
    </row>
    <row r="177400" spans="21:21" ht="15" customHeight="1">
      <c r="U177400" s="119"/>
    </row>
    <row r="177401" spans="21:21" ht="15" customHeight="1">
      <c r="U177401" s="119"/>
    </row>
    <row r="177402" spans="21:21" ht="15" customHeight="1">
      <c r="U177402" s="119"/>
    </row>
    <row r="177403" spans="21:21" ht="15" customHeight="1">
      <c r="U177403" s="119"/>
    </row>
    <row r="177404" spans="21:21" ht="15" customHeight="1">
      <c r="U177404" s="119"/>
    </row>
    <row r="177405" spans="21:21" ht="15" customHeight="1">
      <c r="U177405" s="119"/>
    </row>
    <row r="177406" spans="21:21" ht="15" customHeight="1">
      <c r="U177406" s="119"/>
    </row>
    <row r="177407" spans="21:21" ht="15" customHeight="1">
      <c r="U177407" s="119"/>
    </row>
    <row r="177408" spans="21:21" ht="15" customHeight="1">
      <c r="U177408" s="119"/>
    </row>
    <row r="177409" spans="21:21" ht="15" customHeight="1">
      <c r="U177409" s="119"/>
    </row>
    <row r="177410" spans="21:21" ht="15" customHeight="1">
      <c r="U177410" s="119"/>
    </row>
    <row r="177411" spans="21:21" ht="15" customHeight="1">
      <c r="U177411" s="119"/>
    </row>
    <row r="177412" spans="21:21" ht="15" customHeight="1">
      <c r="U177412" s="119"/>
    </row>
    <row r="177413" spans="21:21" ht="15" customHeight="1">
      <c r="U177413" s="119"/>
    </row>
    <row r="177414" spans="21:21" ht="15" customHeight="1">
      <c r="U177414" s="119"/>
    </row>
    <row r="177415" spans="21:21" ht="15" customHeight="1">
      <c r="U177415" s="119"/>
    </row>
    <row r="177416" spans="21:21" ht="15" customHeight="1">
      <c r="U177416" s="119"/>
    </row>
    <row r="177417" spans="21:21" ht="15" customHeight="1">
      <c r="U177417" s="119"/>
    </row>
    <row r="177418" spans="21:21" ht="15" customHeight="1">
      <c r="U177418" s="119"/>
    </row>
    <row r="177419" spans="21:21" ht="15" customHeight="1">
      <c r="U177419" s="119"/>
    </row>
    <row r="177420" spans="21:21" ht="15" customHeight="1">
      <c r="U177420" s="119"/>
    </row>
    <row r="177421" spans="21:21" ht="15" customHeight="1">
      <c r="U177421" s="119"/>
    </row>
    <row r="177422" spans="21:21" ht="15" customHeight="1">
      <c r="U177422" s="119"/>
    </row>
    <row r="177423" spans="21:21" ht="15" customHeight="1">
      <c r="U177423" s="119"/>
    </row>
    <row r="177424" spans="21:21" ht="15" customHeight="1">
      <c r="U177424" s="119"/>
    </row>
    <row r="177425" spans="21:21" ht="15" customHeight="1">
      <c r="U177425" s="119"/>
    </row>
    <row r="177426" spans="21:21" ht="15" customHeight="1">
      <c r="U177426" s="119"/>
    </row>
    <row r="177427" spans="21:21" ht="15" customHeight="1">
      <c r="U177427" s="119"/>
    </row>
    <row r="177428" spans="21:21" ht="15" customHeight="1">
      <c r="U177428" s="119"/>
    </row>
    <row r="177429" spans="21:21" ht="15" customHeight="1">
      <c r="U177429" s="119"/>
    </row>
    <row r="177430" spans="21:21" ht="15" customHeight="1">
      <c r="U177430" s="119"/>
    </row>
    <row r="177431" spans="21:21" ht="15" customHeight="1">
      <c r="U177431" s="119"/>
    </row>
    <row r="177432" spans="21:21" ht="15" customHeight="1">
      <c r="U177432" s="119"/>
    </row>
    <row r="177433" spans="21:21" ht="15" customHeight="1">
      <c r="U177433" s="119"/>
    </row>
    <row r="177434" spans="21:21" ht="15" customHeight="1">
      <c r="U177434" s="119"/>
    </row>
    <row r="177435" spans="21:21" ht="15" customHeight="1">
      <c r="U177435" s="119"/>
    </row>
    <row r="177436" spans="21:21" ht="15" customHeight="1">
      <c r="U177436" s="119"/>
    </row>
    <row r="177437" spans="21:21" ht="15" customHeight="1">
      <c r="U177437" s="119"/>
    </row>
    <row r="177438" spans="21:21" ht="15" customHeight="1">
      <c r="U177438" s="119"/>
    </row>
    <row r="177439" spans="21:21" ht="15" customHeight="1">
      <c r="U177439" s="119"/>
    </row>
    <row r="177440" spans="21:21" ht="15" customHeight="1">
      <c r="U177440" s="119"/>
    </row>
    <row r="177441" spans="21:21" ht="15" customHeight="1">
      <c r="U177441" s="119"/>
    </row>
    <row r="177442" spans="21:21" ht="15" customHeight="1">
      <c r="U177442" s="119"/>
    </row>
    <row r="177443" spans="21:21" ht="15" customHeight="1">
      <c r="U177443" s="119"/>
    </row>
    <row r="177444" spans="21:21" ht="15" customHeight="1">
      <c r="U177444" s="119"/>
    </row>
    <row r="177445" spans="21:21" ht="15" customHeight="1">
      <c r="U177445" s="119"/>
    </row>
    <row r="177446" spans="21:21" ht="15" customHeight="1">
      <c r="U177446" s="119"/>
    </row>
    <row r="177447" spans="21:21" ht="15" customHeight="1">
      <c r="U177447" s="119"/>
    </row>
    <row r="177448" spans="21:21" ht="15" customHeight="1">
      <c r="U177448" s="119"/>
    </row>
    <row r="177449" spans="21:21" ht="15" customHeight="1">
      <c r="U177449" s="119"/>
    </row>
    <row r="177450" spans="21:21" ht="15" customHeight="1">
      <c r="U177450" s="119"/>
    </row>
    <row r="177451" spans="21:21" ht="15" customHeight="1">
      <c r="U177451" s="119"/>
    </row>
    <row r="177452" spans="21:21" ht="15" customHeight="1">
      <c r="U177452" s="119"/>
    </row>
    <row r="177453" spans="21:21" ht="15" customHeight="1">
      <c r="U177453" s="119"/>
    </row>
    <row r="177454" spans="21:21" ht="15" customHeight="1">
      <c r="U177454" s="119"/>
    </row>
    <row r="177455" spans="21:21" ht="15" customHeight="1">
      <c r="U177455" s="119"/>
    </row>
    <row r="177456" spans="21:21" ht="15" customHeight="1">
      <c r="U177456" s="119"/>
    </row>
    <row r="177457" spans="21:21" ht="15" customHeight="1">
      <c r="U177457" s="119"/>
    </row>
    <row r="177458" spans="21:21" ht="15" customHeight="1">
      <c r="U177458" s="119"/>
    </row>
    <row r="177459" spans="21:21" ht="15" customHeight="1">
      <c r="U177459" s="119"/>
    </row>
    <row r="177460" spans="21:21" ht="15" customHeight="1">
      <c r="U177460" s="119"/>
    </row>
    <row r="177461" spans="21:21" ht="15" customHeight="1">
      <c r="U177461" s="119"/>
    </row>
    <row r="177462" spans="21:21" ht="15" customHeight="1">
      <c r="U177462" s="119"/>
    </row>
    <row r="177463" spans="21:21" ht="15" customHeight="1">
      <c r="U177463" s="119"/>
    </row>
    <row r="177464" spans="21:21" ht="15" customHeight="1">
      <c r="U177464" s="119"/>
    </row>
    <row r="177465" spans="21:21" ht="15" customHeight="1">
      <c r="U177465" s="119"/>
    </row>
    <row r="177466" spans="21:21" ht="15" customHeight="1">
      <c r="U177466" s="119"/>
    </row>
    <row r="177467" spans="21:21" ht="15" customHeight="1">
      <c r="U177467" s="119"/>
    </row>
    <row r="177468" spans="21:21" ht="15" customHeight="1">
      <c r="U177468" s="119"/>
    </row>
    <row r="177469" spans="21:21" ht="15" customHeight="1">
      <c r="U177469" s="119"/>
    </row>
    <row r="177470" spans="21:21" ht="15" customHeight="1">
      <c r="U177470" s="119"/>
    </row>
    <row r="177471" spans="21:21" ht="15" customHeight="1">
      <c r="U177471" s="119"/>
    </row>
    <row r="177472" spans="21:21" ht="15" customHeight="1">
      <c r="U177472" s="119"/>
    </row>
    <row r="177473" spans="21:21" ht="15" customHeight="1">
      <c r="U177473" s="119"/>
    </row>
    <row r="177474" spans="21:21" ht="15" customHeight="1">
      <c r="U177474" s="119"/>
    </row>
    <row r="177475" spans="21:21" ht="15" customHeight="1">
      <c r="U177475" s="119"/>
    </row>
    <row r="177476" spans="21:21" ht="15" customHeight="1">
      <c r="U177476" s="119"/>
    </row>
    <row r="177477" spans="21:21" ht="15" customHeight="1">
      <c r="U177477" s="119"/>
    </row>
    <row r="177478" spans="21:21" ht="15" customHeight="1">
      <c r="U177478" s="119"/>
    </row>
    <row r="177479" spans="21:21" ht="15" customHeight="1">
      <c r="U177479" s="119"/>
    </row>
    <row r="177480" spans="21:21" ht="15" customHeight="1">
      <c r="U177480" s="119"/>
    </row>
    <row r="177481" spans="21:21" ht="15" customHeight="1">
      <c r="U177481" s="119"/>
    </row>
    <row r="177482" spans="21:21" ht="15" customHeight="1">
      <c r="U177482" s="119"/>
    </row>
    <row r="177483" spans="21:21" ht="15" customHeight="1">
      <c r="U177483" s="119"/>
    </row>
    <row r="177484" spans="21:21" ht="15" customHeight="1">
      <c r="U177484" s="119"/>
    </row>
    <row r="177485" spans="21:21" ht="15" customHeight="1">
      <c r="U177485" s="119"/>
    </row>
    <row r="177486" spans="21:21" ht="15" customHeight="1">
      <c r="U177486" s="119"/>
    </row>
    <row r="177487" spans="21:21" ht="15" customHeight="1">
      <c r="U177487" s="119"/>
    </row>
    <row r="177488" spans="21:21" ht="15" customHeight="1">
      <c r="U177488" s="119"/>
    </row>
    <row r="177489" spans="21:21" ht="15" customHeight="1">
      <c r="U177489" s="119"/>
    </row>
    <row r="177490" spans="21:21" ht="15" customHeight="1">
      <c r="U177490" s="119"/>
    </row>
    <row r="177491" spans="21:21" ht="15" customHeight="1">
      <c r="U177491" s="119"/>
    </row>
    <row r="177492" spans="21:21" ht="15" customHeight="1">
      <c r="U177492" s="119"/>
    </row>
    <row r="177493" spans="21:21" ht="15" customHeight="1">
      <c r="U177493" s="119"/>
    </row>
    <row r="177494" spans="21:21" ht="15" customHeight="1">
      <c r="U177494" s="119"/>
    </row>
    <row r="177495" spans="21:21" ht="15" customHeight="1">
      <c r="U177495" s="119"/>
    </row>
    <row r="177496" spans="21:21" ht="15" customHeight="1">
      <c r="U177496" s="119"/>
    </row>
    <row r="177497" spans="21:21" ht="15" customHeight="1">
      <c r="U177497" s="119"/>
    </row>
    <row r="177498" spans="21:21" ht="15" customHeight="1">
      <c r="U177498" s="119"/>
    </row>
    <row r="177499" spans="21:21" ht="15" customHeight="1">
      <c r="U177499" s="119"/>
    </row>
    <row r="177500" spans="21:21" ht="15" customHeight="1">
      <c r="U177500" s="119"/>
    </row>
    <row r="177501" spans="21:21" ht="15" customHeight="1">
      <c r="U177501" s="119"/>
    </row>
    <row r="177502" spans="21:21" ht="15" customHeight="1">
      <c r="U177502" s="119"/>
    </row>
    <row r="177503" spans="21:21" ht="15" customHeight="1">
      <c r="U177503" s="119"/>
    </row>
    <row r="177504" spans="21:21" ht="15" customHeight="1">
      <c r="U177504" s="119"/>
    </row>
    <row r="177505" spans="21:21" ht="15" customHeight="1">
      <c r="U177505" s="119"/>
    </row>
    <row r="177506" spans="21:21" ht="15" customHeight="1">
      <c r="U177506" s="119"/>
    </row>
    <row r="177507" spans="21:21" ht="15" customHeight="1">
      <c r="U177507" s="119"/>
    </row>
    <row r="177508" spans="21:21" ht="15" customHeight="1">
      <c r="U177508" s="119"/>
    </row>
    <row r="177509" spans="21:21" ht="15" customHeight="1">
      <c r="U177509" s="119"/>
    </row>
    <row r="177510" spans="21:21" ht="15" customHeight="1">
      <c r="U177510" s="119"/>
    </row>
    <row r="177511" spans="21:21" ht="15" customHeight="1">
      <c r="U177511" s="119"/>
    </row>
    <row r="177512" spans="21:21" ht="15" customHeight="1">
      <c r="U177512" s="119"/>
    </row>
    <row r="177513" spans="21:21" ht="15" customHeight="1">
      <c r="U177513" s="119"/>
    </row>
    <row r="177514" spans="21:21" ht="15" customHeight="1">
      <c r="U177514" s="119"/>
    </row>
    <row r="177515" spans="21:21" ht="15" customHeight="1">
      <c r="U177515" s="119"/>
    </row>
    <row r="177516" spans="21:21" ht="15" customHeight="1">
      <c r="U177516" s="119"/>
    </row>
    <row r="177517" spans="21:21" ht="15" customHeight="1">
      <c r="U177517" s="119"/>
    </row>
    <row r="177518" spans="21:21" ht="15" customHeight="1">
      <c r="U177518" s="119"/>
    </row>
    <row r="177519" spans="21:21" ht="15" customHeight="1">
      <c r="U177519" s="119"/>
    </row>
    <row r="177520" spans="21:21" ht="15" customHeight="1">
      <c r="U177520" s="119"/>
    </row>
    <row r="177521" spans="21:21" ht="15" customHeight="1">
      <c r="U177521" s="119"/>
    </row>
    <row r="177522" spans="21:21" ht="15" customHeight="1">
      <c r="U177522" s="119"/>
    </row>
    <row r="177523" spans="21:21" ht="15" customHeight="1">
      <c r="U177523" s="119"/>
    </row>
    <row r="177524" spans="21:21" ht="15" customHeight="1">
      <c r="U177524" s="119"/>
    </row>
    <row r="177525" spans="21:21" ht="15" customHeight="1">
      <c r="U177525" s="119"/>
    </row>
    <row r="177526" spans="21:21" ht="15" customHeight="1">
      <c r="U177526" s="119"/>
    </row>
    <row r="177527" spans="21:21" ht="15" customHeight="1">
      <c r="U177527" s="119"/>
    </row>
    <row r="177528" spans="21:21" ht="15" customHeight="1">
      <c r="U177528" s="119"/>
    </row>
    <row r="177529" spans="21:21" ht="15" customHeight="1">
      <c r="U177529" s="119"/>
    </row>
    <row r="177530" spans="21:21" ht="15" customHeight="1">
      <c r="U177530" s="119"/>
    </row>
    <row r="177531" spans="21:21" ht="15" customHeight="1">
      <c r="U177531" s="119"/>
    </row>
    <row r="177532" spans="21:21" ht="15" customHeight="1">
      <c r="U177532" s="119"/>
    </row>
    <row r="177533" spans="21:21" ht="15" customHeight="1">
      <c r="U177533" s="119"/>
    </row>
    <row r="177534" spans="21:21" ht="15" customHeight="1">
      <c r="U177534" s="119"/>
    </row>
    <row r="177535" spans="21:21" ht="15" customHeight="1">
      <c r="U177535" s="119"/>
    </row>
    <row r="177536" spans="21:21" ht="15" customHeight="1">
      <c r="U177536" s="119"/>
    </row>
    <row r="177537" spans="21:21" ht="15" customHeight="1">
      <c r="U177537" s="119"/>
    </row>
    <row r="177538" spans="21:21" ht="15" customHeight="1">
      <c r="U177538" s="119"/>
    </row>
    <row r="177539" spans="21:21" ht="15" customHeight="1">
      <c r="U177539" s="119"/>
    </row>
    <row r="177540" spans="21:21" ht="15" customHeight="1">
      <c r="U177540" s="119"/>
    </row>
    <row r="177541" spans="21:21" ht="15" customHeight="1">
      <c r="U177541" s="119"/>
    </row>
    <row r="177542" spans="21:21" ht="15" customHeight="1">
      <c r="U177542" s="119"/>
    </row>
    <row r="177543" spans="21:21" ht="15" customHeight="1">
      <c r="U177543" s="119"/>
    </row>
    <row r="177544" spans="21:21" ht="15" customHeight="1">
      <c r="U177544" s="119"/>
    </row>
    <row r="177545" spans="21:21" ht="15" customHeight="1">
      <c r="U177545" s="119"/>
    </row>
    <row r="177546" spans="21:21" ht="15" customHeight="1">
      <c r="U177546" s="119"/>
    </row>
    <row r="177547" spans="21:21" ht="15" customHeight="1">
      <c r="U177547" s="119"/>
    </row>
    <row r="177548" spans="21:21" ht="15" customHeight="1">
      <c r="U177548" s="119"/>
    </row>
    <row r="177549" spans="21:21" ht="15" customHeight="1">
      <c r="U177549" s="119"/>
    </row>
    <row r="177550" spans="21:21" ht="15" customHeight="1">
      <c r="U177550" s="119"/>
    </row>
    <row r="177551" spans="21:21" ht="15" customHeight="1">
      <c r="U177551" s="119"/>
    </row>
    <row r="177552" spans="21:21" ht="15" customHeight="1">
      <c r="U177552" s="119"/>
    </row>
    <row r="177553" spans="21:21" ht="15" customHeight="1">
      <c r="U177553" s="119"/>
    </row>
    <row r="177554" spans="21:21" ht="15" customHeight="1">
      <c r="U177554" s="119"/>
    </row>
    <row r="177555" spans="21:21" ht="15" customHeight="1">
      <c r="U177555" s="119"/>
    </row>
    <row r="177556" spans="21:21" ht="15" customHeight="1">
      <c r="U177556" s="119"/>
    </row>
    <row r="177557" spans="21:21" ht="15" customHeight="1">
      <c r="U177557" s="119"/>
    </row>
    <row r="177558" spans="21:21" ht="15" customHeight="1">
      <c r="U177558" s="119"/>
    </row>
    <row r="177559" spans="21:21" ht="15" customHeight="1">
      <c r="U177559" s="119"/>
    </row>
    <row r="177560" spans="21:21" ht="15" customHeight="1">
      <c r="U177560" s="119"/>
    </row>
    <row r="177561" spans="21:21" ht="15" customHeight="1">
      <c r="U177561" s="119"/>
    </row>
    <row r="177562" spans="21:21" ht="15" customHeight="1">
      <c r="U177562" s="119"/>
    </row>
    <row r="177563" spans="21:21" ht="15" customHeight="1">
      <c r="U177563" s="119"/>
    </row>
    <row r="177564" spans="21:21" ht="15" customHeight="1">
      <c r="U177564" s="119"/>
    </row>
    <row r="177565" spans="21:21" ht="15" customHeight="1">
      <c r="U177565" s="119"/>
    </row>
    <row r="177566" spans="21:21" ht="15" customHeight="1">
      <c r="U177566" s="119"/>
    </row>
    <row r="177567" spans="21:21" ht="15" customHeight="1">
      <c r="U177567" s="119"/>
    </row>
    <row r="177568" spans="21:21" ht="15" customHeight="1">
      <c r="U177568" s="119"/>
    </row>
    <row r="177569" spans="21:21" ht="15" customHeight="1">
      <c r="U177569" s="119"/>
    </row>
    <row r="177570" spans="21:21" ht="15" customHeight="1">
      <c r="U177570" s="119"/>
    </row>
    <row r="177571" spans="21:21" ht="15" customHeight="1">
      <c r="U177571" s="119"/>
    </row>
    <row r="177572" spans="21:21" ht="15" customHeight="1">
      <c r="U177572" s="119"/>
    </row>
    <row r="177573" spans="21:21" ht="15" customHeight="1">
      <c r="U177573" s="119"/>
    </row>
    <row r="177574" spans="21:21" ht="15" customHeight="1">
      <c r="U177574" s="119"/>
    </row>
    <row r="177575" spans="21:21" ht="15" customHeight="1">
      <c r="U177575" s="119"/>
    </row>
    <row r="177576" spans="21:21" ht="15" customHeight="1">
      <c r="U177576" s="119"/>
    </row>
    <row r="177577" spans="21:21" ht="15" customHeight="1">
      <c r="U177577" s="119"/>
    </row>
    <row r="177578" spans="21:21" ht="15" customHeight="1">
      <c r="U177578" s="119"/>
    </row>
    <row r="177579" spans="21:21" ht="15" customHeight="1">
      <c r="U177579" s="119"/>
    </row>
    <row r="177580" spans="21:21" ht="15" customHeight="1">
      <c r="U177580" s="119"/>
    </row>
    <row r="177581" spans="21:21" ht="15" customHeight="1">
      <c r="U177581" s="119"/>
    </row>
    <row r="177582" spans="21:21" ht="15" customHeight="1">
      <c r="U177582" s="119"/>
    </row>
    <row r="177583" spans="21:21" ht="15" customHeight="1">
      <c r="U177583" s="119"/>
    </row>
    <row r="177584" spans="21:21" ht="15" customHeight="1">
      <c r="U177584" s="119"/>
    </row>
    <row r="177585" spans="21:21" ht="15" customHeight="1">
      <c r="U177585" s="119"/>
    </row>
    <row r="177586" spans="21:21" ht="15" customHeight="1">
      <c r="U177586" s="119"/>
    </row>
    <row r="177587" spans="21:21" ht="15" customHeight="1">
      <c r="U177587" s="119"/>
    </row>
    <row r="177588" spans="21:21" ht="15" customHeight="1">
      <c r="U177588" s="119"/>
    </row>
    <row r="177589" spans="21:21" ht="15" customHeight="1">
      <c r="U177589" s="119"/>
    </row>
    <row r="177590" spans="21:21" ht="15" customHeight="1">
      <c r="U177590" s="119"/>
    </row>
    <row r="177591" spans="21:21" ht="15" customHeight="1">
      <c r="U177591" s="119"/>
    </row>
    <row r="177592" spans="21:21" ht="15" customHeight="1">
      <c r="U177592" s="119"/>
    </row>
    <row r="177593" spans="21:21" ht="15" customHeight="1">
      <c r="U177593" s="119"/>
    </row>
    <row r="177594" spans="21:21" ht="15" customHeight="1">
      <c r="U177594" s="119"/>
    </row>
    <row r="177595" spans="21:21" ht="15" customHeight="1">
      <c r="U177595" s="119"/>
    </row>
    <row r="177596" spans="21:21" ht="15" customHeight="1">
      <c r="U177596" s="119"/>
    </row>
    <row r="177597" spans="21:21" ht="15" customHeight="1">
      <c r="U177597" s="119"/>
    </row>
    <row r="177598" spans="21:21" ht="15" customHeight="1">
      <c r="U177598" s="119"/>
    </row>
    <row r="177599" spans="21:21" ht="15" customHeight="1">
      <c r="U177599" s="119"/>
    </row>
    <row r="177600" spans="21:21" ht="15" customHeight="1">
      <c r="U177600" s="119"/>
    </row>
    <row r="177601" spans="21:21" ht="15" customHeight="1">
      <c r="U177601" s="119"/>
    </row>
    <row r="177602" spans="21:21" ht="15" customHeight="1">
      <c r="U177602" s="119"/>
    </row>
    <row r="177603" spans="21:21" ht="15" customHeight="1">
      <c r="U177603" s="119"/>
    </row>
    <row r="177604" spans="21:21" ht="15" customHeight="1">
      <c r="U177604" s="119"/>
    </row>
    <row r="177605" spans="21:21" ht="15" customHeight="1">
      <c r="U177605" s="119"/>
    </row>
    <row r="177606" spans="21:21" ht="15" customHeight="1">
      <c r="U177606" s="119"/>
    </row>
    <row r="177607" spans="21:21" ht="15" customHeight="1">
      <c r="U177607" s="119"/>
    </row>
    <row r="177608" spans="21:21" ht="15" customHeight="1">
      <c r="U177608" s="119"/>
    </row>
    <row r="177609" spans="21:21" ht="15" customHeight="1">
      <c r="U177609" s="119"/>
    </row>
    <row r="177610" spans="21:21" ht="15" customHeight="1">
      <c r="U177610" s="119"/>
    </row>
    <row r="177611" spans="21:21" ht="15" customHeight="1">
      <c r="U177611" s="119"/>
    </row>
    <row r="177612" spans="21:21" ht="15" customHeight="1">
      <c r="U177612" s="119"/>
    </row>
    <row r="177613" spans="21:21" ht="15" customHeight="1">
      <c r="U177613" s="119"/>
    </row>
    <row r="177614" spans="21:21" ht="15" customHeight="1">
      <c r="U177614" s="119"/>
    </row>
    <row r="177615" spans="21:21" ht="15" customHeight="1">
      <c r="U177615" s="119"/>
    </row>
    <row r="177616" spans="21:21" ht="15" customHeight="1">
      <c r="U177616" s="119"/>
    </row>
    <row r="177617" spans="21:21" ht="15" customHeight="1">
      <c r="U177617" s="119"/>
    </row>
    <row r="177618" spans="21:21" ht="15" customHeight="1">
      <c r="U177618" s="119"/>
    </row>
    <row r="177619" spans="21:21" ht="15" customHeight="1">
      <c r="U177619" s="119"/>
    </row>
    <row r="177620" spans="21:21" ht="15" customHeight="1">
      <c r="U177620" s="119"/>
    </row>
    <row r="177621" spans="21:21" ht="15" customHeight="1">
      <c r="U177621" s="119"/>
    </row>
    <row r="177622" spans="21:21" ht="15" customHeight="1">
      <c r="U177622" s="119"/>
    </row>
    <row r="177623" spans="21:21" ht="15" customHeight="1">
      <c r="U177623" s="119"/>
    </row>
    <row r="177624" spans="21:21" ht="15" customHeight="1">
      <c r="U177624" s="119"/>
    </row>
    <row r="177625" spans="21:21" ht="15" customHeight="1">
      <c r="U177625" s="119"/>
    </row>
    <row r="177626" spans="21:21" ht="15" customHeight="1">
      <c r="U177626" s="119"/>
    </row>
    <row r="177627" spans="21:21" ht="15" customHeight="1">
      <c r="U177627" s="119"/>
    </row>
    <row r="177628" spans="21:21" ht="15" customHeight="1">
      <c r="U177628" s="119"/>
    </row>
    <row r="177629" spans="21:21" ht="15" customHeight="1">
      <c r="U177629" s="119"/>
    </row>
    <row r="177630" spans="21:21" ht="15" customHeight="1">
      <c r="U177630" s="119"/>
    </row>
    <row r="177631" spans="21:21" ht="15" customHeight="1">
      <c r="U177631" s="119"/>
    </row>
    <row r="177632" spans="21:21" ht="15" customHeight="1">
      <c r="U177632" s="119"/>
    </row>
    <row r="177633" spans="21:21" ht="15" customHeight="1">
      <c r="U177633" s="119"/>
    </row>
    <row r="177634" spans="21:21" ht="15" customHeight="1">
      <c r="U177634" s="119"/>
    </row>
    <row r="177635" spans="21:21" ht="15" customHeight="1">
      <c r="U177635" s="119"/>
    </row>
    <row r="177636" spans="21:21" ht="15" customHeight="1">
      <c r="U177636" s="119"/>
    </row>
    <row r="177637" spans="21:21" ht="15" customHeight="1">
      <c r="U177637" s="119"/>
    </row>
    <row r="177638" spans="21:21" ht="15" customHeight="1">
      <c r="U177638" s="119"/>
    </row>
    <row r="177639" spans="21:21" ht="15" customHeight="1">
      <c r="U177639" s="119"/>
    </row>
    <row r="177640" spans="21:21" ht="15" customHeight="1">
      <c r="U177640" s="119"/>
    </row>
    <row r="177641" spans="21:21" ht="15" customHeight="1">
      <c r="U177641" s="119"/>
    </row>
    <row r="177642" spans="21:21" ht="15" customHeight="1">
      <c r="U177642" s="119"/>
    </row>
    <row r="177643" spans="21:21" ht="15" customHeight="1">
      <c r="U177643" s="119"/>
    </row>
    <row r="177644" spans="21:21" ht="15" customHeight="1">
      <c r="U177644" s="119"/>
    </row>
    <row r="177645" spans="21:21" ht="15" customHeight="1">
      <c r="U177645" s="119"/>
    </row>
    <row r="177646" spans="21:21" ht="15" customHeight="1">
      <c r="U177646" s="119"/>
    </row>
    <row r="177647" spans="21:21" ht="15" customHeight="1">
      <c r="U177647" s="119"/>
    </row>
    <row r="177648" spans="21:21" ht="15" customHeight="1">
      <c r="U177648" s="119"/>
    </row>
    <row r="177649" spans="21:21" ht="15" customHeight="1">
      <c r="U177649" s="119"/>
    </row>
    <row r="177650" spans="21:21" ht="15" customHeight="1">
      <c r="U177650" s="119"/>
    </row>
    <row r="177651" spans="21:21" ht="15" customHeight="1">
      <c r="U177651" s="119"/>
    </row>
    <row r="177652" spans="21:21" ht="15" customHeight="1">
      <c r="U177652" s="119"/>
    </row>
    <row r="177653" spans="21:21" ht="15" customHeight="1">
      <c r="U177653" s="119"/>
    </row>
    <row r="177654" spans="21:21" ht="15" customHeight="1">
      <c r="U177654" s="119"/>
    </row>
    <row r="177655" spans="21:21" ht="15" customHeight="1">
      <c r="U177655" s="119"/>
    </row>
    <row r="177656" spans="21:21" ht="15" customHeight="1">
      <c r="U177656" s="119"/>
    </row>
    <row r="177657" spans="21:21" ht="15" customHeight="1">
      <c r="U177657" s="119"/>
    </row>
    <row r="177658" spans="21:21" ht="15" customHeight="1">
      <c r="U177658" s="119"/>
    </row>
    <row r="177659" spans="21:21" ht="15" customHeight="1">
      <c r="U177659" s="119"/>
    </row>
    <row r="177660" spans="21:21" ht="15" customHeight="1">
      <c r="U177660" s="119"/>
    </row>
    <row r="177661" spans="21:21" ht="15" customHeight="1">
      <c r="U177661" s="119"/>
    </row>
    <row r="177662" spans="21:21" ht="15" customHeight="1">
      <c r="U177662" s="119"/>
    </row>
    <row r="177663" spans="21:21" ht="15" customHeight="1">
      <c r="U177663" s="119"/>
    </row>
    <row r="177664" spans="21:21" ht="15" customHeight="1">
      <c r="U177664" s="119"/>
    </row>
    <row r="177665" spans="21:21" ht="15" customHeight="1">
      <c r="U177665" s="119"/>
    </row>
    <row r="177666" spans="21:21" ht="15" customHeight="1">
      <c r="U177666" s="119"/>
    </row>
    <row r="177667" spans="21:21" ht="15" customHeight="1">
      <c r="U177667" s="119"/>
    </row>
    <row r="177668" spans="21:21" ht="15" customHeight="1">
      <c r="U177668" s="119"/>
    </row>
    <row r="177669" spans="21:21" ht="15" customHeight="1">
      <c r="U177669" s="119"/>
    </row>
    <row r="177670" spans="21:21" ht="15" customHeight="1">
      <c r="U177670" s="119"/>
    </row>
    <row r="177671" spans="21:21" ht="15" customHeight="1">
      <c r="U177671" s="119"/>
    </row>
    <row r="177672" spans="21:21" ht="15" customHeight="1">
      <c r="U177672" s="119"/>
    </row>
    <row r="177673" spans="21:21" ht="15" customHeight="1">
      <c r="U177673" s="119"/>
    </row>
    <row r="177674" spans="21:21" ht="15" customHeight="1">
      <c r="U177674" s="119"/>
    </row>
    <row r="177675" spans="21:21" ht="15" customHeight="1">
      <c r="U177675" s="119"/>
    </row>
    <row r="177676" spans="21:21" ht="15" customHeight="1">
      <c r="U177676" s="119"/>
    </row>
    <row r="177677" spans="21:21" ht="15" customHeight="1">
      <c r="U177677" s="119"/>
    </row>
    <row r="177678" spans="21:21" ht="15" customHeight="1">
      <c r="U177678" s="119"/>
    </row>
    <row r="177679" spans="21:21" ht="15" customHeight="1">
      <c r="U177679" s="119"/>
    </row>
    <row r="177680" spans="21:21" ht="15" customHeight="1">
      <c r="U177680" s="119"/>
    </row>
    <row r="177681" spans="21:21" ht="15" customHeight="1">
      <c r="U177681" s="119"/>
    </row>
    <row r="177682" spans="21:21" ht="15" customHeight="1">
      <c r="U177682" s="119"/>
    </row>
    <row r="177683" spans="21:21" ht="15" customHeight="1">
      <c r="U177683" s="119"/>
    </row>
    <row r="177684" spans="21:21" ht="15" customHeight="1">
      <c r="U177684" s="119"/>
    </row>
    <row r="177685" spans="21:21" ht="15" customHeight="1">
      <c r="U177685" s="119"/>
    </row>
    <row r="177686" spans="21:21" ht="15" customHeight="1">
      <c r="U177686" s="119"/>
    </row>
    <row r="177687" spans="21:21" ht="15" customHeight="1">
      <c r="U177687" s="119"/>
    </row>
    <row r="177688" spans="21:21" ht="15" customHeight="1">
      <c r="U177688" s="119"/>
    </row>
    <row r="177689" spans="21:21" ht="15" customHeight="1">
      <c r="U177689" s="119"/>
    </row>
    <row r="177690" spans="21:21" ht="15" customHeight="1">
      <c r="U177690" s="119"/>
    </row>
    <row r="177691" spans="21:21" ht="15" customHeight="1">
      <c r="U177691" s="119"/>
    </row>
    <row r="177692" spans="21:21" ht="15" customHeight="1">
      <c r="U177692" s="119"/>
    </row>
    <row r="177693" spans="21:21" ht="15" customHeight="1">
      <c r="U177693" s="119"/>
    </row>
    <row r="177694" spans="21:21" ht="15" customHeight="1">
      <c r="U177694" s="119"/>
    </row>
    <row r="177695" spans="21:21" ht="15" customHeight="1">
      <c r="U177695" s="119"/>
    </row>
    <row r="177696" spans="21:21" ht="15" customHeight="1">
      <c r="U177696" s="119"/>
    </row>
    <row r="177697" spans="21:21" ht="15" customHeight="1">
      <c r="U177697" s="119"/>
    </row>
    <row r="177698" spans="21:21" ht="15" customHeight="1">
      <c r="U177698" s="119"/>
    </row>
    <row r="177699" spans="21:21" ht="15" customHeight="1">
      <c r="U177699" s="119"/>
    </row>
    <row r="177700" spans="21:21" ht="15" customHeight="1">
      <c r="U177700" s="119"/>
    </row>
    <row r="177701" spans="21:21" ht="15" customHeight="1">
      <c r="U177701" s="119"/>
    </row>
    <row r="177702" spans="21:21" ht="15" customHeight="1">
      <c r="U177702" s="119"/>
    </row>
    <row r="177703" spans="21:21" ht="15" customHeight="1">
      <c r="U177703" s="119"/>
    </row>
    <row r="177704" spans="21:21" ht="15" customHeight="1">
      <c r="U177704" s="119"/>
    </row>
    <row r="177705" spans="21:21" ht="15" customHeight="1">
      <c r="U177705" s="119"/>
    </row>
    <row r="177706" spans="21:21" ht="15" customHeight="1">
      <c r="U177706" s="119"/>
    </row>
    <row r="177707" spans="21:21" ht="15" customHeight="1">
      <c r="U177707" s="119"/>
    </row>
    <row r="177708" spans="21:21" ht="15" customHeight="1">
      <c r="U177708" s="119"/>
    </row>
    <row r="177709" spans="21:21" ht="15" customHeight="1">
      <c r="U177709" s="119"/>
    </row>
    <row r="177710" spans="21:21" ht="15" customHeight="1">
      <c r="U177710" s="119"/>
    </row>
    <row r="177711" spans="21:21" ht="15" customHeight="1">
      <c r="U177711" s="119"/>
    </row>
    <row r="177712" spans="21:21" ht="15" customHeight="1">
      <c r="U177712" s="119"/>
    </row>
    <row r="177713" spans="21:21" ht="15" customHeight="1">
      <c r="U177713" s="119"/>
    </row>
    <row r="177714" spans="21:21" ht="15" customHeight="1">
      <c r="U177714" s="119"/>
    </row>
    <row r="177715" spans="21:21" ht="15" customHeight="1">
      <c r="U177715" s="119"/>
    </row>
    <row r="177716" spans="21:21" ht="15" customHeight="1">
      <c r="U177716" s="119"/>
    </row>
    <row r="177717" spans="21:21" ht="15" customHeight="1">
      <c r="U177717" s="119"/>
    </row>
    <row r="177718" spans="21:21" ht="15" customHeight="1">
      <c r="U177718" s="119"/>
    </row>
    <row r="177719" spans="21:21" ht="15" customHeight="1">
      <c r="U177719" s="119"/>
    </row>
    <row r="177720" spans="21:21" ht="15" customHeight="1">
      <c r="U177720" s="119"/>
    </row>
    <row r="177721" spans="21:21" ht="15" customHeight="1">
      <c r="U177721" s="119"/>
    </row>
    <row r="177722" spans="21:21" ht="15" customHeight="1">
      <c r="U177722" s="119"/>
    </row>
    <row r="177723" spans="21:21" ht="15" customHeight="1">
      <c r="U177723" s="119"/>
    </row>
    <row r="177724" spans="21:21" ht="15" customHeight="1">
      <c r="U177724" s="119"/>
    </row>
    <row r="177725" spans="21:21" ht="15" customHeight="1">
      <c r="U177725" s="119"/>
    </row>
    <row r="177726" spans="21:21" ht="15" customHeight="1">
      <c r="U177726" s="119"/>
    </row>
    <row r="177727" spans="21:21" ht="15" customHeight="1">
      <c r="U177727" s="119"/>
    </row>
    <row r="177728" spans="21:21" ht="15" customHeight="1">
      <c r="U177728" s="119"/>
    </row>
    <row r="177729" spans="21:21" ht="15" customHeight="1">
      <c r="U177729" s="119"/>
    </row>
    <row r="177730" spans="21:21" ht="15" customHeight="1">
      <c r="U177730" s="119"/>
    </row>
    <row r="177731" spans="21:21" ht="15" customHeight="1">
      <c r="U177731" s="119"/>
    </row>
    <row r="177732" spans="21:21" ht="15" customHeight="1">
      <c r="U177732" s="119"/>
    </row>
    <row r="177733" spans="21:21" ht="15" customHeight="1">
      <c r="U177733" s="119"/>
    </row>
    <row r="177734" spans="21:21" ht="15" customHeight="1">
      <c r="U177734" s="119"/>
    </row>
    <row r="177735" spans="21:21" ht="15" customHeight="1">
      <c r="U177735" s="119"/>
    </row>
    <row r="177736" spans="21:21" ht="15" customHeight="1">
      <c r="U177736" s="119"/>
    </row>
    <row r="177737" spans="21:21" ht="15" customHeight="1">
      <c r="U177737" s="119"/>
    </row>
    <row r="177738" spans="21:21" ht="15" customHeight="1">
      <c r="U177738" s="119"/>
    </row>
    <row r="177739" spans="21:21" ht="15" customHeight="1">
      <c r="U177739" s="119"/>
    </row>
    <row r="177740" spans="21:21" ht="15" customHeight="1">
      <c r="U177740" s="119"/>
    </row>
    <row r="177741" spans="21:21" ht="15" customHeight="1">
      <c r="U177741" s="119"/>
    </row>
    <row r="177742" spans="21:21" ht="15" customHeight="1">
      <c r="U177742" s="119"/>
    </row>
    <row r="177743" spans="21:21" ht="15" customHeight="1">
      <c r="U177743" s="119"/>
    </row>
    <row r="177744" spans="21:21" ht="15" customHeight="1">
      <c r="U177744" s="119"/>
    </row>
    <row r="177745" spans="21:21" ht="15" customHeight="1">
      <c r="U177745" s="119"/>
    </row>
    <row r="177746" spans="21:21" ht="15" customHeight="1">
      <c r="U177746" s="119"/>
    </row>
    <row r="177747" spans="21:21" ht="15" customHeight="1">
      <c r="U177747" s="119"/>
    </row>
    <row r="177748" spans="21:21" ht="15" customHeight="1">
      <c r="U177748" s="119"/>
    </row>
    <row r="177749" spans="21:21" ht="15" customHeight="1">
      <c r="U177749" s="119"/>
    </row>
    <row r="177750" spans="21:21" ht="15" customHeight="1">
      <c r="U177750" s="119"/>
    </row>
    <row r="177751" spans="21:21" ht="15" customHeight="1">
      <c r="U177751" s="119"/>
    </row>
    <row r="177752" spans="21:21" ht="15" customHeight="1">
      <c r="U177752" s="119"/>
    </row>
    <row r="177753" spans="21:21" ht="15" customHeight="1">
      <c r="U177753" s="119"/>
    </row>
    <row r="177754" spans="21:21" ht="15" customHeight="1">
      <c r="U177754" s="119"/>
    </row>
    <row r="177755" spans="21:21" ht="15" customHeight="1">
      <c r="U177755" s="119"/>
    </row>
    <row r="177756" spans="21:21" ht="15" customHeight="1">
      <c r="U177756" s="119"/>
    </row>
    <row r="177757" spans="21:21" ht="15" customHeight="1">
      <c r="U177757" s="119"/>
    </row>
    <row r="177758" spans="21:21" ht="15" customHeight="1">
      <c r="U177758" s="119"/>
    </row>
    <row r="177759" spans="21:21" ht="15" customHeight="1">
      <c r="U177759" s="119"/>
    </row>
    <row r="177760" spans="21:21" ht="15" customHeight="1">
      <c r="U177760" s="119"/>
    </row>
    <row r="177761" spans="21:21" ht="15" customHeight="1">
      <c r="U177761" s="119"/>
    </row>
    <row r="177762" spans="21:21" ht="15" customHeight="1">
      <c r="U177762" s="119"/>
    </row>
    <row r="177763" spans="21:21" ht="15" customHeight="1">
      <c r="U177763" s="119"/>
    </row>
    <row r="177764" spans="21:21" ht="15" customHeight="1">
      <c r="U177764" s="119"/>
    </row>
    <row r="177765" spans="21:21" ht="15" customHeight="1">
      <c r="U177765" s="119"/>
    </row>
    <row r="177766" spans="21:21" ht="15" customHeight="1">
      <c r="U177766" s="119"/>
    </row>
    <row r="177767" spans="21:21" ht="15" customHeight="1">
      <c r="U177767" s="119"/>
    </row>
    <row r="177768" spans="21:21" ht="15" customHeight="1">
      <c r="U177768" s="119"/>
    </row>
    <row r="177769" spans="21:21" ht="15" customHeight="1">
      <c r="U177769" s="119"/>
    </row>
    <row r="177770" spans="21:21" ht="15" customHeight="1">
      <c r="U177770" s="119"/>
    </row>
    <row r="177771" spans="21:21" ht="15" customHeight="1">
      <c r="U177771" s="119"/>
    </row>
    <row r="177772" spans="21:21" ht="15" customHeight="1">
      <c r="U177772" s="119"/>
    </row>
    <row r="177773" spans="21:21" ht="15" customHeight="1">
      <c r="U177773" s="119"/>
    </row>
    <row r="177774" spans="21:21" ht="15" customHeight="1">
      <c r="U177774" s="119"/>
    </row>
    <row r="177775" spans="21:21" ht="15" customHeight="1">
      <c r="U177775" s="119"/>
    </row>
    <row r="177776" spans="21:21" ht="15" customHeight="1">
      <c r="U177776" s="119"/>
    </row>
    <row r="177777" spans="21:21" ht="15" customHeight="1">
      <c r="U177777" s="119"/>
    </row>
    <row r="177778" spans="21:21" ht="15" customHeight="1">
      <c r="U177778" s="119"/>
    </row>
    <row r="177779" spans="21:21" ht="15" customHeight="1">
      <c r="U177779" s="119"/>
    </row>
    <row r="177780" spans="21:21" ht="15" customHeight="1">
      <c r="U177780" s="119"/>
    </row>
    <row r="177781" spans="21:21" ht="15" customHeight="1">
      <c r="U177781" s="119"/>
    </row>
    <row r="177782" spans="21:21" ht="15" customHeight="1">
      <c r="U177782" s="119"/>
    </row>
    <row r="177783" spans="21:21" ht="15" customHeight="1">
      <c r="U177783" s="119"/>
    </row>
    <row r="177784" spans="21:21" ht="15" customHeight="1">
      <c r="U177784" s="119"/>
    </row>
    <row r="177785" spans="21:21" ht="15" customHeight="1">
      <c r="U177785" s="119"/>
    </row>
    <row r="177786" spans="21:21" ht="15" customHeight="1">
      <c r="U177786" s="119"/>
    </row>
    <row r="177787" spans="21:21" ht="15" customHeight="1">
      <c r="U177787" s="119"/>
    </row>
    <row r="177788" spans="21:21" ht="15" customHeight="1">
      <c r="U177788" s="119"/>
    </row>
    <row r="177789" spans="21:21" ht="15" customHeight="1">
      <c r="U177789" s="119"/>
    </row>
    <row r="177790" spans="21:21" ht="15" customHeight="1">
      <c r="U177790" s="119"/>
    </row>
    <row r="177791" spans="21:21" ht="15" customHeight="1">
      <c r="U177791" s="119"/>
    </row>
    <row r="177792" spans="21:21" ht="15" customHeight="1">
      <c r="U177792" s="119"/>
    </row>
    <row r="177793" spans="21:21" ht="15" customHeight="1">
      <c r="U177793" s="119"/>
    </row>
    <row r="177794" spans="21:21" ht="15" customHeight="1">
      <c r="U177794" s="119"/>
    </row>
    <row r="177795" spans="21:21" ht="15" customHeight="1">
      <c r="U177795" s="119"/>
    </row>
    <row r="177796" spans="21:21" ht="15" customHeight="1">
      <c r="U177796" s="119"/>
    </row>
    <row r="177797" spans="21:21" ht="15" customHeight="1">
      <c r="U177797" s="119"/>
    </row>
    <row r="177798" spans="21:21" ht="15" customHeight="1">
      <c r="U177798" s="119"/>
    </row>
    <row r="177799" spans="21:21" ht="15" customHeight="1">
      <c r="U177799" s="119"/>
    </row>
    <row r="177800" spans="21:21" ht="15" customHeight="1">
      <c r="U177800" s="119"/>
    </row>
    <row r="177801" spans="21:21" ht="15" customHeight="1">
      <c r="U177801" s="119"/>
    </row>
    <row r="177802" spans="21:21" ht="15" customHeight="1">
      <c r="U177802" s="119"/>
    </row>
    <row r="177803" spans="21:21" ht="15" customHeight="1">
      <c r="U177803" s="119"/>
    </row>
    <row r="177804" spans="21:21" ht="15" customHeight="1">
      <c r="U177804" s="119"/>
    </row>
    <row r="177805" spans="21:21" ht="15" customHeight="1">
      <c r="U177805" s="119"/>
    </row>
    <row r="177806" spans="21:21" ht="15" customHeight="1">
      <c r="U177806" s="119"/>
    </row>
    <row r="177807" spans="21:21" ht="15" customHeight="1">
      <c r="U177807" s="119"/>
    </row>
    <row r="177808" spans="21:21" ht="15" customHeight="1">
      <c r="U177808" s="119"/>
    </row>
    <row r="177809" spans="21:21" ht="15" customHeight="1">
      <c r="U177809" s="119"/>
    </row>
    <row r="177810" spans="21:21" ht="15" customHeight="1">
      <c r="U177810" s="119"/>
    </row>
    <row r="177811" spans="21:21" ht="15" customHeight="1">
      <c r="U177811" s="119"/>
    </row>
    <row r="177812" spans="21:21" ht="15" customHeight="1">
      <c r="U177812" s="119"/>
    </row>
    <row r="177813" spans="21:21" ht="15" customHeight="1">
      <c r="U177813" s="119"/>
    </row>
    <row r="177814" spans="21:21" ht="15" customHeight="1">
      <c r="U177814" s="119"/>
    </row>
    <row r="177815" spans="21:21" ht="15" customHeight="1">
      <c r="U177815" s="119"/>
    </row>
    <row r="177816" spans="21:21" ht="15" customHeight="1">
      <c r="U177816" s="119"/>
    </row>
    <row r="177817" spans="21:21" ht="15" customHeight="1">
      <c r="U177817" s="119"/>
    </row>
    <row r="177818" spans="21:21" ht="15" customHeight="1">
      <c r="U177818" s="119"/>
    </row>
    <row r="177819" spans="21:21" ht="15" customHeight="1">
      <c r="U177819" s="119"/>
    </row>
    <row r="177820" spans="21:21" ht="15" customHeight="1">
      <c r="U177820" s="119"/>
    </row>
    <row r="177821" spans="21:21" ht="15" customHeight="1">
      <c r="U177821" s="119"/>
    </row>
    <row r="177822" spans="21:21" ht="15" customHeight="1">
      <c r="U177822" s="119"/>
    </row>
    <row r="177823" spans="21:21" ht="15" customHeight="1">
      <c r="U177823" s="119"/>
    </row>
    <row r="177824" spans="21:21" ht="15" customHeight="1">
      <c r="U177824" s="119"/>
    </row>
    <row r="177825" spans="21:21" ht="15" customHeight="1">
      <c r="U177825" s="119"/>
    </row>
    <row r="177826" spans="21:21" ht="15" customHeight="1">
      <c r="U177826" s="119"/>
    </row>
    <row r="177827" spans="21:21" ht="15" customHeight="1">
      <c r="U177827" s="119"/>
    </row>
    <row r="177828" spans="21:21" ht="15" customHeight="1">
      <c r="U177828" s="119"/>
    </row>
    <row r="177829" spans="21:21" ht="15" customHeight="1">
      <c r="U177829" s="119"/>
    </row>
    <row r="177830" spans="21:21" ht="15" customHeight="1">
      <c r="U177830" s="119"/>
    </row>
    <row r="177831" spans="21:21" ht="15" customHeight="1">
      <c r="U177831" s="119"/>
    </row>
    <row r="177832" spans="21:21" ht="15" customHeight="1">
      <c r="U177832" s="119"/>
    </row>
    <row r="177833" spans="21:21" ht="15" customHeight="1">
      <c r="U177833" s="119"/>
    </row>
    <row r="177834" spans="21:21" ht="15" customHeight="1">
      <c r="U177834" s="119"/>
    </row>
    <row r="177835" spans="21:21" ht="15" customHeight="1">
      <c r="U177835" s="119"/>
    </row>
    <row r="177836" spans="21:21" ht="15" customHeight="1">
      <c r="U177836" s="119"/>
    </row>
    <row r="177837" spans="21:21" ht="15" customHeight="1">
      <c r="U177837" s="119"/>
    </row>
    <row r="177838" spans="21:21" ht="15" customHeight="1">
      <c r="U177838" s="119"/>
    </row>
    <row r="177839" spans="21:21" ht="15" customHeight="1">
      <c r="U177839" s="119"/>
    </row>
    <row r="177840" spans="21:21" ht="15" customHeight="1">
      <c r="U177840" s="119"/>
    </row>
    <row r="177841" spans="21:21" ht="15" customHeight="1">
      <c r="U177841" s="119"/>
    </row>
    <row r="177842" spans="21:21" ht="15" customHeight="1">
      <c r="U177842" s="119"/>
    </row>
    <row r="177843" spans="21:21" ht="15" customHeight="1">
      <c r="U177843" s="119"/>
    </row>
    <row r="177844" spans="21:21" ht="15" customHeight="1">
      <c r="U177844" s="119"/>
    </row>
    <row r="177845" spans="21:21" ht="15" customHeight="1">
      <c r="U177845" s="119"/>
    </row>
    <row r="177846" spans="21:21" ht="15" customHeight="1">
      <c r="U177846" s="119"/>
    </row>
    <row r="177847" spans="21:21" ht="15" customHeight="1">
      <c r="U177847" s="119"/>
    </row>
    <row r="177848" spans="21:21" ht="15" customHeight="1">
      <c r="U177848" s="119"/>
    </row>
    <row r="177849" spans="21:21" ht="15" customHeight="1">
      <c r="U177849" s="119"/>
    </row>
    <row r="177850" spans="21:21" ht="15" customHeight="1">
      <c r="U177850" s="119"/>
    </row>
    <row r="177851" spans="21:21" ht="15" customHeight="1">
      <c r="U177851" s="119"/>
    </row>
    <row r="177852" spans="21:21" ht="15" customHeight="1">
      <c r="U177852" s="119"/>
    </row>
    <row r="177853" spans="21:21" ht="15" customHeight="1">
      <c r="U177853" s="119"/>
    </row>
    <row r="177854" spans="21:21" ht="15" customHeight="1">
      <c r="U177854" s="119"/>
    </row>
    <row r="177855" spans="21:21" ht="15" customHeight="1">
      <c r="U177855" s="119"/>
    </row>
    <row r="177856" spans="21:21" ht="15" customHeight="1">
      <c r="U177856" s="119"/>
    </row>
    <row r="177857" spans="21:21" ht="15" customHeight="1">
      <c r="U177857" s="119"/>
    </row>
    <row r="177858" spans="21:21" ht="15" customHeight="1">
      <c r="U177858" s="119"/>
    </row>
    <row r="177859" spans="21:21" ht="15" customHeight="1">
      <c r="U177859" s="119"/>
    </row>
    <row r="177860" spans="21:21" ht="15" customHeight="1">
      <c r="U177860" s="119"/>
    </row>
    <row r="177861" spans="21:21" ht="15" customHeight="1">
      <c r="U177861" s="119"/>
    </row>
    <row r="177862" spans="21:21" ht="15" customHeight="1">
      <c r="U177862" s="119"/>
    </row>
    <row r="177863" spans="21:21" ht="15" customHeight="1">
      <c r="U177863" s="119"/>
    </row>
    <row r="177864" spans="21:21" ht="15" customHeight="1">
      <c r="U177864" s="119"/>
    </row>
    <row r="177865" spans="21:21" ht="15" customHeight="1">
      <c r="U177865" s="119"/>
    </row>
    <row r="177866" spans="21:21" ht="15" customHeight="1">
      <c r="U177866" s="119"/>
    </row>
    <row r="177867" spans="21:21" ht="15" customHeight="1">
      <c r="U177867" s="119"/>
    </row>
    <row r="177868" spans="21:21" ht="15" customHeight="1">
      <c r="U177868" s="119"/>
    </row>
    <row r="177869" spans="21:21" ht="15" customHeight="1">
      <c r="U177869" s="119"/>
    </row>
    <row r="177870" spans="21:21" ht="15" customHeight="1">
      <c r="U177870" s="119"/>
    </row>
    <row r="177871" spans="21:21" ht="15" customHeight="1">
      <c r="U177871" s="119"/>
    </row>
    <row r="177872" spans="21:21" ht="15" customHeight="1">
      <c r="U177872" s="119"/>
    </row>
    <row r="177873" spans="21:21" ht="15" customHeight="1">
      <c r="U177873" s="119"/>
    </row>
    <row r="177874" spans="21:21" ht="15" customHeight="1">
      <c r="U177874" s="119"/>
    </row>
    <row r="177875" spans="21:21" ht="15" customHeight="1">
      <c r="U177875" s="119"/>
    </row>
    <row r="177876" spans="21:21" ht="15" customHeight="1">
      <c r="U177876" s="119"/>
    </row>
    <row r="177877" spans="21:21" ht="15" customHeight="1">
      <c r="U177877" s="119"/>
    </row>
    <row r="177878" spans="21:21" ht="15" customHeight="1">
      <c r="U177878" s="119"/>
    </row>
    <row r="177879" spans="21:21" ht="15" customHeight="1">
      <c r="U177879" s="119"/>
    </row>
    <row r="177880" spans="21:21" ht="15" customHeight="1">
      <c r="U177880" s="119"/>
    </row>
    <row r="177881" spans="21:21" ht="15" customHeight="1">
      <c r="U177881" s="119"/>
    </row>
    <row r="177882" spans="21:21" ht="15" customHeight="1">
      <c r="U177882" s="119"/>
    </row>
    <row r="177883" spans="21:21" ht="15" customHeight="1">
      <c r="U177883" s="119"/>
    </row>
    <row r="177884" spans="21:21" ht="15" customHeight="1">
      <c r="U177884" s="119"/>
    </row>
    <row r="177885" spans="21:21" ht="15" customHeight="1">
      <c r="U177885" s="119"/>
    </row>
    <row r="177886" spans="21:21" ht="15" customHeight="1">
      <c r="U177886" s="119"/>
    </row>
    <row r="177887" spans="21:21" ht="15" customHeight="1">
      <c r="U177887" s="119"/>
    </row>
    <row r="177888" spans="21:21" ht="15" customHeight="1">
      <c r="U177888" s="119"/>
    </row>
    <row r="177889" spans="21:21" ht="15" customHeight="1">
      <c r="U177889" s="119"/>
    </row>
    <row r="177890" spans="21:21" ht="15" customHeight="1">
      <c r="U177890" s="119"/>
    </row>
    <row r="177891" spans="21:21" ht="15" customHeight="1">
      <c r="U177891" s="119"/>
    </row>
    <row r="177892" spans="21:21" ht="15" customHeight="1">
      <c r="U177892" s="119"/>
    </row>
    <row r="177893" spans="21:21" ht="15" customHeight="1">
      <c r="U177893" s="119"/>
    </row>
    <row r="177894" spans="21:21" ht="15" customHeight="1">
      <c r="U177894" s="119"/>
    </row>
    <row r="177895" spans="21:21" ht="15" customHeight="1">
      <c r="U177895" s="119"/>
    </row>
    <row r="177896" spans="21:21" ht="15" customHeight="1">
      <c r="U177896" s="119"/>
    </row>
    <row r="177897" spans="21:21" ht="15" customHeight="1">
      <c r="U177897" s="119"/>
    </row>
    <row r="177898" spans="21:21" ht="15" customHeight="1">
      <c r="U177898" s="119"/>
    </row>
    <row r="177899" spans="21:21" ht="15" customHeight="1">
      <c r="U177899" s="119"/>
    </row>
    <row r="177900" spans="21:21" ht="15" customHeight="1">
      <c r="U177900" s="119"/>
    </row>
    <row r="177901" spans="21:21" ht="15" customHeight="1">
      <c r="U177901" s="119"/>
    </row>
    <row r="177902" spans="21:21" ht="15" customHeight="1">
      <c r="U177902" s="119"/>
    </row>
    <row r="177903" spans="21:21" ht="15" customHeight="1">
      <c r="U177903" s="119"/>
    </row>
    <row r="177904" spans="21:21" ht="15" customHeight="1">
      <c r="U177904" s="119"/>
    </row>
    <row r="177905" spans="21:21" ht="15" customHeight="1">
      <c r="U177905" s="119"/>
    </row>
    <row r="177906" spans="21:21" ht="15" customHeight="1">
      <c r="U177906" s="119"/>
    </row>
    <row r="177907" spans="21:21" ht="15" customHeight="1">
      <c r="U177907" s="119"/>
    </row>
    <row r="177908" spans="21:21" ht="15" customHeight="1">
      <c r="U177908" s="119"/>
    </row>
    <row r="177909" spans="21:21" ht="15" customHeight="1">
      <c r="U177909" s="119"/>
    </row>
    <row r="177910" spans="21:21" ht="15" customHeight="1">
      <c r="U177910" s="119"/>
    </row>
    <row r="177911" spans="21:21" ht="15" customHeight="1">
      <c r="U177911" s="119"/>
    </row>
    <row r="177912" spans="21:21" ht="15" customHeight="1">
      <c r="U177912" s="119"/>
    </row>
    <row r="177913" spans="21:21" ht="15" customHeight="1">
      <c r="U177913" s="119"/>
    </row>
    <row r="177914" spans="21:21" ht="15" customHeight="1">
      <c r="U177914" s="119"/>
    </row>
    <row r="177915" spans="21:21" ht="15" customHeight="1">
      <c r="U177915" s="119"/>
    </row>
    <row r="177916" spans="21:21" ht="15" customHeight="1">
      <c r="U177916" s="119"/>
    </row>
    <row r="177917" spans="21:21" ht="15" customHeight="1">
      <c r="U177917" s="119"/>
    </row>
    <row r="177918" spans="21:21" ht="15" customHeight="1">
      <c r="U177918" s="119"/>
    </row>
    <row r="177919" spans="21:21" ht="15" customHeight="1">
      <c r="U177919" s="119"/>
    </row>
    <row r="177920" spans="21:21" ht="15" customHeight="1">
      <c r="U177920" s="119"/>
    </row>
    <row r="177921" spans="21:21" ht="15" customHeight="1">
      <c r="U177921" s="119"/>
    </row>
    <row r="177922" spans="21:21" ht="15" customHeight="1">
      <c r="U177922" s="119"/>
    </row>
    <row r="177923" spans="21:21" ht="15" customHeight="1">
      <c r="U177923" s="119"/>
    </row>
    <row r="177924" spans="21:21" ht="15" customHeight="1">
      <c r="U177924" s="119"/>
    </row>
    <row r="177925" spans="21:21" ht="15" customHeight="1">
      <c r="U177925" s="119"/>
    </row>
    <row r="177926" spans="21:21" ht="15" customHeight="1">
      <c r="U177926" s="119"/>
    </row>
    <row r="177927" spans="21:21" ht="15" customHeight="1">
      <c r="U177927" s="119"/>
    </row>
    <row r="177928" spans="21:21" ht="15" customHeight="1">
      <c r="U177928" s="119"/>
    </row>
    <row r="177929" spans="21:21" ht="15" customHeight="1">
      <c r="U177929" s="119"/>
    </row>
    <row r="177930" spans="21:21" ht="15" customHeight="1">
      <c r="U177930" s="119"/>
    </row>
    <row r="177931" spans="21:21" ht="15" customHeight="1">
      <c r="U177931" s="119"/>
    </row>
    <row r="177932" spans="21:21" ht="15" customHeight="1">
      <c r="U177932" s="119"/>
    </row>
    <row r="177933" spans="21:21" ht="15" customHeight="1">
      <c r="U177933" s="119"/>
    </row>
    <row r="177934" spans="21:21" ht="15" customHeight="1">
      <c r="U177934" s="119"/>
    </row>
    <row r="177935" spans="21:21" ht="15" customHeight="1">
      <c r="U177935" s="119"/>
    </row>
    <row r="177936" spans="21:21" ht="15" customHeight="1">
      <c r="U177936" s="119"/>
    </row>
    <row r="177937" spans="21:21" ht="15" customHeight="1">
      <c r="U177937" s="119"/>
    </row>
    <row r="177938" spans="21:21" ht="15" customHeight="1">
      <c r="U177938" s="119"/>
    </row>
    <row r="177939" spans="21:21" ht="15" customHeight="1">
      <c r="U177939" s="119"/>
    </row>
    <row r="177940" spans="21:21" ht="15" customHeight="1">
      <c r="U177940" s="119"/>
    </row>
    <row r="177941" spans="21:21" ht="15" customHeight="1">
      <c r="U177941" s="119"/>
    </row>
    <row r="177942" spans="21:21" ht="15" customHeight="1">
      <c r="U177942" s="119"/>
    </row>
    <row r="177943" spans="21:21" ht="15" customHeight="1">
      <c r="U177943" s="119"/>
    </row>
    <row r="177944" spans="21:21" ht="15" customHeight="1">
      <c r="U177944" s="119"/>
    </row>
    <row r="177945" spans="21:21" ht="15" customHeight="1">
      <c r="U177945" s="119"/>
    </row>
    <row r="177946" spans="21:21" ht="15" customHeight="1">
      <c r="U177946" s="119"/>
    </row>
    <row r="177947" spans="21:21" ht="15" customHeight="1">
      <c r="U177947" s="119"/>
    </row>
    <row r="177948" spans="21:21" ht="15" customHeight="1">
      <c r="U177948" s="119"/>
    </row>
    <row r="177949" spans="21:21" ht="15" customHeight="1">
      <c r="U177949" s="119"/>
    </row>
    <row r="177950" spans="21:21" ht="15" customHeight="1">
      <c r="U177950" s="119"/>
    </row>
    <row r="177951" spans="21:21" ht="15" customHeight="1">
      <c r="U177951" s="119"/>
    </row>
    <row r="177952" spans="21:21" ht="15" customHeight="1">
      <c r="U177952" s="119"/>
    </row>
    <row r="177953" spans="21:21" ht="15" customHeight="1">
      <c r="U177953" s="119"/>
    </row>
    <row r="177954" spans="21:21" ht="15" customHeight="1">
      <c r="U177954" s="119"/>
    </row>
    <row r="177955" spans="21:21" ht="15" customHeight="1">
      <c r="U177955" s="119"/>
    </row>
    <row r="177956" spans="21:21" ht="15" customHeight="1">
      <c r="U177956" s="119"/>
    </row>
    <row r="177957" spans="21:21" ht="15" customHeight="1">
      <c r="U177957" s="119"/>
    </row>
    <row r="177958" spans="21:21" ht="15" customHeight="1">
      <c r="U177958" s="119"/>
    </row>
    <row r="177959" spans="21:21" ht="15" customHeight="1">
      <c r="U177959" s="119"/>
    </row>
    <row r="177960" spans="21:21" ht="15" customHeight="1">
      <c r="U177960" s="119"/>
    </row>
    <row r="177961" spans="21:21" ht="15" customHeight="1">
      <c r="U177961" s="119"/>
    </row>
    <row r="177962" spans="21:21" ht="15" customHeight="1">
      <c r="U177962" s="119"/>
    </row>
    <row r="177963" spans="21:21" ht="15" customHeight="1">
      <c r="U177963" s="119"/>
    </row>
    <row r="177964" spans="21:21" ht="15" customHeight="1">
      <c r="U177964" s="119"/>
    </row>
    <row r="177965" spans="21:21" ht="15" customHeight="1">
      <c r="U177965" s="119"/>
    </row>
    <row r="177966" spans="21:21" ht="15" customHeight="1">
      <c r="U177966" s="119"/>
    </row>
    <row r="177967" spans="21:21" ht="15" customHeight="1">
      <c r="U177967" s="119"/>
    </row>
    <row r="177968" spans="21:21" ht="15" customHeight="1">
      <c r="U177968" s="119"/>
    </row>
    <row r="177969" spans="21:21" ht="15" customHeight="1">
      <c r="U177969" s="119"/>
    </row>
    <row r="177970" spans="21:21" ht="15" customHeight="1">
      <c r="U177970" s="119"/>
    </row>
    <row r="177971" spans="21:21" ht="15" customHeight="1">
      <c r="U177971" s="119"/>
    </row>
    <row r="177972" spans="21:21" ht="15" customHeight="1">
      <c r="U177972" s="119"/>
    </row>
    <row r="177973" spans="21:21" ht="15" customHeight="1">
      <c r="U177973" s="119"/>
    </row>
    <row r="177974" spans="21:21" ht="15" customHeight="1">
      <c r="U177974" s="119"/>
    </row>
    <row r="177975" spans="21:21" ht="15" customHeight="1">
      <c r="U177975" s="119"/>
    </row>
    <row r="177976" spans="21:21" ht="15" customHeight="1">
      <c r="U177976" s="119"/>
    </row>
    <row r="177977" spans="21:21" ht="15" customHeight="1">
      <c r="U177977" s="119"/>
    </row>
    <row r="177978" spans="21:21" ht="15" customHeight="1">
      <c r="U177978" s="119"/>
    </row>
    <row r="177979" spans="21:21" ht="15" customHeight="1">
      <c r="U177979" s="119"/>
    </row>
    <row r="177980" spans="21:21" ht="15" customHeight="1">
      <c r="U177980" s="119"/>
    </row>
    <row r="177981" spans="21:21" ht="15" customHeight="1">
      <c r="U177981" s="119"/>
    </row>
    <row r="177982" spans="21:21" ht="15" customHeight="1">
      <c r="U177982" s="119"/>
    </row>
    <row r="177983" spans="21:21" ht="15" customHeight="1">
      <c r="U177983" s="119"/>
    </row>
    <row r="177984" spans="21:21" ht="15" customHeight="1">
      <c r="U177984" s="119"/>
    </row>
    <row r="177985" spans="21:21" ht="15" customHeight="1">
      <c r="U177985" s="119"/>
    </row>
    <row r="177986" spans="21:21" ht="15" customHeight="1">
      <c r="U177986" s="119"/>
    </row>
    <row r="177987" spans="21:21" ht="15" customHeight="1">
      <c r="U177987" s="119"/>
    </row>
    <row r="177988" spans="21:21" ht="15" customHeight="1">
      <c r="U177988" s="119"/>
    </row>
    <row r="177989" spans="21:21" ht="15" customHeight="1">
      <c r="U177989" s="119"/>
    </row>
    <row r="177990" spans="21:21" ht="15" customHeight="1">
      <c r="U177990" s="119"/>
    </row>
    <row r="177991" spans="21:21" ht="15" customHeight="1">
      <c r="U177991" s="119"/>
    </row>
    <row r="177992" spans="21:21" ht="15" customHeight="1">
      <c r="U177992" s="119"/>
    </row>
    <row r="177993" spans="21:21" ht="15" customHeight="1">
      <c r="U177993" s="119"/>
    </row>
    <row r="177994" spans="21:21" ht="15" customHeight="1">
      <c r="U177994" s="119"/>
    </row>
    <row r="177995" spans="21:21" ht="15" customHeight="1">
      <c r="U177995" s="119"/>
    </row>
    <row r="177996" spans="21:21" ht="15" customHeight="1">
      <c r="U177996" s="119"/>
    </row>
    <row r="177997" spans="21:21" ht="15" customHeight="1">
      <c r="U177997" s="119"/>
    </row>
    <row r="177998" spans="21:21" ht="15" customHeight="1">
      <c r="U177998" s="119"/>
    </row>
    <row r="177999" spans="21:21" ht="15" customHeight="1">
      <c r="U177999" s="119"/>
    </row>
    <row r="178000" spans="21:21" ht="15" customHeight="1">
      <c r="U178000" s="119"/>
    </row>
    <row r="178001" spans="21:21" ht="15" customHeight="1">
      <c r="U178001" s="119"/>
    </row>
    <row r="178002" spans="21:21" ht="15" customHeight="1">
      <c r="U178002" s="119"/>
    </row>
    <row r="178003" spans="21:21" ht="15" customHeight="1">
      <c r="U178003" s="119"/>
    </row>
    <row r="178004" spans="21:21" ht="15" customHeight="1">
      <c r="U178004" s="119"/>
    </row>
    <row r="178005" spans="21:21" ht="15" customHeight="1">
      <c r="U178005" s="119"/>
    </row>
    <row r="178006" spans="21:21" ht="15" customHeight="1">
      <c r="U178006" s="119"/>
    </row>
    <row r="178007" spans="21:21" ht="15" customHeight="1">
      <c r="U178007" s="119"/>
    </row>
    <row r="178008" spans="21:21" ht="15" customHeight="1">
      <c r="U178008" s="119"/>
    </row>
    <row r="178009" spans="21:21" ht="15" customHeight="1">
      <c r="U178009" s="119"/>
    </row>
    <row r="178010" spans="21:21" ht="15" customHeight="1">
      <c r="U178010" s="119"/>
    </row>
    <row r="178011" spans="21:21" ht="15" customHeight="1">
      <c r="U178011" s="119"/>
    </row>
    <row r="178012" spans="21:21" ht="15" customHeight="1">
      <c r="U178012" s="119"/>
    </row>
    <row r="178013" spans="21:21" ht="15" customHeight="1">
      <c r="U178013" s="119"/>
    </row>
    <row r="178014" spans="21:21" ht="15" customHeight="1">
      <c r="U178014" s="119"/>
    </row>
    <row r="178015" spans="21:21" ht="15" customHeight="1">
      <c r="U178015" s="119"/>
    </row>
    <row r="178016" spans="21:21" ht="15" customHeight="1">
      <c r="U178016" s="119"/>
    </row>
    <row r="178017" spans="21:21" ht="15" customHeight="1">
      <c r="U178017" s="119"/>
    </row>
    <row r="178018" spans="21:21" ht="15" customHeight="1">
      <c r="U178018" s="119"/>
    </row>
    <row r="178019" spans="21:21" ht="15" customHeight="1">
      <c r="U178019" s="119"/>
    </row>
    <row r="178020" spans="21:21" ht="15" customHeight="1">
      <c r="U178020" s="119"/>
    </row>
    <row r="178021" spans="21:21" ht="15" customHeight="1">
      <c r="U178021" s="119"/>
    </row>
    <row r="178022" spans="21:21" ht="15" customHeight="1">
      <c r="U178022" s="119"/>
    </row>
    <row r="178023" spans="21:21" ht="15" customHeight="1">
      <c r="U178023" s="119"/>
    </row>
    <row r="178024" spans="21:21" ht="15" customHeight="1">
      <c r="U178024" s="119"/>
    </row>
    <row r="178025" spans="21:21" ht="15" customHeight="1">
      <c r="U178025" s="119"/>
    </row>
    <row r="178026" spans="21:21" ht="15" customHeight="1">
      <c r="U178026" s="119"/>
    </row>
    <row r="178027" spans="21:21" ht="15" customHeight="1">
      <c r="U178027" s="119"/>
    </row>
    <row r="178028" spans="21:21" ht="15" customHeight="1">
      <c r="U178028" s="119"/>
    </row>
    <row r="178029" spans="21:21" ht="15" customHeight="1">
      <c r="U178029" s="119"/>
    </row>
    <row r="178030" spans="21:21" ht="15" customHeight="1">
      <c r="U178030" s="119"/>
    </row>
    <row r="178031" spans="21:21" ht="15" customHeight="1">
      <c r="U178031" s="119"/>
    </row>
    <row r="178032" spans="21:21" ht="15" customHeight="1">
      <c r="U178032" s="119"/>
    </row>
    <row r="178033" spans="21:21" ht="15" customHeight="1">
      <c r="U178033" s="119"/>
    </row>
    <row r="178034" spans="21:21" ht="15" customHeight="1">
      <c r="U178034" s="119"/>
    </row>
    <row r="178035" spans="21:21" ht="15" customHeight="1">
      <c r="U178035" s="119"/>
    </row>
    <row r="178036" spans="21:21" ht="15" customHeight="1">
      <c r="U178036" s="119"/>
    </row>
    <row r="178037" spans="21:21" ht="15" customHeight="1">
      <c r="U178037" s="119"/>
    </row>
    <row r="178038" spans="21:21" ht="15" customHeight="1">
      <c r="U178038" s="119"/>
    </row>
    <row r="178039" spans="21:21" ht="15" customHeight="1">
      <c r="U178039" s="119"/>
    </row>
    <row r="178040" spans="21:21" ht="15" customHeight="1">
      <c r="U178040" s="119"/>
    </row>
    <row r="178041" spans="21:21" ht="15" customHeight="1">
      <c r="U178041" s="119"/>
    </row>
    <row r="178042" spans="21:21" ht="15" customHeight="1">
      <c r="U178042" s="119"/>
    </row>
    <row r="178043" spans="21:21" ht="15" customHeight="1">
      <c r="U178043" s="119"/>
    </row>
    <row r="178044" spans="21:21" ht="15" customHeight="1">
      <c r="U178044" s="119"/>
    </row>
    <row r="178045" spans="21:21" ht="15" customHeight="1">
      <c r="U178045" s="119"/>
    </row>
    <row r="178046" spans="21:21" ht="15" customHeight="1">
      <c r="U178046" s="119"/>
    </row>
    <row r="178047" spans="21:21" ht="15" customHeight="1">
      <c r="U178047" s="119"/>
    </row>
    <row r="178048" spans="21:21" ht="15" customHeight="1">
      <c r="U178048" s="119"/>
    </row>
    <row r="178049" spans="21:21" ht="15" customHeight="1">
      <c r="U178049" s="119"/>
    </row>
    <row r="178050" spans="21:21" ht="15" customHeight="1">
      <c r="U178050" s="119"/>
    </row>
    <row r="178051" spans="21:21" ht="15" customHeight="1">
      <c r="U178051" s="119"/>
    </row>
    <row r="178052" spans="21:21" ht="15" customHeight="1">
      <c r="U178052" s="119"/>
    </row>
    <row r="178053" spans="21:21" ht="15" customHeight="1">
      <c r="U178053" s="119"/>
    </row>
    <row r="178054" spans="21:21" ht="15" customHeight="1">
      <c r="U178054" s="119"/>
    </row>
    <row r="178055" spans="21:21" ht="15" customHeight="1">
      <c r="U178055" s="119"/>
    </row>
    <row r="178056" spans="21:21" ht="15" customHeight="1">
      <c r="U178056" s="119"/>
    </row>
    <row r="178057" spans="21:21" ht="15" customHeight="1">
      <c r="U178057" s="119"/>
    </row>
    <row r="178058" spans="21:21" ht="15" customHeight="1">
      <c r="U178058" s="119"/>
    </row>
    <row r="178059" spans="21:21" ht="15" customHeight="1">
      <c r="U178059" s="119"/>
    </row>
    <row r="178060" spans="21:21" ht="15" customHeight="1">
      <c r="U178060" s="119"/>
    </row>
    <row r="178061" spans="21:21" ht="15" customHeight="1">
      <c r="U178061" s="119"/>
    </row>
    <row r="178062" spans="21:21" ht="15" customHeight="1">
      <c r="U178062" s="119"/>
    </row>
    <row r="178063" spans="21:21" ht="15" customHeight="1">
      <c r="U178063" s="119"/>
    </row>
    <row r="178064" spans="21:21" ht="15" customHeight="1">
      <c r="U178064" s="119"/>
    </row>
    <row r="178065" spans="21:21" ht="15" customHeight="1">
      <c r="U178065" s="119"/>
    </row>
    <row r="178066" spans="21:21" ht="15" customHeight="1">
      <c r="U178066" s="119"/>
    </row>
    <row r="178067" spans="21:21" ht="15" customHeight="1">
      <c r="U178067" s="119"/>
    </row>
    <row r="178068" spans="21:21" ht="15" customHeight="1">
      <c r="U178068" s="119"/>
    </row>
    <row r="178069" spans="21:21" ht="15" customHeight="1">
      <c r="U178069" s="119"/>
    </row>
    <row r="178070" spans="21:21" ht="15" customHeight="1">
      <c r="U178070" s="119"/>
    </row>
    <row r="178071" spans="21:21" ht="15" customHeight="1">
      <c r="U178071" s="119"/>
    </row>
    <row r="178072" spans="21:21" ht="15" customHeight="1">
      <c r="U178072" s="119"/>
    </row>
    <row r="178073" spans="21:21" ht="15" customHeight="1">
      <c r="U178073" s="119"/>
    </row>
    <row r="178074" spans="21:21" ht="15" customHeight="1">
      <c r="U178074" s="119"/>
    </row>
    <row r="178075" spans="21:21" ht="15" customHeight="1">
      <c r="U178075" s="119"/>
    </row>
    <row r="178076" spans="21:21" ht="15" customHeight="1">
      <c r="U178076" s="119"/>
    </row>
    <row r="178077" spans="21:21" ht="15" customHeight="1">
      <c r="U178077" s="119"/>
    </row>
    <row r="178078" spans="21:21" ht="15" customHeight="1">
      <c r="U178078" s="119"/>
    </row>
    <row r="178079" spans="21:21" ht="15" customHeight="1">
      <c r="U178079" s="119"/>
    </row>
    <row r="178080" spans="21:21" ht="15" customHeight="1">
      <c r="U178080" s="119"/>
    </row>
    <row r="178081" spans="21:21" ht="15" customHeight="1">
      <c r="U178081" s="119"/>
    </row>
    <row r="178082" spans="21:21" ht="15" customHeight="1">
      <c r="U178082" s="119"/>
    </row>
    <row r="178083" spans="21:21" ht="15" customHeight="1">
      <c r="U178083" s="119"/>
    </row>
    <row r="178084" spans="21:21" ht="15" customHeight="1">
      <c r="U178084" s="119"/>
    </row>
    <row r="178085" spans="21:21" ht="15" customHeight="1">
      <c r="U178085" s="119"/>
    </row>
    <row r="178086" spans="21:21" ht="15" customHeight="1">
      <c r="U178086" s="119"/>
    </row>
    <row r="178087" spans="21:21" ht="15" customHeight="1">
      <c r="U178087" s="119"/>
    </row>
    <row r="178088" spans="21:21" ht="15" customHeight="1">
      <c r="U178088" s="119"/>
    </row>
    <row r="178089" spans="21:21" ht="15" customHeight="1">
      <c r="U178089" s="119"/>
    </row>
    <row r="178090" spans="21:21" ht="15" customHeight="1">
      <c r="U178090" s="119"/>
    </row>
    <row r="178091" spans="21:21" ht="15" customHeight="1">
      <c r="U178091" s="119"/>
    </row>
    <row r="178092" spans="21:21" ht="15" customHeight="1">
      <c r="U178092" s="119"/>
    </row>
    <row r="178093" spans="21:21" ht="15" customHeight="1">
      <c r="U178093" s="119"/>
    </row>
    <row r="178094" spans="21:21" ht="15" customHeight="1">
      <c r="U178094" s="119"/>
    </row>
    <row r="178095" spans="21:21" ht="15" customHeight="1">
      <c r="U178095" s="119"/>
    </row>
    <row r="178096" spans="21:21" ht="15" customHeight="1">
      <c r="U178096" s="119"/>
    </row>
    <row r="178097" spans="21:21" ht="15" customHeight="1">
      <c r="U178097" s="119"/>
    </row>
    <row r="178098" spans="21:21" ht="15" customHeight="1">
      <c r="U178098" s="119"/>
    </row>
    <row r="178099" spans="21:21" ht="15" customHeight="1">
      <c r="U178099" s="119"/>
    </row>
    <row r="178100" spans="21:21" ht="15" customHeight="1">
      <c r="U178100" s="119"/>
    </row>
    <row r="178101" spans="21:21" ht="15" customHeight="1">
      <c r="U178101" s="119"/>
    </row>
    <row r="178102" spans="21:21" ht="15" customHeight="1">
      <c r="U178102" s="119"/>
    </row>
    <row r="178103" spans="21:21" ht="15" customHeight="1">
      <c r="U178103" s="119"/>
    </row>
    <row r="178104" spans="21:21" ht="15" customHeight="1">
      <c r="U178104" s="119"/>
    </row>
    <row r="178105" spans="21:21" ht="15" customHeight="1">
      <c r="U178105" s="119"/>
    </row>
    <row r="178106" spans="21:21" ht="15" customHeight="1">
      <c r="U178106" s="119"/>
    </row>
    <row r="178107" spans="21:21" ht="15" customHeight="1">
      <c r="U178107" s="119"/>
    </row>
    <row r="178108" spans="21:21" ht="15" customHeight="1">
      <c r="U178108" s="119"/>
    </row>
    <row r="178109" spans="21:21" ht="15" customHeight="1">
      <c r="U178109" s="119"/>
    </row>
    <row r="178110" spans="21:21" ht="15" customHeight="1">
      <c r="U178110" s="119"/>
    </row>
    <row r="178111" spans="21:21" ht="15" customHeight="1">
      <c r="U178111" s="119"/>
    </row>
    <row r="178112" spans="21:21" ht="15" customHeight="1">
      <c r="U178112" s="119"/>
    </row>
    <row r="178113" spans="21:21" ht="15" customHeight="1">
      <c r="U178113" s="119"/>
    </row>
    <row r="178114" spans="21:21" ht="15" customHeight="1">
      <c r="U178114" s="119"/>
    </row>
    <row r="178115" spans="21:21" ht="15" customHeight="1">
      <c r="U178115" s="119"/>
    </row>
    <row r="178116" spans="21:21" ht="15" customHeight="1">
      <c r="U178116" s="119"/>
    </row>
    <row r="178117" spans="21:21" ht="15" customHeight="1">
      <c r="U178117" s="119"/>
    </row>
    <row r="178118" spans="21:21" ht="15" customHeight="1">
      <c r="U178118" s="119"/>
    </row>
    <row r="178119" spans="21:21" ht="15" customHeight="1">
      <c r="U178119" s="119"/>
    </row>
    <row r="178120" spans="21:21" ht="15" customHeight="1">
      <c r="U178120" s="119"/>
    </row>
    <row r="178121" spans="21:21" ht="15" customHeight="1">
      <c r="U178121" s="119"/>
    </row>
    <row r="178122" spans="21:21" ht="15" customHeight="1">
      <c r="U178122" s="119"/>
    </row>
    <row r="178123" spans="21:21" ht="15" customHeight="1">
      <c r="U178123" s="119"/>
    </row>
    <row r="178124" spans="21:21" ht="15" customHeight="1">
      <c r="U178124" s="119"/>
    </row>
    <row r="178125" spans="21:21" ht="15" customHeight="1">
      <c r="U178125" s="119"/>
    </row>
    <row r="178126" spans="21:21" ht="15" customHeight="1">
      <c r="U178126" s="119"/>
    </row>
    <row r="178127" spans="21:21" ht="15" customHeight="1">
      <c r="U178127" s="119"/>
    </row>
    <row r="178128" spans="21:21" ht="15" customHeight="1">
      <c r="U178128" s="119"/>
    </row>
    <row r="178129" spans="21:21" ht="15" customHeight="1">
      <c r="U178129" s="119"/>
    </row>
    <row r="178130" spans="21:21" ht="15" customHeight="1">
      <c r="U178130" s="119"/>
    </row>
    <row r="178131" spans="21:21" ht="15" customHeight="1">
      <c r="U178131" s="119"/>
    </row>
    <row r="178132" spans="21:21" ht="15" customHeight="1">
      <c r="U178132" s="119"/>
    </row>
    <row r="178133" spans="21:21" ht="15" customHeight="1">
      <c r="U178133" s="119"/>
    </row>
    <row r="178134" spans="21:21" ht="15" customHeight="1">
      <c r="U178134" s="119"/>
    </row>
    <row r="178135" spans="21:21" ht="15" customHeight="1">
      <c r="U178135" s="119"/>
    </row>
    <row r="178136" spans="21:21" ht="15" customHeight="1">
      <c r="U178136" s="119"/>
    </row>
    <row r="178137" spans="21:21" ht="15" customHeight="1">
      <c r="U178137" s="119"/>
    </row>
    <row r="178138" spans="21:21" ht="15" customHeight="1">
      <c r="U178138" s="119"/>
    </row>
    <row r="178139" spans="21:21" ht="15" customHeight="1">
      <c r="U178139" s="119"/>
    </row>
    <row r="178140" spans="21:21" ht="15" customHeight="1">
      <c r="U178140" s="119"/>
    </row>
    <row r="178141" spans="21:21" ht="15" customHeight="1">
      <c r="U178141" s="119"/>
    </row>
    <row r="178142" spans="21:21" ht="15" customHeight="1">
      <c r="U178142" s="119"/>
    </row>
    <row r="178143" spans="21:21" ht="15" customHeight="1">
      <c r="U178143" s="119"/>
    </row>
    <row r="178144" spans="21:21" ht="15" customHeight="1">
      <c r="U178144" s="119"/>
    </row>
    <row r="178145" spans="21:21" ht="15" customHeight="1">
      <c r="U178145" s="119"/>
    </row>
    <row r="178146" spans="21:21" ht="15" customHeight="1">
      <c r="U178146" s="119"/>
    </row>
    <row r="178147" spans="21:21" ht="15" customHeight="1">
      <c r="U178147" s="119"/>
    </row>
    <row r="178148" spans="21:21" ht="15" customHeight="1">
      <c r="U178148" s="119"/>
    </row>
    <row r="178149" spans="21:21" ht="15" customHeight="1">
      <c r="U178149" s="119"/>
    </row>
    <row r="178150" spans="21:21" ht="15" customHeight="1">
      <c r="U178150" s="119"/>
    </row>
    <row r="178151" spans="21:21" ht="15" customHeight="1">
      <c r="U178151" s="119"/>
    </row>
    <row r="178152" spans="21:21" ht="15" customHeight="1">
      <c r="U178152" s="119"/>
    </row>
    <row r="178153" spans="21:21" ht="15" customHeight="1">
      <c r="U178153" s="119"/>
    </row>
    <row r="178154" spans="21:21" ht="15" customHeight="1">
      <c r="U178154" s="119"/>
    </row>
    <row r="178155" spans="21:21" ht="15" customHeight="1">
      <c r="U178155" s="119"/>
    </row>
    <row r="178156" spans="21:21" ht="15" customHeight="1">
      <c r="U178156" s="119"/>
    </row>
    <row r="178157" spans="21:21" ht="15" customHeight="1">
      <c r="U178157" s="119"/>
    </row>
    <row r="178158" spans="21:21" ht="15" customHeight="1">
      <c r="U178158" s="119"/>
    </row>
    <row r="178159" spans="21:21" ht="15" customHeight="1">
      <c r="U178159" s="119"/>
    </row>
    <row r="178160" spans="21:21" ht="15" customHeight="1">
      <c r="U178160" s="119"/>
    </row>
    <row r="178161" spans="21:21" ht="15" customHeight="1">
      <c r="U178161" s="119"/>
    </row>
    <row r="178162" spans="21:21" ht="15" customHeight="1">
      <c r="U178162" s="119"/>
    </row>
    <row r="178163" spans="21:21" ht="15" customHeight="1">
      <c r="U178163" s="119"/>
    </row>
    <row r="178164" spans="21:21" ht="15" customHeight="1">
      <c r="U178164" s="119"/>
    </row>
    <row r="178165" spans="21:21" ht="15" customHeight="1">
      <c r="U178165" s="119"/>
    </row>
    <row r="178166" spans="21:21" ht="15" customHeight="1">
      <c r="U178166" s="119"/>
    </row>
    <row r="178167" spans="21:21" ht="15" customHeight="1">
      <c r="U178167" s="119"/>
    </row>
    <row r="178168" spans="21:21" ht="15" customHeight="1">
      <c r="U178168" s="119"/>
    </row>
    <row r="178169" spans="21:21" ht="15" customHeight="1">
      <c r="U178169" s="119"/>
    </row>
    <row r="178170" spans="21:21" ht="15" customHeight="1">
      <c r="U178170" s="119"/>
    </row>
    <row r="178171" spans="21:21" ht="15" customHeight="1">
      <c r="U178171" s="119"/>
    </row>
    <row r="178172" spans="21:21" ht="15" customHeight="1">
      <c r="U178172" s="119"/>
    </row>
    <row r="178173" spans="21:21" ht="15" customHeight="1">
      <c r="U178173" s="119"/>
    </row>
    <row r="178174" spans="21:21" ht="15" customHeight="1">
      <c r="U178174" s="119"/>
    </row>
    <row r="178175" spans="21:21" ht="15" customHeight="1">
      <c r="U178175" s="119"/>
    </row>
    <row r="178176" spans="21:21" ht="15" customHeight="1">
      <c r="U178176" s="119"/>
    </row>
    <row r="178177" spans="21:21" ht="15" customHeight="1">
      <c r="U178177" s="119"/>
    </row>
    <row r="178178" spans="21:21" ht="15" customHeight="1">
      <c r="U178178" s="119"/>
    </row>
    <row r="178179" spans="21:21" ht="15" customHeight="1">
      <c r="U178179" s="119"/>
    </row>
    <row r="178180" spans="21:21" ht="15" customHeight="1">
      <c r="U178180" s="119"/>
    </row>
    <row r="178181" spans="21:21" ht="15" customHeight="1">
      <c r="U178181" s="119"/>
    </row>
    <row r="178182" spans="21:21" ht="15" customHeight="1">
      <c r="U178182" s="119"/>
    </row>
    <row r="178183" spans="21:21" ht="15" customHeight="1">
      <c r="U178183" s="119"/>
    </row>
    <row r="178184" spans="21:21" ht="15" customHeight="1">
      <c r="U178184" s="119"/>
    </row>
    <row r="178185" spans="21:21" ht="15" customHeight="1">
      <c r="U178185" s="119"/>
    </row>
    <row r="178186" spans="21:21" ht="15" customHeight="1">
      <c r="U178186" s="119"/>
    </row>
    <row r="178187" spans="21:21" ht="15" customHeight="1">
      <c r="U178187" s="119"/>
    </row>
    <row r="178188" spans="21:21" ht="15" customHeight="1">
      <c r="U178188" s="119"/>
    </row>
    <row r="178189" spans="21:21" ht="15" customHeight="1">
      <c r="U178189" s="119"/>
    </row>
    <row r="178190" spans="21:21" ht="15" customHeight="1">
      <c r="U178190" s="119"/>
    </row>
    <row r="178191" spans="21:21" ht="15" customHeight="1">
      <c r="U178191" s="119"/>
    </row>
    <row r="178192" spans="21:21" ht="15" customHeight="1">
      <c r="U178192" s="119"/>
    </row>
    <row r="178193" spans="21:21" ht="15" customHeight="1">
      <c r="U178193" s="119"/>
    </row>
    <row r="178194" spans="21:21" ht="15" customHeight="1">
      <c r="U178194" s="119"/>
    </row>
    <row r="178195" spans="21:21" ht="15" customHeight="1">
      <c r="U178195" s="119"/>
    </row>
    <row r="178196" spans="21:21" ht="15" customHeight="1">
      <c r="U178196" s="119"/>
    </row>
    <row r="178197" spans="21:21" ht="15" customHeight="1">
      <c r="U178197" s="119"/>
    </row>
    <row r="178198" spans="21:21" ht="15" customHeight="1">
      <c r="U178198" s="119"/>
    </row>
    <row r="178199" spans="21:21" ht="15" customHeight="1">
      <c r="U178199" s="119"/>
    </row>
    <row r="178200" spans="21:21" ht="15" customHeight="1">
      <c r="U178200" s="119"/>
    </row>
    <row r="178201" spans="21:21" ht="15" customHeight="1">
      <c r="U178201" s="119"/>
    </row>
    <row r="178202" spans="21:21" ht="15" customHeight="1">
      <c r="U178202" s="119"/>
    </row>
    <row r="178203" spans="21:21" ht="15" customHeight="1">
      <c r="U178203" s="119"/>
    </row>
    <row r="178204" spans="21:21" ht="15" customHeight="1">
      <c r="U178204" s="119"/>
    </row>
    <row r="178205" spans="21:21" ht="15" customHeight="1">
      <c r="U178205" s="119"/>
    </row>
    <row r="178206" spans="21:21" ht="15" customHeight="1">
      <c r="U178206" s="119"/>
    </row>
    <row r="178207" spans="21:21" ht="15" customHeight="1">
      <c r="U178207" s="119"/>
    </row>
    <row r="178208" spans="21:21" ht="15" customHeight="1">
      <c r="U178208" s="119"/>
    </row>
    <row r="178209" spans="21:21" ht="15" customHeight="1">
      <c r="U178209" s="119"/>
    </row>
    <row r="178210" spans="21:21" ht="15" customHeight="1">
      <c r="U178210" s="119"/>
    </row>
    <row r="178211" spans="21:21" ht="15" customHeight="1">
      <c r="U178211" s="119"/>
    </row>
    <row r="178212" spans="21:21" ht="15" customHeight="1">
      <c r="U178212" s="119"/>
    </row>
    <row r="178213" spans="21:21" ht="15" customHeight="1">
      <c r="U178213" s="119"/>
    </row>
    <row r="178214" spans="21:21" ht="15" customHeight="1">
      <c r="U178214" s="119"/>
    </row>
    <row r="178215" spans="21:21" ht="15" customHeight="1">
      <c r="U178215" s="119"/>
    </row>
    <row r="178216" spans="21:21" ht="15" customHeight="1">
      <c r="U178216" s="119"/>
    </row>
    <row r="178217" spans="21:21" ht="15" customHeight="1">
      <c r="U178217" s="119"/>
    </row>
    <row r="178218" spans="21:21" ht="15" customHeight="1">
      <c r="U178218" s="119"/>
    </row>
    <row r="178219" spans="21:21" ht="15" customHeight="1">
      <c r="U178219" s="119"/>
    </row>
    <row r="178220" spans="21:21" ht="15" customHeight="1">
      <c r="U178220" s="119"/>
    </row>
    <row r="178221" spans="21:21" ht="15" customHeight="1">
      <c r="U178221" s="119"/>
    </row>
    <row r="178222" spans="21:21" ht="15" customHeight="1">
      <c r="U178222" s="119"/>
    </row>
    <row r="178223" spans="21:21" ht="15" customHeight="1">
      <c r="U178223" s="119"/>
    </row>
    <row r="178224" spans="21:21" ht="15" customHeight="1">
      <c r="U178224" s="119"/>
    </row>
    <row r="178225" spans="21:21" ht="15" customHeight="1">
      <c r="U178225" s="119"/>
    </row>
    <row r="178226" spans="21:21" ht="15" customHeight="1">
      <c r="U178226" s="119"/>
    </row>
    <row r="178227" spans="21:21" ht="15" customHeight="1">
      <c r="U178227" s="119"/>
    </row>
    <row r="178228" spans="21:21" ht="15" customHeight="1">
      <c r="U178228" s="119"/>
    </row>
    <row r="178229" spans="21:21" ht="15" customHeight="1">
      <c r="U178229" s="119"/>
    </row>
    <row r="178230" spans="21:21" ht="15" customHeight="1">
      <c r="U178230" s="119"/>
    </row>
    <row r="178231" spans="21:21" ht="15" customHeight="1">
      <c r="U178231" s="119"/>
    </row>
    <row r="178232" spans="21:21" ht="15" customHeight="1">
      <c r="U178232" s="119"/>
    </row>
    <row r="178233" spans="21:21" ht="15" customHeight="1">
      <c r="U178233" s="119"/>
    </row>
    <row r="178234" spans="21:21" ht="15" customHeight="1">
      <c r="U178234" s="119"/>
    </row>
    <row r="178235" spans="21:21" ht="15" customHeight="1">
      <c r="U178235" s="119"/>
    </row>
    <row r="178236" spans="21:21" ht="15" customHeight="1">
      <c r="U178236" s="119"/>
    </row>
    <row r="178237" spans="21:21" ht="15" customHeight="1">
      <c r="U178237" s="119"/>
    </row>
    <row r="178238" spans="21:21" ht="15" customHeight="1">
      <c r="U178238" s="119"/>
    </row>
    <row r="178239" spans="21:21" ht="15" customHeight="1">
      <c r="U178239" s="119"/>
    </row>
    <row r="178240" spans="21:21" ht="15" customHeight="1">
      <c r="U178240" s="119"/>
    </row>
    <row r="178241" spans="21:21" ht="15" customHeight="1">
      <c r="U178241" s="119"/>
    </row>
    <row r="178242" spans="21:21" ht="15" customHeight="1">
      <c r="U178242" s="119"/>
    </row>
    <row r="178243" spans="21:21" ht="15" customHeight="1">
      <c r="U178243" s="119"/>
    </row>
    <row r="178244" spans="21:21" ht="15" customHeight="1">
      <c r="U178244" s="119"/>
    </row>
    <row r="178245" spans="21:21" ht="15" customHeight="1">
      <c r="U178245" s="119"/>
    </row>
    <row r="178246" spans="21:21" ht="15" customHeight="1">
      <c r="U178246" s="119"/>
    </row>
    <row r="178247" spans="21:21" ht="15" customHeight="1">
      <c r="U178247" s="119"/>
    </row>
    <row r="178248" spans="21:21" ht="15" customHeight="1">
      <c r="U178248" s="119"/>
    </row>
    <row r="178249" spans="21:21" ht="15" customHeight="1">
      <c r="U178249" s="119"/>
    </row>
    <row r="178250" spans="21:21" ht="15" customHeight="1">
      <c r="U178250" s="119"/>
    </row>
    <row r="178251" spans="21:21" ht="15" customHeight="1">
      <c r="U178251" s="119"/>
    </row>
    <row r="178252" spans="21:21" ht="15" customHeight="1">
      <c r="U178252" s="119"/>
    </row>
    <row r="178253" spans="21:21" ht="15" customHeight="1">
      <c r="U178253" s="119"/>
    </row>
    <row r="178254" spans="21:21" ht="15" customHeight="1">
      <c r="U178254" s="119"/>
    </row>
    <row r="178255" spans="21:21" ht="15" customHeight="1">
      <c r="U178255" s="119"/>
    </row>
    <row r="178256" spans="21:21" ht="15" customHeight="1">
      <c r="U178256" s="119"/>
    </row>
    <row r="178257" spans="21:21" ht="15" customHeight="1">
      <c r="U178257" s="119"/>
    </row>
    <row r="178258" spans="21:21" ht="15" customHeight="1">
      <c r="U178258" s="119"/>
    </row>
    <row r="178259" spans="21:21" ht="15" customHeight="1">
      <c r="U178259" s="119"/>
    </row>
    <row r="178260" spans="21:21" ht="15" customHeight="1">
      <c r="U178260" s="119"/>
    </row>
    <row r="178261" spans="21:21" ht="15" customHeight="1">
      <c r="U178261" s="119"/>
    </row>
    <row r="178262" spans="21:21" ht="15" customHeight="1">
      <c r="U178262" s="119"/>
    </row>
    <row r="178263" spans="21:21" ht="15" customHeight="1">
      <c r="U178263" s="119"/>
    </row>
    <row r="178264" spans="21:21" ht="15" customHeight="1">
      <c r="U178264" s="119"/>
    </row>
    <row r="178265" spans="21:21" ht="15" customHeight="1">
      <c r="U178265" s="119"/>
    </row>
    <row r="178266" spans="21:21" ht="15" customHeight="1">
      <c r="U178266" s="119"/>
    </row>
    <row r="178267" spans="21:21" ht="15" customHeight="1">
      <c r="U178267" s="119"/>
    </row>
    <row r="178268" spans="21:21" ht="15" customHeight="1">
      <c r="U178268" s="119"/>
    </row>
    <row r="178269" spans="21:21" ht="15" customHeight="1">
      <c r="U178269" s="119"/>
    </row>
    <row r="178270" spans="21:21" ht="15" customHeight="1">
      <c r="U178270" s="119"/>
    </row>
    <row r="178271" spans="21:21" ht="15" customHeight="1">
      <c r="U178271" s="119"/>
    </row>
    <row r="178272" spans="21:21" ht="15" customHeight="1">
      <c r="U178272" s="119"/>
    </row>
    <row r="178273" spans="21:21" ht="15" customHeight="1">
      <c r="U178273" s="119"/>
    </row>
    <row r="178274" spans="21:21" ht="15" customHeight="1">
      <c r="U178274" s="119"/>
    </row>
    <row r="178275" spans="21:21" ht="15" customHeight="1">
      <c r="U178275" s="119"/>
    </row>
    <row r="178276" spans="21:21" ht="15" customHeight="1">
      <c r="U178276" s="119"/>
    </row>
    <row r="178277" spans="21:21" ht="15" customHeight="1">
      <c r="U178277" s="119"/>
    </row>
    <row r="178278" spans="21:21" ht="15" customHeight="1">
      <c r="U178278" s="119"/>
    </row>
    <row r="178279" spans="21:21" ht="15" customHeight="1">
      <c r="U178279" s="119"/>
    </row>
    <row r="178280" spans="21:21" ht="15" customHeight="1">
      <c r="U178280" s="119"/>
    </row>
    <row r="178281" spans="21:21" ht="15" customHeight="1">
      <c r="U178281" s="119"/>
    </row>
    <row r="178282" spans="21:21" ht="15" customHeight="1">
      <c r="U178282" s="119"/>
    </row>
    <row r="178283" spans="21:21" ht="15" customHeight="1">
      <c r="U178283" s="119"/>
    </row>
    <row r="178284" spans="21:21" ht="15" customHeight="1">
      <c r="U178284" s="119"/>
    </row>
    <row r="178285" spans="21:21" ht="15" customHeight="1">
      <c r="U178285" s="119"/>
    </row>
    <row r="178286" spans="21:21" ht="15" customHeight="1">
      <c r="U178286" s="119"/>
    </row>
    <row r="178287" spans="21:21" ht="15" customHeight="1">
      <c r="U178287" s="119"/>
    </row>
    <row r="178288" spans="21:21" ht="15" customHeight="1">
      <c r="U178288" s="119"/>
    </row>
    <row r="178289" spans="21:21" ht="15" customHeight="1">
      <c r="U178289" s="119"/>
    </row>
    <row r="178290" spans="21:21" ht="15" customHeight="1">
      <c r="U178290" s="119"/>
    </row>
    <row r="178291" spans="21:21" ht="15" customHeight="1">
      <c r="U178291" s="119"/>
    </row>
    <row r="178292" spans="21:21" ht="15" customHeight="1">
      <c r="U178292" s="119"/>
    </row>
    <row r="178293" spans="21:21" ht="15" customHeight="1">
      <c r="U178293" s="119"/>
    </row>
    <row r="178294" spans="21:21" ht="15" customHeight="1">
      <c r="U178294" s="119"/>
    </row>
    <row r="178295" spans="21:21" ht="15" customHeight="1">
      <c r="U178295" s="119"/>
    </row>
    <row r="178296" spans="21:21" ht="15" customHeight="1">
      <c r="U178296" s="119"/>
    </row>
    <row r="178297" spans="21:21" ht="15" customHeight="1">
      <c r="U178297" s="119"/>
    </row>
    <row r="178298" spans="21:21" ht="15" customHeight="1">
      <c r="U178298" s="119"/>
    </row>
    <row r="178299" spans="21:21" ht="15" customHeight="1">
      <c r="U178299" s="119"/>
    </row>
    <row r="178300" spans="21:21" ht="15" customHeight="1">
      <c r="U178300" s="119"/>
    </row>
    <row r="178301" spans="21:21" ht="15" customHeight="1">
      <c r="U178301" s="119"/>
    </row>
    <row r="178302" spans="21:21" ht="15" customHeight="1">
      <c r="U178302" s="119"/>
    </row>
    <row r="178303" spans="21:21" ht="15" customHeight="1">
      <c r="U178303" s="119"/>
    </row>
    <row r="178304" spans="21:21" ht="15" customHeight="1">
      <c r="U178304" s="119"/>
    </row>
    <row r="178305" spans="21:21" ht="15" customHeight="1">
      <c r="U178305" s="119"/>
    </row>
    <row r="178306" spans="21:21" ht="15" customHeight="1">
      <c r="U178306" s="119"/>
    </row>
    <row r="178307" spans="21:21" ht="15" customHeight="1">
      <c r="U178307" s="119"/>
    </row>
    <row r="178308" spans="21:21" ht="15" customHeight="1">
      <c r="U178308" s="119"/>
    </row>
    <row r="178309" spans="21:21" ht="15" customHeight="1">
      <c r="U178309" s="119"/>
    </row>
    <row r="178310" spans="21:21" ht="15" customHeight="1">
      <c r="U178310" s="119"/>
    </row>
    <row r="178311" spans="21:21" ht="15" customHeight="1">
      <c r="U178311" s="119"/>
    </row>
    <row r="178312" spans="21:21" ht="15" customHeight="1">
      <c r="U178312" s="119"/>
    </row>
    <row r="178313" spans="21:21" ht="15" customHeight="1">
      <c r="U178313" s="119"/>
    </row>
    <row r="178314" spans="21:21" ht="15" customHeight="1">
      <c r="U178314" s="119"/>
    </row>
    <row r="178315" spans="21:21" ht="15" customHeight="1">
      <c r="U178315" s="119"/>
    </row>
    <row r="178316" spans="21:21" ht="15" customHeight="1">
      <c r="U178316" s="119"/>
    </row>
    <row r="178317" spans="21:21" ht="15" customHeight="1">
      <c r="U178317" s="119"/>
    </row>
    <row r="178318" spans="21:21" ht="15" customHeight="1">
      <c r="U178318" s="119"/>
    </row>
    <row r="178319" spans="21:21" ht="15" customHeight="1">
      <c r="U178319" s="119"/>
    </row>
    <row r="178320" spans="21:21" ht="15" customHeight="1">
      <c r="U178320" s="119"/>
    </row>
    <row r="178321" spans="21:21" ht="15" customHeight="1">
      <c r="U178321" s="119"/>
    </row>
    <row r="178322" spans="21:21" ht="15" customHeight="1">
      <c r="U178322" s="119"/>
    </row>
    <row r="178323" spans="21:21" ht="15" customHeight="1">
      <c r="U178323" s="119"/>
    </row>
    <row r="178324" spans="21:21" ht="15" customHeight="1">
      <c r="U178324" s="119"/>
    </row>
    <row r="178325" spans="21:21" ht="15" customHeight="1">
      <c r="U178325" s="119"/>
    </row>
    <row r="178326" spans="21:21" ht="15" customHeight="1">
      <c r="U178326" s="119"/>
    </row>
    <row r="178327" spans="21:21" ht="15" customHeight="1">
      <c r="U178327" s="119"/>
    </row>
    <row r="178328" spans="21:21" ht="15" customHeight="1">
      <c r="U178328" s="119"/>
    </row>
    <row r="178329" spans="21:21" ht="15" customHeight="1">
      <c r="U178329" s="119"/>
    </row>
    <row r="178330" spans="21:21" ht="15" customHeight="1">
      <c r="U178330" s="119"/>
    </row>
    <row r="178331" spans="21:21" ht="15" customHeight="1">
      <c r="U178331" s="119"/>
    </row>
    <row r="178332" spans="21:21" ht="15" customHeight="1">
      <c r="U178332" s="119"/>
    </row>
    <row r="178333" spans="21:21" ht="15" customHeight="1">
      <c r="U178333" s="119"/>
    </row>
    <row r="178334" spans="21:21" ht="15" customHeight="1">
      <c r="U178334" s="119"/>
    </row>
    <row r="178335" spans="21:21" ht="15" customHeight="1">
      <c r="U178335" s="119"/>
    </row>
    <row r="178336" spans="21:21" ht="15" customHeight="1">
      <c r="U178336" s="119"/>
    </row>
    <row r="178337" spans="21:21" ht="15" customHeight="1">
      <c r="U178337" s="119"/>
    </row>
    <row r="178338" spans="21:21" ht="15" customHeight="1">
      <c r="U178338" s="119"/>
    </row>
    <row r="178339" spans="21:21" ht="15" customHeight="1">
      <c r="U178339" s="119"/>
    </row>
    <row r="178340" spans="21:21" ht="15" customHeight="1">
      <c r="U178340" s="119"/>
    </row>
    <row r="178341" spans="21:21" ht="15" customHeight="1">
      <c r="U178341" s="119"/>
    </row>
    <row r="178342" spans="21:21" ht="15" customHeight="1">
      <c r="U178342" s="119"/>
    </row>
    <row r="178343" spans="21:21" ht="15" customHeight="1">
      <c r="U178343" s="119"/>
    </row>
    <row r="178344" spans="21:21" ht="15" customHeight="1">
      <c r="U178344" s="119"/>
    </row>
    <row r="178345" spans="21:21" ht="15" customHeight="1">
      <c r="U178345" s="119"/>
    </row>
    <row r="178346" spans="21:21" ht="15" customHeight="1">
      <c r="U178346" s="119"/>
    </row>
    <row r="178347" spans="21:21" ht="15" customHeight="1">
      <c r="U178347" s="119"/>
    </row>
    <row r="178348" spans="21:21" ht="15" customHeight="1">
      <c r="U178348" s="119"/>
    </row>
    <row r="178349" spans="21:21" ht="15" customHeight="1">
      <c r="U178349" s="119"/>
    </row>
    <row r="178350" spans="21:21" ht="15" customHeight="1">
      <c r="U178350" s="119"/>
    </row>
    <row r="178351" spans="21:21" ht="15" customHeight="1">
      <c r="U178351" s="119"/>
    </row>
    <row r="178352" spans="21:21" ht="15" customHeight="1">
      <c r="U178352" s="119"/>
    </row>
    <row r="178353" spans="21:21" ht="15" customHeight="1">
      <c r="U178353" s="119"/>
    </row>
    <row r="178354" spans="21:21" ht="15" customHeight="1">
      <c r="U178354" s="119"/>
    </row>
    <row r="178355" spans="21:21" ht="15" customHeight="1">
      <c r="U178355" s="119"/>
    </row>
    <row r="178356" spans="21:21" ht="15" customHeight="1">
      <c r="U178356" s="119"/>
    </row>
    <row r="178357" spans="21:21" ht="15" customHeight="1">
      <c r="U178357" s="119"/>
    </row>
    <row r="178358" spans="21:21" ht="15" customHeight="1">
      <c r="U178358" s="119"/>
    </row>
    <row r="178359" spans="21:21" ht="15" customHeight="1">
      <c r="U178359" s="119"/>
    </row>
    <row r="178360" spans="21:21" ht="15" customHeight="1">
      <c r="U178360" s="119"/>
    </row>
    <row r="178361" spans="21:21" ht="15" customHeight="1">
      <c r="U178361" s="119"/>
    </row>
    <row r="178362" spans="21:21" ht="15" customHeight="1">
      <c r="U178362" s="119"/>
    </row>
    <row r="178363" spans="21:21" ht="15" customHeight="1">
      <c r="U178363" s="119"/>
    </row>
    <row r="178364" spans="21:21" ht="15" customHeight="1">
      <c r="U178364" s="119"/>
    </row>
    <row r="178365" spans="21:21" ht="15" customHeight="1">
      <c r="U178365" s="119"/>
    </row>
    <row r="178366" spans="21:21" ht="15" customHeight="1">
      <c r="U178366" s="119"/>
    </row>
    <row r="178367" spans="21:21" ht="15" customHeight="1">
      <c r="U178367" s="119"/>
    </row>
    <row r="178368" spans="21:21" ht="15" customHeight="1">
      <c r="U178368" s="119"/>
    </row>
    <row r="178369" spans="21:21" ht="15" customHeight="1">
      <c r="U178369" s="119"/>
    </row>
    <row r="178370" spans="21:21" ht="15" customHeight="1">
      <c r="U178370" s="119"/>
    </row>
    <row r="178371" spans="21:21" ht="15" customHeight="1">
      <c r="U178371" s="119"/>
    </row>
    <row r="178372" spans="21:21" ht="15" customHeight="1">
      <c r="U178372" s="119"/>
    </row>
    <row r="178373" spans="21:21" ht="15" customHeight="1">
      <c r="U178373" s="119"/>
    </row>
    <row r="178374" spans="21:21" ht="15" customHeight="1">
      <c r="U178374" s="119"/>
    </row>
    <row r="178375" spans="21:21" ht="15" customHeight="1">
      <c r="U178375" s="119"/>
    </row>
    <row r="178376" spans="21:21" ht="15" customHeight="1">
      <c r="U178376" s="119"/>
    </row>
    <row r="178377" spans="21:21" ht="15" customHeight="1">
      <c r="U178377" s="119"/>
    </row>
    <row r="178378" spans="21:21" ht="15" customHeight="1">
      <c r="U178378" s="119"/>
    </row>
    <row r="178379" spans="21:21" ht="15" customHeight="1">
      <c r="U178379" s="119"/>
    </row>
    <row r="178380" spans="21:21" ht="15" customHeight="1">
      <c r="U178380" s="119"/>
    </row>
    <row r="178381" spans="21:21" ht="15" customHeight="1">
      <c r="U178381" s="119"/>
    </row>
    <row r="178382" spans="21:21" ht="15" customHeight="1">
      <c r="U178382" s="119"/>
    </row>
    <row r="178383" spans="21:21" ht="15" customHeight="1">
      <c r="U178383" s="119"/>
    </row>
    <row r="178384" spans="21:21" ht="15" customHeight="1">
      <c r="U178384" s="119"/>
    </row>
    <row r="178385" spans="21:21" ht="15" customHeight="1">
      <c r="U178385" s="119"/>
    </row>
    <row r="178386" spans="21:21" ht="15" customHeight="1">
      <c r="U178386" s="119"/>
    </row>
    <row r="178387" spans="21:21" ht="15" customHeight="1">
      <c r="U178387" s="119"/>
    </row>
    <row r="178388" spans="21:21" ht="15" customHeight="1">
      <c r="U178388" s="119"/>
    </row>
    <row r="178389" spans="21:21" ht="15" customHeight="1">
      <c r="U178389" s="119"/>
    </row>
    <row r="178390" spans="21:21" ht="15" customHeight="1">
      <c r="U178390" s="119"/>
    </row>
    <row r="178391" spans="21:21" ht="15" customHeight="1">
      <c r="U178391" s="119"/>
    </row>
    <row r="178392" spans="21:21" ht="15" customHeight="1">
      <c r="U178392" s="119"/>
    </row>
    <row r="178393" spans="21:21" ht="15" customHeight="1">
      <c r="U178393" s="119"/>
    </row>
    <row r="178394" spans="21:21" ht="15" customHeight="1">
      <c r="U178394" s="119"/>
    </row>
    <row r="178395" spans="21:21" ht="15" customHeight="1">
      <c r="U178395" s="119"/>
    </row>
    <row r="178396" spans="21:21" ht="15" customHeight="1">
      <c r="U178396" s="119"/>
    </row>
    <row r="178397" spans="21:21" ht="15" customHeight="1">
      <c r="U178397" s="119"/>
    </row>
    <row r="178398" spans="21:21" ht="15" customHeight="1">
      <c r="U178398" s="119"/>
    </row>
    <row r="178399" spans="21:21" ht="15" customHeight="1">
      <c r="U178399" s="119"/>
    </row>
    <row r="178400" spans="21:21" ht="15" customHeight="1">
      <c r="U178400" s="119"/>
    </row>
    <row r="178401" spans="21:21" ht="15" customHeight="1">
      <c r="U178401" s="119"/>
    </row>
    <row r="178402" spans="21:21" ht="15" customHeight="1">
      <c r="U178402" s="119"/>
    </row>
    <row r="178403" spans="21:21" ht="15" customHeight="1">
      <c r="U178403" s="119"/>
    </row>
    <row r="178404" spans="21:21" ht="15" customHeight="1">
      <c r="U178404" s="119"/>
    </row>
    <row r="178405" spans="21:21" ht="15" customHeight="1">
      <c r="U178405" s="119"/>
    </row>
    <row r="178406" spans="21:21" ht="15" customHeight="1">
      <c r="U178406" s="119"/>
    </row>
    <row r="178407" spans="21:21" ht="15" customHeight="1">
      <c r="U178407" s="119"/>
    </row>
    <row r="178408" spans="21:21" ht="15" customHeight="1">
      <c r="U178408" s="119"/>
    </row>
    <row r="178409" spans="21:21" ht="15" customHeight="1">
      <c r="U178409" s="119"/>
    </row>
    <row r="178410" spans="21:21" ht="15" customHeight="1">
      <c r="U178410" s="119"/>
    </row>
    <row r="178411" spans="21:21" ht="15" customHeight="1">
      <c r="U178411" s="119"/>
    </row>
    <row r="178412" spans="21:21" ht="15" customHeight="1">
      <c r="U178412" s="119"/>
    </row>
    <row r="178413" spans="21:21" ht="15" customHeight="1">
      <c r="U178413" s="119"/>
    </row>
    <row r="178414" spans="21:21" ht="15" customHeight="1">
      <c r="U178414" s="119"/>
    </row>
    <row r="178415" spans="21:21" ht="15" customHeight="1">
      <c r="U178415" s="119"/>
    </row>
    <row r="178416" spans="21:21" ht="15" customHeight="1">
      <c r="U178416" s="119"/>
    </row>
    <row r="178417" spans="21:21" ht="15" customHeight="1">
      <c r="U178417" s="119"/>
    </row>
    <row r="178418" spans="21:21" ht="15" customHeight="1">
      <c r="U178418" s="119"/>
    </row>
    <row r="178419" spans="21:21" ht="15" customHeight="1">
      <c r="U178419" s="119"/>
    </row>
    <row r="178420" spans="21:21" ht="15" customHeight="1">
      <c r="U178420" s="119"/>
    </row>
    <row r="178421" spans="21:21" ht="15" customHeight="1">
      <c r="U178421" s="119"/>
    </row>
    <row r="178422" spans="21:21" ht="15" customHeight="1">
      <c r="U178422" s="119"/>
    </row>
    <row r="178423" spans="21:21" ht="15" customHeight="1">
      <c r="U178423" s="119"/>
    </row>
    <row r="178424" spans="21:21" ht="15" customHeight="1">
      <c r="U178424" s="119"/>
    </row>
    <row r="178425" spans="21:21" ht="15" customHeight="1">
      <c r="U178425" s="119"/>
    </row>
    <row r="178426" spans="21:21" ht="15" customHeight="1">
      <c r="U178426" s="119"/>
    </row>
    <row r="178427" spans="21:21" ht="15" customHeight="1">
      <c r="U178427" s="119"/>
    </row>
    <row r="178428" spans="21:21" ht="15" customHeight="1">
      <c r="U178428" s="119"/>
    </row>
    <row r="178429" spans="21:21" ht="15" customHeight="1">
      <c r="U178429" s="119"/>
    </row>
    <row r="178430" spans="21:21" ht="15" customHeight="1">
      <c r="U178430" s="119"/>
    </row>
    <row r="178431" spans="21:21" ht="15" customHeight="1">
      <c r="U178431" s="119"/>
    </row>
    <row r="178432" spans="21:21" ht="15" customHeight="1">
      <c r="U178432" s="119"/>
    </row>
    <row r="178433" spans="21:21" ht="15" customHeight="1">
      <c r="U178433" s="119"/>
    </row>
    <row r="178434" spans="21:21" ht="15" customHeight="1">
      <c r="U178434" s="119"/>
    </row>
    <row r="178435" spans="21:21" ht="15" customHeight="1">
      <c r="U178435" s="119"/>
    </row>
    <row r="178436" spans="21:21" ht="15" customHeight="1">
      <c r="U178436" s="119"/>
    </row>
    <row r="178437" spans="21:21" ht="15" customHeight="1">
      <c r="U178437" s="119"/>
    </row>
    <row r="178438" spans="21:21" ht="15" customHeight="1">
      <c r="U178438" s="119"/>
    </row>
    <row r="178439" spans="21:21" ht="15" customHeight="1">
      <c r="U178439" s="119"/>
    </row>
    <row r="178440" spans="21:21" ht="15" customHeight="1">
      <c r="U178440" s="119"/>
    </row>
    <row r="178441" spans="21:21" ht="15" customHeight="1">
      <c r="U178441" s="119"/>
    </row>
    <row r="178442" spans="21:21" ht="15" customHeight="1">
      <c r="U178442" s="119"/>
    </row>
    <row r="178443" spans="21:21" ht="15" customHeight="1">
      <c r="U178443" s="119"/>
    </row>
    <row r="178444" spans="21:21" ht="15" customHeight="1">
      <c r="U178444" s="119"/>
    </row>
    <row r="178445" spans="21:21" ht="15" customHeight="1">
      <c r="U178445" s="119"/>
    </row>
    <row r="178446" spans="21:21" ht="15" customHeight="1">
      <c r="U178446" s="119"/>
    </row>
    <row r="178447" spans="21:21" ht="15" customHeight="1">
      <c r="U178447" s="119"/>
    </row>
    <row r="178448" spans="21:21" ht="15" customHeight="1">
      <c r="U178448" s="119"/>
    </row>
    <row r="178449" spans="21:21" ht="15" customHeight="1">
      <c r="U178449" s="119"/>
    </row>
    <row r="178450" spans="21:21" ht="15" customHeight="1">
      <c r="U178450" s="119"/>
    </row>
    <row r="178451" spans="21:21" ht="15" customHeight="1">
      <c r="U178451" s="119"/>
    </row>
    <row r="178452" spans="21:21" ht="15" customHeight="1">
      <c r="U178452" s="119"/>
    </row>
    <row r="178453" spans="21:21" ht="15" customHeight="1">
      <c r="U178453" s="119"/>
    </row>
    <row r="178454" spans="21:21" ht="15" customHeight="1">
      <c r="U178454" s="119"/>
    </row>
    <row r="178455" spans="21:21" ht="15" customHeight="1">
      <c r="U178455" s="119"/>
    </row>
    <row r="178456" spans="21:21" ht="15" customHeight="1">
      <c r="U178456" s="119"/>
    </row>
    <row r="178457" spans="21:21" ht="15" customHeight="1">
      <c r="U178457" s="119"/>
    </row>
    <row r="178458" spans="21:21" ht="15" customHeight="1">
      <c r="U178458" s="119"/>
    </row>
    <row r="178459" spans="21:21" ht="15" customHeight="1">
      <c r="U178459" s="119"/>
    </row>
    <row r="178460" spans="21:21" ht="15" customHeight="1">
      <c r="U178460" s="119"/>
    </row>
    <row r="178461" spans="21:21" ht="15" customHeight="1">
      <c r="U178461" s="119"/>
    </row>
    <row r="178462" spans="21:21" ht="15" customHeight="1">
      <c r="U178462" s="119"/>
    </row>
    <row r="178463" spans="21:21" ht="15" customHeight="1">
      <c r="U178463" s="119"/>
    </row>
    <row r="178464" spans="21:21" ht="15" customHeight="1">
      <c r="U178464" s="119"/>
    </row>
    <row r="178465" spans="21:21" ht="15" customHeight="1">
      <c r="U178465" s="119"/>
    </row>
    <row r="178466" spans="21:21" ht="15" customHeight="1">
      <c r="U178466" s="119"/>
    </row>
    <row r="178467" spans="21:21" ht="15" customHeight="1">
      <c r="U178467" s="119"/>
    </row>
    <row r="178468" spans="21:21" ht="15" customHeight="1">
      <c r="U178468" s="119"/>
    </row>
    <row r="178469" spans="21:21" ht="15" customHeight="1">
      <c r="U178469" s="119"/>
    </row>
    <row r="178470" spans="21:21" ht="15" customHeight="1">
      <c r="U178470" s="119"/>
    </row>
    <row r="178471" spans="21:21" ht="15" customHeight="1">
      <c r="U178471" s="119"/>
    </row>
    <row r="178472" spans="21:21" ht="15" customHeight="1">
      <c r="U178472" s="119"/>
    </row>
    <row r="178473" spans="21:21" ht="15" customHeight="1">
      <c r="U178473" s="119"/>
    </row>
    <row r="178474" spans="21:21" ht="15" customHeight="1">
      <c r="U178474" s="119"/>
    </row>
    <row r="178475" spans="21:21" ht="15" customHeight="1">
      <c r="U178475" s="119"/>
    </row>
    <row r="178476" spans="21:21" ht="15" customHeight="1">
      <c r="U178476" s="119"/>
    </row>
    <row r="178477" spans="21:21" ht="15" customHeight="1">
      <c r="U178477" s="119"/>
    </row>
    <row r="178478" spans="21:21" ht="15" customHeight="1">
      <c r="U178478" s="119"/>
    </row>
    <row r="178479" spans="21:21" ht="15" customHeight="1">
      <c r="U178479" s="119"/>
    </row>
    <row r="178480" spans="21:21" ht="15" customHeight="1">
      <c r="U178480" s="119"/>
    </row>
    <row r="178481" spans="21:21" ht="15" customHeight="1">
      <c r="U178481" s="119"/>
    </row>
    <row r="178482" spans="21:21" ht="15" customHeight="1">
      <c r="U178482" s="119"/>
    </row>
    <row r="178483" spans="21:21" ht="15" customHeight="1">
      <c r="U178483" s="119"/>
    </row>
    <row r="178484" spans="21:21" ht="15" customHeight="1">
      <c r="U178484" s="119"/>
    </row>
    <row r="178485" spans="21:21" ht="15" customHeight="1">
      <c r="U178485" s="119"/>
    </row>
    <row r="178486" spans="21:21" ht="15" customHeight="1">
      <c r="U178486" s="119"/>
    </row>
    <row r="178487" spans="21:21" ht="15" customHeight="1">
      <c r="U178487" s="119"/>
    </row>
    <row r="178488" spans="21:21" ht="15" customHeight="1">
      <c r="U178488" s="119"/>
    </row>
    <row r="178489" spans="21:21" ht="15" customHeight="1">
      <c r="U178489" s="119"/>
    </row>
    <row r="178490" spans="21:21" ht="15" customHeight="1">
      <c r="U178490" s="119"/>
    </row>
    <row r="178491" spans="21:21" ht="15" customHeight="1">
      <c r="U178491" s="119"/>
    </row>
    <row r="178492" spans="21:21" ht="15" customHeight="1">
      <c r="U178492" s="119"/>
    </row>
    <row r="178493" spans="21:21" ht="15" customHeight="1">
      <c r="U178493" s="119"/>
    </row>
    <row r="178494" spans="21:21" ht="15" customHeight="1">
      <c r="U178494" s="119"/>
    </row>
    <row r="178495" spans="21:21" ht="15" customHeight="1">
      <c r="U178495" s="119"/>
    </row>
    <row r="178496" spans="21:21" ht="15" customHeight="1">
      <c r="U178496" s="119"/>
    </row>
    <row r="178497" spans="21:21" ht="15" customHeight="1">
      <c r="U178497" s="119"/>
    </row>
    <row r="178498" spans="21:21" ht="15" customHeight="1">
      <c r="U178498" s="119"/>
    </row>
    <row r="178499" spans="21:21" ht="15" customHeight="1">
      <c r="U178499" s="119"/>
    </row>
    <row r="178500" spans="21:21" ht="15" customHeight="1">
      <c r="U178500" s="119"/>
    </row>
    <row r="178501" spans="21:21" ht="15" customHeight="1">
      <c r="U178501" s="119"/>
    </row>
    <row r="178502" spans="21:21" ht="15" customHeight="1">
      <c r="U178502" s="119"/>
    </row>
    <row r="178503" spans="21:21" ht="15" customHeight="1">
      <c r="U178503" s="119"/>
    </row>
    <row r="178504" spans="21:21" ht="15" customHeight="1">
      <c r="U178504" s="119"/>
    </row>
    <row r="178505" spans="21:21" ht="15" customHeight="1">
      <c r="U178505" s="119"/>
    </row>
    <row r="178506" spans="21:21" ht="15" customHeight="1">
      <c r="U178506" s="119"/>
    </row>
    <row r="178507" spans="21:21" ht="15" customHeight="1">
      <c r="U178507" s="119"/>
    </row>
    <row r="178508" spans="21:21" ht="15" customHeight="1">
      <c r="U178508" s="119"/>
    </row>
    <row r="178509" spans="21:21" ht="15" customHeight="1">
      <c r="U178509" s="119"/>
    </row>
    <row r="178510" spans="21:21" ht="15" customHeight="1">
      <c r="U178510" s="119"/>
    </row>
    <row r="178511" spans="21:21" ht="15" customHeight="1">
      <c r="U178511" s="119"/>
    </row>
    <row r="178512" spans="21:21" ht="15" customHeight="1">
      <c r="U178512" s="119"/>
    </row>
    <row r="178513" spans="21:21" ht="15" customHeight="1">
      <c r="U178513" s="119"/>
    </row>
    <row r="178514" spans="21:21" ht="15" customHeight="1">
      <c r="U178514" s="119"/>
    </row>
    <row r="178515" spans="21:21" ht="15" customHeight="1">
      <c r="U178515" s="119"/>
    </row>
    <row r="178516" spans="21:21" ht="15" customHeight="1">
      <c r="U178516" s="119"/>
    </row>
    <row r="178517" spans="21:21" ht="15" customHeight="1">
      <c r="U178517" s="119"/>
    </row>
    <row r="178518" spans="21:21" ht="15" customHeight="1">
      <c r="U178518" s="119"/>
    </row>
    <row r="178519" spans="21:21" ht="15" customHeight="1">
      <c r="U178519" s="119"/>
    </row>
    <row r="178520" spans="21:21" ht="15" customHeight="1">
      <c r="U178520" s="119"/>
    </row>
    <row r="178521" spans="21:21" ht="15" customHeight="1">
      <c r="U178521" s="119"/>
    </row>
    <row r="178522" spans="21:21" ht="15" customHeight="1">
      <c r="U178522" s="119"/>
    </row>
    <row r="178523" spans="21:21" ht="15" customHeight="1">
      <c r="U178523" s="119"/>
    </row>
    <row r="178524" spans="21:21" ht="15" customHeight="1">
      <c r="U178524" s="119"/>
    </row>
    <row r="178525" spans="21:21" ht="15" customHeight="1">
      <c r="U178525" s="119"/>
    </row>
    <row r="178526" spans="21:21" ht="15" customHeight="1">
      <c r="U178526" s="119"/>
    </row>
    <row r="178527" spans="21:21" ht="15" customHeight="1">
      <c r="U178527" s="119"/>
    </row>
    <row r="178528" spans="21:21" ht="15" customHeight="1">
      <c r="U178528" s="119"/>
    </row>
    <row r="178529" spans="21:21" ht="15" customHeight="1">
      <c r="U178529" s="119"/>
    </row>
    <row r="178530" spans="21:21" ht="15" customHeight="1">
      <c r="U178530" s="119"/>
    </row>
    <row r="178531" spans="21:21" ht="15" customHeight="1">
      <c r="U178531" s="119"/>
    </row>
    <row r="178532" spans="21:21" ht="15" customHeight="1">
      <c r="U178532" s="119"/>
    </row>
    <row r="178533" spans="21:21" ht="15" customHeight="1">
      <c r="U178533" s="119"/>
    </row>
    <row r="178534" spans="21:21" ht="15" customHeight="1">
      <c r="U178534" s="119"/>
    </row>
    <row r="178535" spans="21:21" ht="15" customHeight="1">
      <c r="U178535" s="119"/>
    </row>
    <row r="178536" spans="21:21" ht="15" customHeight="1">
      <c r="U178536" s="119"/>
    </row>
    <row r="178537" spans="21:21" ht="15" customHeight="1">
      <c r="U178537" s="119"/>
    </row>
    <row r="178538" spans="21:21" ht="15" customHeight="1">
      <c r="U178538" s="119"/>
    </row>
    <row r="178539" spans="21:21" ht="15" customHeight="1">
      <c r="U178539" s="119"/>
    </row>
    <row r="178540" spans="21:21" ht="15" customHeight="1">
      <c r="U178540" s="119"/>
    </row>
    <row r="178541" spans="21:21" ht="15" customHeight="1">
      <c r="U178541" s="119"/>
    </row>
    <row r="178542" spans="21:21" ht="15" customHeight="1">
      <c r="U178542" s="119"/>
    </row>
    <row r="178543" spans="21:21" ht="15" customHeight="1">
      <c r="U178543" s="119"/>
    </row>
    <row r="178544" spans="21:21" ht="15" customHeight="1">
      <c r="U178544" s="119"/>
    </row>
    <row r="178545" spans="21:21" ht="15" customHeight="1">
      <c r="U178545" s="119"/>
    </row>
    <row r="178546" spans="21:21" ht="15" customHeight="1">
      <c r="U178546" s="119"/>
    </row>
    <row r="178547" spans="21:21" ht="15" customHeight="1">
      <c r="U178547" s="119"/>
    </row>
    <row r="178548" spans="21:21" ht="15" customHeight="1">
      <c r="U178548" s="119"/>
    </row>
    <row r="178549" spans="21:21" ht="15" customHeight="1">
      <c r="U178549" s="119"/>
    </row>
    <row r="178550" spans="21:21" ht="15" customHeight="1">
      <c r="U178550" s="119"/>
    </row>
    <row r="178551" spans="21:21" ht="15" customHeight="1">
      <c r="U178551" s="119"/>
    </row>
    <row r="178552" spans="21:21" ht="15" customHeight="1">
      <c r="U178552" s="119"/>
    </row>
    <row r="178553" spans="21:21" ht="15" customHeight="1">
      <c r="U178553" s="119"/>
    </row>
    <row r="178554" spans="21:21" ht="15" customHeight="1">
      <c r="U178554" s="119"/>
    </row>
    <row r="178555" spans="21:21" ht="15" customHeight="1">
      <c r="U178555" s="119"/>
    </row>
    <row r="178556" spans="21:21" ht="15" customHeight="1">
      <c r="U178556" s="119"/>
    </row>
    <row r="178557" spans="21:21" ht="15" customHeight="1">
      <c r="U178557" s="119"/>
    </row>
    <row r="178558" spans="21:21" ht="15" customHeight="1">
      <c r="U178558" s="119"/>
    </row>
    <row r="178559" spans="21:21" ht="15" customHeight="1">
      <c r="U178559" s="119"/>
    </row>
    <row r="178560" spans="21:21" ht="15" customHeight="1">
      <c r="U178560" s="119"/>
    </row>
    <row r="178561" spans="21:21" ht="15" customHeight="1">
      <c r="U178561" s="119"/>
    </row>
    <row r="178562" spans="21:21" ht="15" customHeight="1">
      <c r="U178562" s="119"/>
    </row>
    <row r="178563" spans="21:21" ht="15" customHeight="1">
      <c r="U178563" s="119"/>
    </row>
    <row r="178564" spans="21:21" ht="15" customHeight="1">
      <c r="U178564" s="119"/>
    </row>
    <row r="178565" spans="21:21" ht="15" customHeight="1">
      <c r="U178565" s="119"/>
    </row>
    <row r="178566" spans="21:21" ht="15" customHeight="1">
      <c r="U178566" s="119"/>
    </row>
    <row r="178567" spans="21:21" ht="15" customHeight="1">
      <c r="U178567" s="119"/>
    </row>
    <row r="178568" spans="21:21" ht="15" customHeight="1">
      <c r="U178568" s="119"/>
    </row>
    <row r="178569" spans="21:21" ht="15" customHeight="1">
      <c r="U178569" s="119"/>
    </row>
    <row r="178570" spans="21:21" ht="15" customHeight="1">
      <c r="U178570" s="119"/>
    </row>
    <row r="178571" spans="21:21" ht="15" customHeight="1">
      <c r="U178571" s="119"/>
    </row>
    <row r="178572" spans="21:21" ht="15" customHeight="1">
      <c r="U178572" s="119"/>
    </row>
    <row r="178573" spans="21:21" ht="15" customHeight="1">
      <c r="U178573" s="119"/>
    </row>
    <row r="178574" spans="21:21" ht="15" customHeight="1">
      <c r="U178574" s="119"/>
    </row>
    <row r="178575" spans="21:21" ht="15" customHeight="1">
      <c r="U178575" s="119"/>
    </row>
    <row r="178576" spans="21:21" ht="15" customHeight="1">
      <c r="U178576" s="119"/>
    </row>
    <row r="178577" spans="21:21" ht="15" customHeight="1">
      <c r="U178577" s="119"/>
    </row>
    <row r="178578" spans="21:21" ht="15" customHeight="1">
      <c r="U178578" s="119"/>
    </row>
    <row r="178579" spans="21:21" ht="15" customHeight="1">
      <c r="U178579" s="119"/>
    </row>
    <row r="178580" spans="21:21" ht="15" customHeight="1">
      <c r="U178580" s="119"/>
    </row>
    <row r="178581" spans="21:21" ht="15" customHeight="1">
      <c r="U178581" s="119"/>
    </row>
    <row r="178582" spans="21:21" ht="15" customHeight="1">
      <c r="U178582" s="119"/>
    </row>
    <row r="178583" spans="21:21" ht="15" customHeight="1">
      <c r="U178583" s="119"/>
    </row>
    <row r="178584" spans="21:21" ht="15" customHeight="1">
      <c r="U178584" s="119"/>
    </row>
    <row r="178585" spans="21:21" ht="15" customHeight="1">
      <c r="U178585" s="119"/>
    </row>
    <row r="178586" spans="21:21" ht="15" customHeight="1">
      <c r="U178586" s="119"/>
    </row>
    <row r="178587" spans="21:21" ht="15" customHeight="1">
      <c r="U178587" s="119"/>
    </row>
    <row r="178588" spans="21:21" ht="15" customHeight="1">
      <c r="U178588" s="119"/>
    </row>
    <row r="178589" spans="21:21" ht="15" customHeight="1">
      <c r="U178589" s="119"/>
    </row>
    <row r="178590" spans="21:21" ht="15" customHeight="1">
      <c r="U178590" s="119"/>
    </row>
    <row r="178591" spans="21:21" ht="15" customHeight="1">
      <c r="U178591" s="119"/>
    </row>
    <row r="178592" spans="21:21" ht="15" customHeight="1">
      <c r="U178592" s="119"/>
    </row>
    <row r="178593" spans="21:21" ht="15" customHeight="1">
      <c r="U178593" s="119"/>
    </row>
    <row r="178594" spans="21:21" ht="15" customHeight="1">
      <c r="U178594" s="119"/>
    </row>
    <row r="178595" spans="21:21" ht="15" customHeight="1">
      <c r="U178595" s="119"/>
    </row>
    <row r="178596" spans="21:21" ht="15" customHeight="1">
      <c r="U178596" s="119"/>
    </row>
    <row r="178597" spans="21:21" ht="15" customHeight="1">
      <c r="U178597" s="119"/>
    </row>
    <row r="178598" spans="21:21" ht="15" customHeight="1">
      <c r="U178598" s="119"/>
    </row>
    <row r="178599" spans="21:21" ht="15" customHeight="1">
      <c r="U178599" s="119"/>
    </row>
    <row r="178600" spans="21:21" ht="15" customHeight="1">
      <c r="U178600" s="119"/>
    </row>
    <row r="178601" spans="21:21" ht="15" customHeight="1">
      <c r="U178601" s="119"/>
    </row>
    <row r="178602" spans="21:21" ht="15" customHeight="1">
      <c r="U178602" s="119"/>
    </row>
    <row r="178603" spans="21:21" ht="15" customHeight="1">
      <c r="U178603" s="119"/>
    </row>
    <row r="178604" spans="21:21" ht="15" customHeight="1">
      <c r="U178604" s="119"/>
    </row>
    <row r="178605" spans="21:21" ht="15" customHeight="1">
      <c r="U178605" s="119"/>
    </row>
    <row r="178606" spans="21:21" ht="15" customHeight="1">
      <c r="U178606" s="119"/>
    </row>
    <row r="178607" spans="21:21" ht="15" customHeight="1">
      <c r="U178607" s="119"/>
    </row>
    <row r="178608" spans="21:21" ht="15" customHeight="1">
      <c r="U178608" s="119"/>
    </row>
    <row r="178609" spans="21:21" ht="15" customHeight="1">
      <c r="U178609" s="119"/>
    </row>
    <row r="178610" spans="21:21" ht="15" customHeight="1">
      <c r="U178610" s="119"/>
    </row>
    <row r="178611" spans="21:21" ht="15" customHeight="1">
      <c r="U178611" s="119"/>
    </row>
    <row r="178612" spans="21:21" ht="15" customHeight="1">
      <c r="U178612" s="119"/>
    </row>
    <row r="178613" spans="21:21" ht="15" customHeight="1">
      <c r="U178613" s="119"/>
    </row>
    <row r="178614" spans="21:21" ht="15" customHeight="1">
      <c r="U178614" s="119"/>
    </row>
    <row r="178615" spans="21:21" ht="15" customHeight="1">
      <c r="U178615" s="119"/>
    </row>
    <row r="178616" spans="21:21" ht="15" customHeight="1">
      <c r="U178616" s="119"/>
    </row>
    <row r="178617" spans="21:21" ht="15" customHeight="1">
      <c r="U178617" s="119"/>
    </row>
    <row r="178618" spans="21:21" ht="15" customHeight="1">
      <c r="U178618" s="119"/>
    </row>
    <row r="178619" spans="21:21" ht="15" customHeight="1">
      <c r="U178619" s="119"/>
    </row>
    <row r="178620" spans="21:21" ht="15" customHeight="1">
      <c r="U178620" s="119"/>
    </row>
    <row r="178621" spans="21:21" ht="15" customHeight="1">
      <c r="U178621" s="119"/>
    </row>
    <row r="178622" spans="21:21" ht="15" customHeight="1">
      <c r="U178622" s="119"/>
    </row>
    <row r="178623" spans="21:21" ht="15" customHeight="1">
      <c r="U178623" s="119"/>
    </row>
    <row r="178624" spans="21:21" ht="15" customHeight="1">
      <c r="U178624" s="119"/>
    </row>
    <row r="178625" spans="21:21" ht="15" customHeight="1">
      <c r="U178625" s="119"/>
    </row>
    <row r="178626" spans="21:21" ht="15" customHeight="1">
      <c r="U178626" s="119"/>
    </row>
    <row r="178627" spans="21:21" ht="15" customHeight="1">
      <c r="U178627" s="119"/>
    </row>
    <row r="178628" spans="21:21" ht="15" customHeight="1">
      <c r="U178628" s="119"/>
    </row>
    <row r="178629" spans="21:21" ht="15" customHeight="1">
      <c r="U178629" s="119"/>
    </row>
    <row r="178630" spans="21:21" ht="15" customHeight="1">
      <c r="U178630" s="119"/>
    </row>
    <row r="178631" spans="21:21" ht="15" customHeight="1">
      <c r="U178631" s="119"/>
    </row>
    <row r="178632" spans="21:21" ht="15" customHeight="1">
      <c r="U178632" s="119"/>
    </row>
    <row r="178633" spans="21:21" ht="15" customHeight="1">
      <c r="U178633" s="119"/>
    </row>
    <row r="178634" spans="21:21" ht="15" customHeight="1">
      <c r="U178634" s="119"/>
    </row>
    <row r="178635" spans="21:21" ht="15" customHeight="1">
      <c r="U178635" s="119"/>
    </row>
    <row r="178636" spans="21:21" ht="15" customHeight="1">
      <c r="U178636" s="119"/>
    </row>
    <row r="178637" spans="21:21" ht="15" customHeight="1">
      <c r="U178637" s="119"/>
    </row>
    <row r="178638" spans="21:21" ht="15" customHeight="1">
      <c r="U178638" s="119"/>
    </row>
    <row r="178639" spans="21:21" ht="15" customHeight="1">
      <c r="U178639" s="119"/>
    </row>
    <row r="178640" spans="21:21" ht="15" customHeight="1">
      <c r="U178640" s="119"/>
    </row>
    <row r="178641" spans="21:21" ht="15" customHeight="1">
      <c r="U178641" s="119"/>
    </row>
    <row r="178642" spans="21:21" ht="15" customHeight="1">
      <c r="U178642" s="119"/>
    </row>
    <row r="178643" spans="21:21" ht="15" customHeight="1">
      <c r="U178643" s="119"/>
    </row>
    <row r="178644" spans="21:21" ht="15" customHeight="1">
      <c r="U178644" s="119"/>
    </row>
    <row r="178645" spans="21:21" ht="15" customHeight="1">
      <c r="U178645" s="119"/>
    </row>
    <row r="178646" spans="21:21" ht="15" customHeight="1">
      <c r="U178646" s="119"/>
    </row>
    <row r="178647" spans="21:21" ht="15" customHeight="1">
      <c r="U178647" s="119"/>
    </row>
    <row r="178648" spans="21:21" ht="15" customHeight="1">
      <c r="U178648" s="119"/>
    </row>
    <row r="178649" spans="21:21" ht="15" customHeight="1">
      <c r="U178649" s="119"/>
    </row>
    <row r="178650" spans="21:21" ht="15" customHeight="1">
      <c r="U178650" s="119"/>
    </row>
    <row r="178651" spans="21:21" ht="15" customHeight="1">
      <c r="U178651" s="119"/>
    </row>
    <row r="178652" spans="21:21" ht="15" customHeight="1">
      <c r="U178652" s="119"/>
    </row>
    <row r="178653" spans="21:21" ht="15" customHeight="1">
      <c r="U178653" s="119"/>
    </row>
    <row r="178654" spans="21:21" ht="15" customHeight="1">
      <c r="U178654" s="119"/>
    </row>
    <row r="178655" spans="21:21" ht="15" customHeight="1">
      <c r="U178655" s="119"/>
    </row>
    <row r="178656" spans="21:21" ht="15" customHeight="1">
      <c r="U178656" s="119"/>
    </row>
    <row r="178657" spans="21:21" ht="15" customHeight="1">
      <c r="U178657" s="119"/>
    </row>
    <row r="178658" spans="21:21" ht="15" customHeight="1">
      <c r="U178658" s="119"/>
    </row>
    <row r="178659" spans="21:21" ht="15" customHeight="1">
      <c r="U178659" s="119"/>
    </row>
    <row r="178660" spans="21:21" ht="15" customHeight="1">
      <c r="U178660" s="119"/>
    </row>
    <row r="178661" spans="21:21" ht="15" customHeight="1">
      <c r="U178661" s="119"/>
    </row>
    <row r="178662" spans="21:21" ht="15" customHeight="1">
      <c r="U178662" s="119"/>
    </row>
    <row r="178663" spans="21:21" ht="15" customHeight="1">
      <c r="U178663" s="119"/>
    </row>
    <row r="178664" spans="21:21" ht="15" customHeight="1">
      <c r="U178664" s="119"/>
    </row>
    <row r="178665" spans="21:21" ht="15" customHeight="1">
      <c r="U178665" s="119"/>
    </row>
    <row r="178666" spans="21:21" ht="15" customHeight="1">
      <c r="U178666" s="119"/>
    </row>
    <row r="178667" spans="21:21" ht="15" customHeight="1">
      <c r="U178667" s="119"/>
    </row>
    <row r="178668" spans="21:21" ht="15" customHeight="1">
      <c r="U178668" s="119"/>
    </row>
    <row r="178669" spans="21:21" ht="15" customHeight="1">
      <c r="U178669" s="119"/>
    </row>
    <row r="178670" spans="21:21" ht="15" customHeight="1">
      <c r="U178670" s="119"/>
    </row>
    <row r="178671" spans="21:21" ht="15" customHeight="1">
      <c r="U178671" s="119"/>
    </row>
    <row r="178672" spans="21:21" ht="15" customHeight="1">
      <c r="U178672" s="119"/>
    </row>
    <row r="178673" spans="21:21" ht="15" customHeight="1">
      <c r="U178673" s="119"/>
    </row>
    <row r="178674" spans="21:21" ht="15" customHeight="1">
      <c r="U178674" s="119"/>
    </row>
    <row r="178675" spans="21:21" ht="15" customHeight="1">
      <c r="U178675" s="119"/>
    </row>
    <row r="178676" spans="21:21" ht="15" customHeight="1">
      <c r="U178676" s="119"/>
    </row>
    <row r="178677" spans="21:21" ht="15" customHeight="1">
      <c r="U178677" s="119"/>
    </row>
    <row r="178678" spans="21:21" ht="15" customHeight="1">
      <c r="U178678" s="119"/>
    </row>
    <row r="178679" spans="21:21" ht="15" customHeight="1">
      <c r="U178679" s="119"/>
    </row>
    <row r="178680" spans="21:21" ht="15" customHeight="1">
      <c r="U178680" s="119"/>
    </row>
    <row r="178681" spans="21:21" ht="15" customHeight="1">
      <c r="U178681" s="119"/>
    </row>
    <row r="178682" spans="21:21" ht="15" customHeight="1">
      <c r="U178682" s="119"/>
    </row>
    <row r="178683" spans="21:21" ht="15" customHeight="1">
      <c r="U178683" s="119"/>
    </row>
    <row r="178684" spans="21:21" ht="15" customHeight="1">
      <c r="U178684" s="119"/>
    </row>
    <row r="178685" spans="21:21" ht="15" customHeight="1">
      <c r="U178685" s="119"/>
    </row>
    <row r="178686" spans="21:21" ht="15" customHeight="1">
      <c r="U178686" s="119"/>
    </row>
    <row r="178687" spans="21:21" ht="15" customHeight="1">
      <c r="U178687" s="119"/>
    </row>
    <row r="178688" spans="21:21" ht="15" customHeight="1">
      <c r="U178688" s="119"/>
    </row>
    <row r="178689" spans="21:21" ht="15" customHeight="1">
      <c r="U178689" s="119"/>
    </row>
    <row r="178690" spans="21:21" ht="15" customHeight="1">
      <c r="U178690" s="119"/>
    </row>
    <row r="178691" spans="21:21" ht="15" customHeight="1">
      <c r="U178691" s="119"/>
    </row>
    <row r="178692" spans="21:21" ht="15" customHeight="1">
      <c r="U178692" s="119"/>
    </row>
    <row r="178693" spans="21:21" ht="15" customHeight="1">
      <c r="U178693" s="119"/>
    </row>
    <row r="178694" spans="21:21" ht="15" customHeight="1">
      <c r="U178694" s="119"/>
    </row>
    <row r="178695" spans="21:21" ht="15" customHeight="1">
      <c r="U178695" s="119"/>
    </row>
    <row r="178696" spans="21:21" ht="15" customHeight="1">
      <c r="U178696" s="119"/>
    </row>
    <row r="178697" spans="21:21" ht="15" customHeight="1">
      <c r="U178697" s="119"/>
    </row>
    <row r="178698" spans="21:21" ht="15" customHeight="1">
      <c r="U178698" s="119"/>
    </row>
    <row r="178699" spans="21:21" ht="15" customHeight="1">
      <c r="U178699" s="119"/>
    </row>
    <row r="178700" spans="21:21" ht="15" customHeight="1">
      <c r="U178700" s="119"/>
    </row>
    <row r="178701" spans="21:21" ht="15" customHeight="1">
      <c r="U178701" s="119"/>
    </row>
    <row r="178702" spans="21:21" ht="15" customHeight="1">
      <c r="U178702" s="119"/>
    </row>
    <row r="178703" spans="21:21" ht="15" customHeight="1">
      <c r="U178703" s="119"/>
    </row>
    <row r="178704" spans="21:21" ht="15" customHeight="1">
      <c r="U178704" s="119"/>
    </row>
    <row r="178705" spans="21:21" ht="15" customHeight="1">
      <c r="U178705" s="119"/>
    </row>
    <row r="178706" spans="21:21" ht="15" customHeight="1">
      <c r="U178706" s="119"/>
    </row>
    <row r="178707" spans="21:21" ht="15" customHeight="1">
      <c r="U178707" s="119"/>
    </row>
    <row r="178708" spans="21:21" ht="15" customHeight="1">
      <c r="U178708" s="119"/>
    </row>
    <row r="178709" spans="21:21" ht="15" customHeight="1">
      <c r="U178709" s="119"/>
    </row>
    <row r="178710" spans="21:21" ht="15" customHeight="1">
      <c r="U178710" s="119"/>
    </row>
    <row r="178711" spans="21:21" ht="15" customHeight="1">
      <c r="U178711" s="119"/>
    </row>
    <row r="178712" spans="21:21" ht="15" customHeight="1">
      <c r="U178712" s="119"/>
    </row>
    <row r="178713" spans="21:21" ht="15" customHeight="1">
      <c r="U178713" s="119"/>
    </row>
    <row r="178714" spans="21:21" ht="15" customHeight="1">
      <c r="U178714" s="119"/>
    </row>
    <row r="178715" spans="21:21" ht="15" customHeight="1">
      <c r="U178715" s="119"/>
    </row>
    <row r="178716" spans="21:21" ht="15" customHeight="1">
      <c r="U178716" s="119"/>
    </row>
    <row r="178717" spans="21:21" ht="15" customHeight="1">
      <c r="U178717" s="119"/>
    </row>
    <row r="178718" spans="21:21" ht="15" customHeight="1">
      <c r="U178718" s="119"/>
    </row>
    <row r="178719" spans="21:21" ht="15" customHeight="1">
      <c r="U178719" s="119"/>
    </row>
    <row r="178720" spans="21:21" ht="15" customHeight="1">
      <c r="U178720" s="119"/>
    </row>
    <row r="178721" spans="21:21" ht="15" customHeight="1">
      <c r="U178721" s="119"/>
    </row>
    <row r="178722" spans="21:21" ht="15" customHeight="1">
      <c r="U178722" s="119"/>
    </row>
    <row r="178723" spans="21:21" ht="15" customHeight="1">
      <c r="U178723" s="119"/>
    </row>
    <row r="178724" spans="21:21" ht="15" customHeight="1">
      <c r="U178724" s="119"/>
    </row>
    <row r="178725" spans="21:21" ht="15" customHeight="1">
      <c r="U178725" s="119"/>
    </row>
    <row r="178726" spans="21:21" ht="15" customHeight="1">
      <c r="U178726" s="119"/>
    </row>
    <row r="178727" spans="21:21" ht="15" customHeight="1">
      <c r="U178727" s="119"/>
    </row>
    <row r="178728" spans="21:21" ht="15" customHeight="1">
      <c r="U178728" s="119"/>
    </row>
    <row r="178729" spans="21:21" ht="15" customHeight="1">
      <c r="U178729" s="119"/>
    </row>
    <row r="178730" spans="21:21" ht="15" customHeight="1">
      <c r="U178730" s="119"/>
    </row>
    <row r="178731" spans="21:21" ht="15" customHeight="1">
      <c r="U178731" s="119"/>
    </row>
    <row r="178732" spans="21:21" ht="15" customHeight="1">
      <c r="U178732" s="119"/>
    </row>
    <row r="178733" spans="21:21" ht="15" customHeight="1">
      <c r="U178733" s="119"/>
    </row>
    <row r="178734" spans="21:21" ht="15" customHeight="1">
      <c r="U178734" s="119"/>
    </row>
    <row r="178735" spans="21:21" ht="15" customHeight="1">
      <c r="U178735" s="119"/>
    </row>
    <row r="178736" spans="21:21" ht="15" customHeight="1">
      <c r="U178736" s="119"/>
    </row>
    <row r="178737" spans="21:21" ht="15" customHeight="1">
      <c r="U178737" s="119"/>
    </row>
    <row r="178738" spans="21:21" ht="15" customHeight="1">
      <c r="U178738" s="119"/>
    </row>
    <row r="178739" spans="21:21" ht="15" customHeight="1">
      <c r="U178739" s="119"/>
    </row>
    <row r="178740" spans="21:21" ht="15" customHeight="1">
      <c r="U178740" s="119"/>
    </row>
    <row r="178741" spans="21:21" ht="15" customHeight="1">
      <c r="U178741" s="119"/>
    </row>
    <row r="178742" spans="21:21" ht="15" customHeight="1">
      <c r="U178742" s="119"/>
    </row>
    <row r="178743" spans="21:21" ht="15" customHeight="1">
      <c r="U178743" s="119"/>
    </row>
    <row r="178744" spans="21:21" ht="15" customHeight="1">
      <c r="U178744" s="119"/>
    </row>
    <row r="178745" spans="21:21" ht="15" customHeight="1">
      <c r="U178745" s="119"/>
    </row>
    <row r="178746" spans="21:21" ht="15" customHeight="1">
      <c r="U178746" s="119"/>
    </row>
    <row r="178747" spans="21:21" ht="15" customHeight="1">
      <c r="U178747" s="119"/>
    </row>
    <row r="178748" spans="21:21" ht="15" customHeight="1">
      <c r="U178748" s="119"/>
    </row>
    <row r="178749" spans="21:21" ht="15" customHeight="1">
      <c r="U178749" s="119"/>
    </row>
    <row r="178750" spans="21:21" ht="15" customHeight="1">
      <c r="U178750" s="119"/>
    </row>
    <row r="178751" spans="21:21" ht="15" customHeight="1">
      <c r="U178751" s="119"/>
    </row>
    <row r="178752" spans="21:21" ht="15" customHeight="1">
      <c r="U178752" s="119"/>
    </row>
    <row r="178753" spans="21:21" ht="15" customHeight="1">
      <c r="U178753" s="119"/>
    </row>
    <row r="178754" spans="21:21" ht="15" customHeight="1">
      <c r="U178754" s="119"/>
    </row>
    <row r="178755" spans="21:21" ht="15" customHeight="1">
      <c r="U178755" s="119"/>
    </row>
    <row r="178756" spans="21:21" ht="15" customHeight="1">
      <c r="U178756" s="119"/>
    </row>
    <row r="178757" spans="21:21" ht="15" customHeight="1">
      <c r="U178757" s="119"/>
    </row>
    <row r="178758" spans="21:21" ht="15" customHeight="1">
      <c r="U178758" s="119"/>
    </row>
    <row r="178759" spans="21:21" ht="15" customHeight="1">
      <c r="U178759" s="119"/>
    </row>
    <row r="178760" spans="21:21" ht="15" customHeight="1">
      <c r="U178760" s="119"/>
    </row>
    <row r="178761" spans="21:21" ht="15" customHeight="1">
      <c r="U178761" s="119"/>
    </row>
    <row r="178762" spans="21:21" ht="15" customHeight="1">
      <c r="U178762" s="119"/>
    </row>
    <row r="178763" spans="21:21" ht="15" customHeight="1">
      <c r="U178763" s="119"/>
    </row>
    <row r="178764" spans="21:21" ht="15" customHeight="1">
      <c r="U178764" s="119"/>
    </row>
    <row r="178765" spans="21:21" ht="15" customHeight="1">
      <c r="U178765" s="119"/>
    </row>
    <row r="178766" spans="21:21" ht="15" customHeight="1">
      <c r="U178766" s="119"/>
    </row>
    <row r="178767" spans="21:21" ht="15" customHeight="1">
      <c r="U178767" s="119"/>
    </row>
    <row r="178768" spans="21:21" ht="15" customHeight="1">
      <c r="U178768" s="119"/>
    </row>
    <row r="178769" spans="21:21" ht="15" customHeight="1">
      <c r="U178769" s="119"/>
    </row>
    <row r="178770" spans="21:21" ht="15" customHeight="1">
      <c r="U178770" s="119"/>
    </row>
    <row r="178771" spans="21:21" ht="15" customHeight="1">
      <c r="U178771" s="119"/>
    </row>
    <row r="178772" spans="21:21" ht="15" customHeight="1">
      <c r="U178772" s="119"/>
    </row>
    <row r="178773" spans="21:21" ht="15" customHeight="1">
      <c r="U178773" s="119"/>
    </row>
    <row r="178774" spans="21:21" ht="15" customHeight="1">
      <c r="U178774" s="119"/>
    </row>
    <row r="178775" spans="21:21" ht="15" customHeight="1">
      <c r="U178775" s="119"/>
    </row>
    <row r="178776" spans="21:21" ht="15" customHeight="1">
      <c r="U178776" s="119"/>
    </row>
    <row r="178777" spans="21:21" ht="15" customHeight="1">
      <c r="U178777" s="119"/>
    </row>
    <row r="178778" spans="21:21" ht="15" customHeight="1">
      <c r="U178778" s="119"/>
    </row>
    <row r="178779" spans="21:21" ht="15" customHeight="1">
      <c r="U178779" s="119"/>
    </row>
    <row r="178780" spans="21:21" ht="15" customHeight="1">
      <c r="U178780" s="119"/>
    </row>
    <row r="178781" spans="21:21" ht="15" customHeight="1">
      <c r="U178781" s="119"/>
    </row>
    <row r="178782" spans="21:21" ht="15" customHeight="1">
      <c r="U178782" s="119"/>
    </row>
    <row r="178783" spans="21:21" ht="15" customHeight="1">
      <c r="U178783" s="119"/>
    </row>
    <row r="178784" spans="21:21" ht="15" customHeight="1">
      <c r="U178784" s="119"/>
    </row>
    <row r="178785" spans="21:21" ht="15" customHeight="1">
      <c r="U178785" s="119"/>
    </row>
    <row r="178786" spans="21:21" ht="15" customHeight="1">
      <c r="U178786" s="119"/>
    </row>
    <row r="178787" spans="21:21" ht="15" customHeight="1">
      <c r="U178787" s="119"/>
    </row>
    <row r="178788" spans="21:21" ht="15" customHeight="1">
      <c r="U178788" s="119"/>
    </row>
    <row r="178789" spans="21:21" ht="15" customHeight="1">
      <c r="U178789" s="119"/>
    </row>
    <row r="178790" spans="21:21" ht="15" customHeight="1">
      <c r="U178790" s="119"/>
    </row>
    <row r="178791" spans="21:21" ht="15" customHeight="1">
      <c r="U178791" s="119"/>
    </row>
    <row r="178792" spans="21:21" ht="15" customHeight="1">
      <c r="U178792" s="119"/>
    </row>
    <row r="178793" spans="21:21" ht="15" customHeight="1">
      <c r="U178793" s="119"/>
    </row>
    <row r="178794" spans="21:21" ht="15" customHeight="1">
      <c r="U178794" s="119"/>
    </row>
    <row r="178795" spans="21:21" ht="15" customHeight="1">
      <c r="U178795" s="119"/>
    </row>
    <row r="178796" spans="21:21" ht="15" customHeight="1">
      <c r="U178796" s="119"/>
    </row>
    <row r="178797" spans="21:21" ht="15" customHeight="1">
      <c r="U178797" s="119"/>
    </row>
    <row r="178798" spans="21:21" ht="15" customHeight="1">
      <c r="U178798" s="119"/>
    </row>
    <row r="178799" spans="21:21" ht="15" customHeight="1">
      <c r="U178799" s="119"/>
    </row>
    <row r="178800" spans="21:21" ht="15" customHeight="1">
      <c r="U178800" s="119"/>
    </row>
    <row r="178801" spans="21:21" ht="15" customHeight="1">
      <c r="U178801" s="119"/>
    </row>
    <row r="178802" spans="21:21" ht="15" customHeight="1">
      <c r="U178802" s="119"/>
    </row>
    <row r="178803" spans="21:21" ht="15" customHeight="1">
      <c r="U178803" s="119"/>
    </row>
    <row r="178804" spans="21:21" ht="15" customHeight="1">
      <c r="U178804" s="119"/>
    </row>
    <row r="178805" spans="21:21" ht="15" customHeight="1">
      <c r="U178805" s="119"/>
    </row>
    <row r="178806" spans="21:21" ht="15" customHeight="1">
      <c r="U178806" s="119"/>
    </row>
    <row r="178807" spans="21:21" ht="15" customHeight="1">
      <c r="U178807" s="119"/>
    </row>
    <row r="178808" spans="21:21" ht="15" customHeight="1">
      <c r="U178808" s="119"/>
    </row>
    <row r="178809" spans="21:21" ht="15" customHeight="1">
      <c r="U178809" s="119"/>
    </row>
    <row r="178810" spans="21:21" ht="15" customHeight="1">
      <c r="U178810" s="119"/>
    </row>
    <row r="178811" spans="21:21" ht="15" customHeight="1">
      <c r="U178811" s="119"/>
    </row>
    <row r="178812" spans="21:21" ht="15" customHeight="1">
      <c r="U178812" s="119"/>
    </row>
    <row r="178813" spans="21:21" ht="15" customHeight="1">
      <c r="U178813" s="119"/>
    </row>
    <row r="178814" spans="21:21" ht="15" customHeight="1">
      <c r="U178814" s="119"/>
    </row>
    <row r="178815" spans="21:21" ht="15" customHeight="1">
      <c r="U178815" s="119"/>
    </row>
    <row r="178816" spans="21:21" ht="15" customHeight="1">
      <c r="U178816" s="119"/>
    </row>
    <row r="178817" spans="21:21" ht="15" customHeight="1">
      <c r="U178817" s="119"/>
    </row>
    <row r="178818" spans="21:21" ht="15" customHeight="1">
      <c r="U178818" s="119"/>
    </row>
    <row r="178819" spans="21:21" ht="15" customHeight="1">
      <c r="U178819" s="119"/>
    </row>
    <row r="178820" spans="21:21" ht="15" customHeight="1">
      <c r="U178820" s="119"/>
    </row>
    <row r="178821" spans="21:21" ht="15" customHeight="1">
      <c r="U178821" s="119"/>
    </row>
    <row r="178822" spans="21:21" ht="15" customHeight="1">
      <c r="U178822" s="119"/>
    </row>
    <row r="178823" spans="21:21" ht="15" customHeight="1">
      <c r="U178823" s="119"/>
    </row>
    <row r="178824" spans="21:21" ht="15" customHeight="1">
      <c r="U178824" s="119"/>
    </row>
    <row r="178825" spans="21:21" ht="15" customHeight="1">
      <c r="U178825" s="119"/>
    </row>
    <row r="178826" spans="21:21" ht="15" customHeight="1">
      <c r="U178826" s="119"/>
    </row>
    <row r="178827" spans="21:21" ht="15" customHeight="1">
      <c r="U178827" s="119"/>
    </row>
    <row r="178828" spans="21:21" ht="15" customHeight="1">
      <c r="U178828" s="119"/>
    </row>
    <row r="178829" spans="21:21" ht="15" customHeight="1">
      <c r="U178829" s="119"/>
    </row>
    <row r="178830" spans="21:21" ht="15" customHeight="1">
      <c r="U178830" s="119"/>
    </row>
    <row r="178831" spans="21:21" ht="15" customHeight="1">
      <c r="U178831" s="119"/>
    </row>
    <row r="178832" spans="21:21" ht="15" customHeight="1">
      <c r="U178832" s="119"/>
    </row>
    <row r="178833" spans="21:21" ht="15" customHeight="1">
      <c r="U178833" s="119"/>
    </row>
    <row r="178834" spans="21:21" ht="15" customHeight="1">
      <c r="U178834" s="119"/>
    </row>
    <row r="178835" spans="21:21" ht="15" customHeight="1">
      <c r="U178835" s="119"/>
    </row>
    <row r="178836" spans="21:21" ht="15" customHeight="1">
      <c r="U178836" s="119"/>
    </row>
    <row r="178837" spans="21:21" ht="15" customHeight="1">
      <c r="U178837" s="119"/>
    </row>
    <row r="178838" spans="21:21" ht="15" customHeight="1">
      <c r="U178838" s="119"/>
    </row>
    <row r="178839" spans="21:21" ht="15" customHeight="1">
      <c r="U178839" s="119"/>
    </row>
    <row r="178840" spans="21:21" ht="15" customHeight="1">
      <c r="U178840" s="119"/>
    </row>
    <row r="178841" spans="21:21" ht="15" customHeight="1">
      <c r="U178841" s="119"/>
    </row>
    <row r="178842" spans="21:21" ht="15" customHeight="1">
      <c r="U178842" s="119"/>
    </row>
    <row r="178843" spans="21:21" ht="15" customHeight="1">
      <c r="U178843" s="119"/>
    </row>
    <row r="178844" spans="21:21" ht="15" customHeight="1">
      <c r="U178844" s="119"/>
    </row>
    <row r="178845" spans="21:21" ht="15" customHeight="1">
      <c r="U178845" s="119"/>
    </row>
    <row r="178846" spans="21:21" ht="15" customHeight="1">
      <c r="U178846" s="119"/>
    </row>
    <row r="178847" spans="21:21" ht="15" customHeight="1">
      <c r="U178847" s="119"/>
    </row>
    <row r="178848" spans="21:21" ht="15" customHeight="1">
      <c r="U178848" s="119"/>
    </row>
    <row r="178849" spans="21:21" ht="15" customHeight="1">
      <c r="U178849" s="119"/>
    </row>
    <row r="178850" spans="21:21" ht="15" customHeight="1">
      <c r="U178850" s="119"/>
    </row>
    <row r="178851" spans="21:21" ht="15" customHeight="1">
      <c r="U178851" s="119"/>
    </row>
    <row r="178852" spans="21:21" ht="15" customHeight="1">
      <c r="U178852" s="119"/>
    </row>
    <row r="178853" spans="21:21" ht="15" customHeight="1">
      <c r="U178853" s="119"/>
    </row>
    <row r="178854" spans="21:21" ht="15" customHeight="1">
      <c r="U178854" s="119"/>
    </row>
    <row r="178855" spans="21:21" ht="15" customHeight="1">
      <c r="U178855" s="119"/>
    </row>
    <row r="178856" spans="21:21" ht="15" customHeight="1">
      <c r="U178856" s="119"/>
    </row>
    <row r="178857" spans="21:21" ht="15" customHeight="1">
      <c r="U178857" s="119"/>
    </row>
    <row r="178858" spans="21:21" ht="15" customHeight="1">
      <c r="U178858" s="119"/>
    </row>
    <row r="178859" spans="21:21" ht="15" customHeight="1">
      <c r="U178859" s="119"/>
    </row>
    <row r="178860" spans="21:21" ht="15" customHeight="1">
      <c r="U178860" s="119"/>
    </row>
    <row r="178861" spans="21:21" ht="15" customHeight="1">
      <c r="U178861" s="119"/>
    </row>
    <row r="178862" spans="21:21" ht="15" customHeight="1">
      <c r="U178862" s="119"/>
    </row>
    <row r="178863" spans="21:21" ht="15" customHeight="1">
      <c r="U178863" s="119"/>
    </row>
    <row r="178864" spans="21:21" ht="15" customHeight="1">
      <c r="U178864" s="119"/>
    </row>
    <row r="178865" spans="21:21" ht="15" customHeight="1">
      <c r="U178865" s="119"/>
    </row>
    <row r="178866" spans="21:21" ht="15" customHeight="1">
      <c r="U178866" s="119"/>
    </row>
    <row r="178867" spans="21:21" ht="15" customHeight="1">
      <c r="U178867" s="119"/>
    </row>
    <row r="178868" spans="21:21" ht="15" customHeight="1">
      <c r="U178868" s="119"/>
    </row>
    <row r="178869" spans="21:21" ht="15" customHeight="1">
      <c r="U178869" s="119"/>
    </row>
    <row r="178870" spans="21:21" ht="15" customHeight="1">
      <c r="U178870" s="119"/>
    </row>
    <row r="178871" spans="21:21" ht="15" customHeight="1">
      <c r="U178871" s="119"/>
    </row>
    <row r="178872" spans="21:21" ht="15" customHeight="1">
      <c r="U178872" s="119"/>
    </row>
    <row r="178873" spans="21:21" ht="15" customHeight="1">
      <c r="U178873" s="119"/>
    </row>
    <row r="178874" spans="21:21" ht="15" customHeight="1">
      <c r="U178874" s="119"/>
    </row>
    <row r="178875" spans="21:21" ht="15" customHeight="1">
      <c r="U178875" s="119"/>
    </row>
    <row r="178876" spans="21:21" ht="15" customHeight="1">
      <c r="U178876" s="119"/>
    </row>
    <row r="178877" spans="21:21" ht="15" customHeight="1">
      <c r="U178877" s="119"/>
    </row>
    <row r="178878" spans="21:21" ht="15" customHeight="1">
      <c r="U178878" s="119"/>
    </row>
    <row r="178879" spans="21:21" ht="15" customHeight="1">
      <c r="U178879" s="119"/>
    </row>
    <row r="178880" spans="21:21" ht="15" customHeight="1">
      <c r="U178880" s="119"/>
    </row>
    <row r="178881" spans="21:21" ht="15" customHeight="1">
      <c r="U178881" s="119"/>
    </row>
    <row r="178882" spans="21:21" ht="15" customHeight="1">
      <c r="U178882" s="119"/>
    </row>
    <row r="178883" spans="21:21" ht="15" customHeight="1">
      <c r="U178883" s="119"/>
    </row>
    <row r="178884" spans="21:21" ht="15" customHeight="1">
      <c r="U178884" s="119"/>
    </row>
    <row r="178885" spans="21:21" ht="15" customHeight="1">
      <c r="U178885" s="119"/>
    </row>
    <row r="178886" spans="21:21" ht="15" customHeight="1">
      <c r="U178886" s="119"/>
    </row>
    <row r="178887" spans="21:21" ht="15" customHeight="1">
      <c r="U178887" s="119"/>
    </row>
    <row r="178888" spans="21:21" ht="15" customHeight="1">
      <c r="U178888" s="119"/>
    </row>
    <row r="178889" spans="21:21" ht="15" customHeight="1">
      <c r="U178889" s="119"/>
    </row>
    <row r="178890" spans="21:21" ht="15" customHeight="1">
      <c r="U178890" s="119"/>
    </row>
    <row r="178891" spans="21:21" ht="15" customHeight="1">
      <c r="U178891" s="119"/>
    </row>
    <row r="178892" spans="21:21" ht="15" customHeight="1">
      <c r="U178892" s="119"/>
    </row>
    <row r="178893" spans="21:21" ht="15" customHeight="1">
      <c r="U178893" s="119"/>
    </row>
    <row r="178894" spans="21:21" ht="15" customHeight="1">
      <c r="U178894" s="119"/>
    </row>
    <row r="178895" spans="21:21" ht="15" customHeight="1">
      <c r="U178895" s="119"/>
    </row>
    <row r="178896" spans="21:21" ht="15" customHeight="1">
      <c r="U178896" s="119"/>
    </row>
    <row r="178897" spans="21:21" ht="15" customHeight="1">
      <c r="U178897" s="119"/>
    </row>
    <row r="178898" spans="21:21" ht="15" customHeight="1">
      <c r="U178898" s="119"/>
    </row>
    <row r="178899" spans="21:21" ht="15" customHeight="1">
      <c r="U178899" s="119"/>
    </row>
    <row r="178900" spans="21:21" ht="15" customHeight="1">
      <c r="U178900" s="119"/>
    </row>
    <row r="178901" spans="21:21" ht="15" customHeight="1">
      <c r="U178901" s="119"/>
    </row>
    <row r="178902" spans="21:21" ht="15" customHeight="1">
      <c r="U178902" s="119"/>
    </row>
    <row r="178903" spans="21:21" ht="15" customHeight="1">
      <c r="U178903" s="119"/>
    </row>
    <row r="178904" spans="21:21" ht="15" customHeight="1">
      <c r="U178904" s="119"/>
    </row>
    <row r="178905" spans="21:21" ht="15" customHeight="1">
      <c r="U178905" s="119"/>
    </row>
    <row r="178906" spans="21:21" ht="15" customHeight="1">
      <c r="U178906" s="119"/>
    </row>
    <row r="178907" spans="21:21" ht="15" customHeight="1">
      <c r="U178907" s="119"/>
    </row>
    <row r="178908" spans="21:21" ht="15" customHeight="1">
      <c r="U178908" s="119"/>
    </row>
    <row r="178909" spans="21:21" ht="15" customHeight="1">
      <c r="U178909" s="119"/>
    </row>
    <row r="178910" spans="21:21" ht="15" customHeight="1">
      <c r="U178910" s="119"/>
    </row>
    <row r="178911" spans="21:21" ht="15" customHeight="1">
      <c r="U178911" s="119"/>
    </row>
    <row r="178912" spans="21:21" ht="15" customHeight="1">
      <c r="U178912" s="119"/>
    </row>
    <row r="178913" spans="21:21" ht="15" customHeight="1">
      <c r="U178913" s="119"/>
    </row>
    <row r="178914" spans="21:21" ht="15" customHeight="1">
      <c r="U178914" s="119"/>
    </row>
    <row r="178915" spans="21:21" ht="15" customHeight="1">
      <c r="U178915" s="119"/>
    </row>
    <row r="178916" spans="21:21" ht="15" customHeight="1">
      <c r="U178916" s="119"/>
    </row>
    <row r="178917" spans="21:21" ht="15" customHeight="1">
      <c r="U178917" s="119"/>
    </row>
    <row r="178918" spans="21:21" ht="15" customHeight="1">
      <c r="U178918" s="119"/>
    </row>
    <row r="178919" spans="21:21" ht="15" customHeight="1">
      <c r="U178919" s="119"/>
    </row>
    <row r="178920" spans="21:21" ht="15" customHeight="1">
      <c r="U178920" s="119"/>
    </row>
    <row r="178921" spans="21:21" ht="15" customHeight="1">
      <c r="U178921" s="119"/>
    </row>
    <row r="178922" spans="21:21" ht="15" customHeight="1">
      <c r="U178922" s="119"/>
    </row>
    <row r="178923" spans="21:21" ht="15" customHeight="1">
      <c r="U178923" s="119"/>
    </row>
    <row r="178924" spans="21:21" ht="15" customHeight="1">
      <c r="U178924" s="119"/>
    </row>
    <row r="178925" spans="21:21" ht="15" customHeight="1">
      <c r="U178925" s="119"/>
    </row>
    <row r="178926" spans="21:21" ht="15" customHeight="1">
      <c r="U178926" s="119"/>
    </row>
    <row r="178927" spans="21:21" ht="15" customHeight="1">
      <c r="U178927" s="119"/>
    </row>
    <row r="178928" spans="21:21" ht="15" customHeight="1">
      <c r="U178928" s="119"/>
    </row>
    <row r="178929" spans="21:21" ht="15" customHeight="1">
      <c r="U178929" s="119"/>
    </row>
    <row r="178930" spans="21:21" ht="15" customHeight="1">
      <c r="U178930" s="119"/>
    </row>
    <row r="178931" spans="21:21" ht="15" customHeight="1">
      <c r="U178931" s="119"/>
    </row>
    <row r="178932" spans="21:21" ht="15" customHeight="1">
      <c r="U178932" s="119"/>
    </row>
    <row r="178933" spans="21:21" ht="15" customHeight="1">
      <c r="U178933" s="119"/>
    </row>
    <row r="178934" spans="21:21" ht="15" customHeight="1">
      <c r="U178934" s="119"/>
    </row>
    <row r="178935" spans="21:21" ht="15" customHeight="1">
      <c r="U178935" s="119"/>
    </row>
    <row r="178936" spans="21:21" ht="15" customHeight="1">
      <c r="U178936" s="119"/>
    </row>
    <row r="178937" spans="21:21" ht="15" customHeight="1">
      <c r="U178937" s="119"/>
    </row>
    <row r="178938" spans="21:21" ht="15" customHeight="1">
      <c r="U178938" s="119"/>
    </row>
    <row r="178939" spans="21:21" ht="15" customHeight="1">
      <c r="U178939" s="119"/>
    </row>
    <row r="178940" spans="21:21" ht="15" customHeight="1">
      <c r="U178940" s="119"/>
    </row>
    <row r="178941" spans="21:21" ht="15" customHeight="1">
      <c r="U178941" s="119"/>
    </row>
    <row r="178942" spans="21:21" ht="15" customHeight="1">
      <c r="U178942" s="119"/>
    </row>
    <row r="178943" spans="21:21" ht="15" customHeight="1">
      <c r="U178943" s="119"/>
    </row>
    <row r="178944" spans="21:21" ht="15" customHeight="1">
      <c r="U178944" s="119"/>
    </row>
    <row r="178945" spans="21:21" ht="15" customHeight="1">
      <c r="U178945" s="119"/>
    </row>
    <row r="178946" spans="21:21" ht="15" customHeight="1">
      <c r="U178946" s="119"/>
    </row>
    <row r="178947" spans="21:21" ht="15" customHeight="1">
      <c r="U178947" s="119"/>
    </row>
    <row r="178948" spans="21:21" ht="15" customHeight="1">
      <c r="U178948" s="119"/>
    </row>
    <row r="178949" spans="21:21" ht="15" customHeight="1">
      <c r="U178949" s="119"/>
    </row>
    <row r="178950" spans="21:21" ht="15" customHeight="1">
      <c r="U178950" s="119"/>
    </row>
    <row r="178951" spans="21:21" ht="15" customHeight="1">
      <c r="U178951" s="119"/>
    </row>
    <row r="178952" spans="21:21" ht="15" customHeight="1">
      <c r="U178952" s="119"/>
    </row>
    <row r="178953" spans="21:21" ht="15" customHeight="1">
      <c r="U178953" s="119"/>
    </row>
    <row r="178954" spans="21:21" ht="15" customHeight="1">
      <c r="U178954" s="119"/>
    </row>
    <row r="178955" spans="21:21" ht="15" customHeight="1">
      <c r="U178955" s="119"/>
    </row>
    <row r="178956" spans="21:21" ht="15" customHeight="1">
      <c r="U178956" s="119"/>
    </row>
    <row r="178957" spans="21:21" ht="15" customHeight="1">
      <c r="U178957" s="119"/>
    </row>
    <row r="178958" spans="21:21" ht="15" customHeight="1">
      <c r="U178958" s="119"/>
    </row>
    <row r="178959" spans="21:21" ht="15" customHeight="1">
      <c r="U178959" s="119"/>
    </row>
    <row r="178960" spans="21:21" ht="15" customHeight="1">
      <c r="U178960" s="119"/>
    </row>
    <row r="178961" spans="21:21" ht="15" customHeight="1">
      <c r="U178961" s="119"/>
    </row>
    <row r="178962" spans="21:21" ht="15" customHeight="1">
      <c r="U178962" s="119"/>
    </row>
    <row r="178963" spans="21:21" ht="15" customHeight="1">
      <c r="U178963" s="119"/>
    </row>
    <row r="178964" spans="21:21" ht="15" customHeight="1">
      <c r="U178964" s="119"/>
    </row>
    <row r="178965" spans="21:21" ht="15" customHeight="1">
      <c r="U178965" s="119"/>
    </row>
    <row r="178966" spans="21:21" ht="15" customHeight="1">
      <c r="U178966" s="119"/>
    </row>
    <row r="178967" spans="21:21" ht="15" customHeight="1">
      <c r="U178967" s="119"/>
    </row>
    <row r="178968" spans="21:21" ht="15" customHeight="1">
      <c r="U178968" s="119"/>
    </row>
    <row r="178969" spans="21:21" ht="15" customHeight="1">
      <c r="U178969" s="119"/>
    </row>
    <row r="178970" spans="21:21" ht="15" customHeight="1">
      <c r="U178970" s="119"/>
    </row>
    <row r="178971" spans="21:21" ht="15" customHeight="1">
      <c r="U178971" s="119"/>
    </row>
    <row r="178972" spans="21:21" ht="15" customHeight="1">
      <c r="U178972" s="119"/>
    </row>
    <row r="178973" spans="21:21" ht="15" customHeight="1">
      <c r="U178973" s="119"/>
    </row>
    <row r="178974" spans="21:21" ht="15" customHeight="1">
      <c r="U178974" s="119"/>
    </row>
    <row r="178975" spans="21:21" ht="15" customHeight="1">
      <c r="U178975" s="119"/>
    </row>
    <row r="178976" spans="21:21" ht="15" customHeight="1">
      <c r="U178976" s="119"/>
    </row>
    <row r="178977" spans="21:21" ht="15" customHeight="1">
      <c r="U178977" s="119"/>
    </row>
    <row r="178978" spans="21:21" ht="15" customHeight="1">
      <c r="U178978" s="119"/>
    </row>
    <row r="178979" spans="21:21" ht="15" customHeight="1">
      <c r="U178979" s="119"/>
    </row>
    <row r="178980" spans="21:21" ht="15" customHeight="1">
      <c r="U178980" s="119"/>
    </row>
    <row r="178981" spans="21:21" ht="15" customHeight="1">
      <c r="U178981" s="119"/>
    </row>
    <row r="178982" spans="21:21" ht="15" customHeight="1">
      <c r="U178982" s="119"/>
    </row>
    <row r="178983" spans="21:21" ht="15" customHeight="1">
      <c r="U178983" s="119"/>
    </row>
    <row r="178984" spans="21:21" ht="15" customHeight="1">
      <c r="U178984" s="119"/>
    </row>
    <row r="178985" spans="21:21" ht="15" customHeight="1">
      <c r="U178985" s="119"/>
    </row>
    <row r="178986" spans="21:21" ht="15" customHeight="1">
      <c r="U178986" s="119"/>
    </row>
    <row r="178987" spans="21:21" ht="15" customHeight="1">
      <c r="U178987" s="119"/>
    </row>
    <row r="178988" spans="21:21" ht="15" customHeight="1">
      <c r="U178988" s="119"/>
    </row>
    <row r="178989" spans="21:21" ht="15" customHeight="1">
      <c r="U178989" s="119"/>
    </row>
    <row r="178990" spans="21:21" ht="15" customHeight="1">
      <c r="U178990" s="119"/>
    </row>
    <row r="178991" spans="21:21" ht="15" customHeight="1">
      <c r="U178991" s="119"/>
    </row>
    <row r="178992" spans="21:21" ht="15" customHeight="1">
      <c r="U178992" s="119"/>
    </row>
    <row r="178993" spans="21:21" ht="15" customHeight="1">
      <c r="U178993" s="119"/>
    </row>
    <row r="178994" spans="21:21" ht="15" customHeight="1">
      <c r="U178994" s="119"/>
    </row>
    <row r="178995" spans="21:21" ht="15" customHeight="1">
      <c r="U178995" s="119"/>
    </row>
    <row r="178996" spans="21:21" ht="15" customHeight="1">
      <c r="U178996" s="119"/>
    </row>
    <row r="178997" spans="21:21" ht="15" customHeight="1">
      <c r="U178997" s="119"/>
    </row>
    <row r="178998" spans="21:21" ht="15" customHeight="1">
      <c r="U178998" s="119"/>
    </row>
    <row r="178999" spans="21:21" ht="15" customHeight="1">
      <c r="U178999" s="119"/>
    </row>
    <row r="179000" spans="21:21" ht="15" customHeight="1">
      <c r="U179000" s="119"/>
    </row>
    <row r="179001" spans="21:21" ht="15" customHeight="1">
      <c r="U179001" s="119"/>
    </row>
    <row r="179002" spans="21:21" ht="15" customHeight="1">
      <c r="U179002" s="119"/>
    </row>
    <row r="179003" spans="21:21" ht="15" customHeight="1">
      <c r="U179003" s="119"/>
    </row>
    <row r="179004" spans="21:21" ht="15" customHeight="1">
      <c r="U179004" s="119"/>
    </row>
    <row r="179005" spans="21:21" ht="15" customHeight="1">
      <c r="U179005" s="119"/>
    </row>
    <row r="179006" spans="21:21" ht="15" customHeight="1">
      <c r="U179006" s="119"/>
    </row>
    <row r="179007" spans="21:21" ht="15" customHeight="1">
      <c r="U179007" s="119"/>
    </row>
    <row r="179008" spans="21:21" ht="15" customHeight="1">
      <c r="U179008" s="119"/>
    </row>
    <row r="179009" spans="21:21" ht="15" customHeight="1">
      <c r="U179009" s="119"/>
    </row>
    <row r="179010" spans="21:21" ht="15" customHeight="1">
      <c r="U179010" s="119"/>
    </row>
    <row r="179011" spans="21:21" ht="15" customHeight="1">
      <c r="U179011" s="119"/>
    </row>
    <row r="179012" spans="21:21" ht="15" customHeight="1">
      <c r="U179012" s="119"/>
    </row>
    <row r="179013" spans="21:21" ht="15" customHeight="1">
      <c r="U179013" s="119"/>
    </row>
    <row r="179014" spans="21:21" ht="15" customHeight="1">
      <c r="U179014" s="119"/>
    </row>
    <row r="179015" spans="21:21" ht="15" customHeight="1">
      <c r="U179015" s="119"/>
    </row>
    <row r="179016" spans="21:21" ht="15" customHeight="1">
      <c r="U179016" s="119"/>
    </row>
    <row r="179017" spans="21:21" ht="15" customHeight="1">
      <c r="U179017" s="119"/>
    </row>
    <row r="179018" spans="21:21" ht="15" customHeight="1">
      <c r="U179018" s="119"/>
    </row>
    <row r="179019" spans="21:21" ht="15" customHeight="1">
      <c r="U179019" s="119"/>
    </row>
    <row r="179020" spans="21:21" ht="15" customHeight="1">
      <c r="U179020" s="119"/>
    </row>
    <row r="179021" spans="21:21" ht="15" customHeight="1">
      <c r="U179021" s="119"/>
    </row>
    <row r="179022" spans="21:21" ht="15" customHeight="1">
      <c r="U179022" s="119"/>
    </row>
    <row r="179023" spans="21:21" ht="15" customHeight="1">
      <c r="U179023" s="119"/>
    </row>
    <row r="179024" spans="21:21" ht="15" customHeight="1">
      <c r="U179024" s="119"/>
    </row>
    <row r="179025" spans="21:21" ht="15" customHeight="1">
      <c r="U179025" s="119"/>
    </row>
    <row r="179026" spans="21:21" ht="15" customHeight="1">
      <c r="U179026" s="119"/>
    </row>
    <row r="179027" spans="21:21" ht="15" customHeight="1">
      <c r="U179027" s="119"/>
    </row>
    <row r="179028" spans="21:21" ht="15" customHeight="1">
      <c r="U179028" s="119"/>
    </row>
    <row r="179029" spans="21:21" ht="15" customHeight="1">
      <c r="U179029" s="119"/>
    </row>
    <row r="179030" spans="21:21" ht="15" customHeight="1">
      <c r="U179030" s="119"/>
    </row>
    <row r="179031" spans="21:21" ht="15" customHeight="1">
      <c r="U179031" s="119"/>
    </row>
    <row r="179032" spans="21:21" ht="15" customHeight="1">
      <c r="U179032" s="119"/>
    </row>
    <row r="179033" spans="21:21" ht="15" customHeight="1">
      <c r="U179033" s="119"/>
    </row>
    <row r="179034" spans="21:21" ht="15" customHeight="1">
      <c r="U179034" s="119"/>
    </row>
    <row r="179035" spans="21:21" ht="15" customHeight="1">
      <c r="U179035" s="119"/>
    </row>
    <row r="179036" spans="21:21" ht="15" customHeight="1">
      <c r="U179036" s="119"/>
    </row>
    <row r="179037" spans="21:21" ht="15" customHeight="1">
      <c r="U179037" s="119"/>
    </row>
    <row r="179038" spans="21:21" ht="15" customHeight="1">
      <c r="U179038" s="119"/>
    </row>
    <row r="179039" spans="21:21" ht="15" customHeight="1">
      <c r="U179039" s="119"/>
    </row>
    <row r="179040" spans="21:21" ht="15" customHeight="1">
      <c r="U179040" s="119"/>
    </row>
    <row r="179041" spans="21:21" ht="15" customHeight="1">
      <c r="U179041" s="119"/>
    </row>
    <row r="179042" spans="21:21" ht="15" customHeight="1">
      <c r="U179042" s="119"/>
    </row>
    <row r="179043" spans="21:21" ht="15" customHeight="1">
      <c r="U179043" s="119"/>
    </row>
    <row r="179044" spans="21:21" ht="15" customHeight="1">
      <c r="U179044" s="119"/>
    </row>
    <row r="179045" spans="21:21" ht="15" customHeight="1">
      <c r="U179045" s="119"/>
    </row>
    <row r="179046" spans="21:21" ht="15" customHeight="1">
      <c r="U179046" s="119"/>
    </row>
    <row r="179047" spans="21:21" ht="15" customHeight="1">
      <c r="U179047" s="119"/>
    </row>
    <row r="179048" spans="21:21" ht="15" customHeight="1">
      <c r="U179048" s="119"/>
    </row>
    <row r="179049" spans="21:21" ht="15" customHeight="1">
      <c r="U179049" s="119"/>
    </row>
    <row r="179050" spans="21:21" ht="15" customHeight="1">
      <c r="U179050" s="119"/>
    </row>
    <row r="179051" spans="21:21" ht="15" customHeight="1">
      <c r="U179051" s="119"/>
    </row>
    <row r="179052" spans="21:21" ht="15" customHeight="1">
      <c r="U179052" s="119"/>
    </row>
    <row r="179053" spans="21:21" ht="15" customHeight="1">
      <c r="U179053" s="119"/>
    </row>
    <row r="179054" spans="21:21" ht="15" customHeight="1">
      <c r="U179054" s="119"/>
    </row>
    <row r="179055" spans="21:21" ht="15" customHeight="1">
      <c r="U179055" s="119"/>
    </row>
    <row r="179056" spans="21:21" ht="15" customHeight="1">
      <c r="U179056" s="119"/>
    </row>
    <row r="179057" spans="21:21" ht="15" customHeight="1">
      <c r="U179057" s="119"/>
    </row>
    <row r="179058" spans="21:21" ht="15" customHeight="1">
      <c r="U179058" s="119"/>
    </row>
    <row r="179059" spans="21:21" ht="15" customHeight="1">
      <c r="U179059" s="119"/>
    </row>
    <row r="179060" spans="21:21" ht="15" customHeight="1">
      <c r="U179060" s="119"/>
    </row>
    <row r="179061" spans="21:21" ht="15" customHeight="1">
      <c r="U179061" s="119"/>
    </row>
    <row r="179062" spans="21:21" ht="15" customHeight="1">
      <c r="U179062" s="119"/>
    </row>
    <row r="179063" spans="21:21" ht="15" customHeight="1">
      <c r="U179063" s="119"/>
    </row>
    <row r="179064" spans="21:21" ht="15" customHeight="1">
      <c r="U179064" s="119"/>
    </row>
    <row r="179065" spans="21:21" ht="15" customHeight="1">
      <c r="U179065" s="119"/>
    </row>
    <row r="179066" spans="21:21" ht="15" customHeight="1">
      <c r="U179066" s="119"/>
    </row>
    <row r="179067" spans="21:21" ht="15" customHeight="1">
      <c r="U179067" s="119"/>
    </row>
    <row r="179068" spans="21:21" ht="15" customHeight="1">
      <c r="U179068" s="119"/>
    </row>
    <row r="179069" spans="21:21" ht="15" customHeight="1">
      <c r="U179069" s="119"/>
    </row>
    <row r="179070" spans="21:21" ht="15" customHeight="1">
      <c r="U179070" s="119"/>
    </row>
    <row r="179071" spans="21:21" ht="15" customHeight="1">
      <c r="U179071" s="119"/>
    </row>
    <row r="179072" spans="21:21" ht="15" customHeight="1">
      <c r="U179072" s="119"/>
    </row>
    <row r="179073" spans="21:21" ht="15" customHeight="1">
      <c r="U179073" s="119"/>
    </row>
    <row r="179074" spans="21:21" ht="15" customHeight="1">
      <c r="U179074" s="119"/>
    </row>
    <row r="179075" spans="21:21" ht="15" customHeight="1">
      <c r="U179075" s="119"/>
    </row>
    <row r="179076" spans="21:21" ht="15" customHeight="1">
      <c r="U179076" s="119"/>
    </row>
    <row r="179077" spans="21:21" ht="15" customHeight="1">
      <c r="U179077" s="119"/>
    </row>
    <row r="179078" spans="21:21" ht="15" customHeight="1">
      <c r="U179078" s="119"/>
    </row>
    <row r="179079" spans="21:21" ht="15" customHeight="1">
      <c r="U179079" s="119"/>
    </row>
    <row r="179080" spans="21:21" ht="15" customHeight="1">
      <c r="U179080" s="119"/>
    </row>
    <row r="179081" spans="21:21" ht="15" customHeight="1">
      <c r="U179081" s="119"/>
    </row>
    <row r="179082" spans="21:21" ht="15" customHeight="1">
      <c r="U179082" s="119"/>
    </row>
    <row r="179083" spans="21:21" ht="15" customHeight="1">
      <c r="U179083" s="119"/>
    </row>
    <row r="179084" spans="21:21" ht="15" customHeight="1">
      <c r="U179084" s="119"/>
    </row>
    <row r="179085" spans="21:21" ht="15" customHeight="1">
      <c r="U179085" s="119"/>
    </row>
    <row r="179086" spans="21:21" ht="15" customHeight="1">
      <c r="U179086" s="119"/>
    </row>
    <row r="179087" spans="21:21" ht="15" customHeight="1">
      <c r="U179087" s="119"/>
    </row>
    <row r="179088" spans="21:21" ht="15" customHeight="1">
      <c r="U179088" s="119"/>
    </row>
    <row r="179089" spans="21:21" ht="15" customHeight="1">
      <c r="U179089" s="119"/>
    </row>
    <row r="179090" spans="21:21" ht="15" customHeight="1">
      <c r="U179090" s="119"/>
    </row>
    <row r="179091" spans="21:21" ht="15" customHeight="1">
      <c r="U179091" s="119"/>
    </row>
    <row r="179092" spans="21:21" ht="15" customHeight="1">
      <c r="U179092" s="119"/>
    </row>
    <row r="179093" spans="21:21" ht="15" customHeight="1">
      <c r="U179093" s="119"/>
    </row>
    <row r="179094" spans="21:21" ht="15" customHeight="1">
      <c r="U179094" s="119"/>
    </row>
    <row r="179095" spans="21:21" ht="15" customHeight="1">
      <c r="U179095" s="119"/>
    </row>
    <row r="179096" spans="21:21" ht="15" customHeight="1">
      <c r="U179096" s="119"/>
    </row>
    <row r="179097" spans="21:21" ht="15" customHeight="1">
      <c r="U179097" s="119"/>
    </row>
    <row r="179098" spans="21:21" ht="15" customHeight="1">
      <c r="U179098" s="119"/>
    </row>
    <row r="179099" spans="21:21" ht="15" customHeight="1">
      <c r="U179099" s="119"/>
    </row>
    <row r="179100" spans="21:21" ht="15" customHeight="1">
      <c r="U179100" s="119"/>
    </row>
    <row r="179101" spans="21:21" ht="15" customHeight="1">
      <c r="U179101" s="119"/>
    </row>
    <row r="179102" spans="21:21" ht="15" customHeight="1">
      <c r="U179102" s="119"/>
    </row>
    <row r="179103" spans="21:21" ht="15" customHeight="1">
      <c r="U179103" s="119"/>
    </row>
    <row r="179104" spans="21:21" ht="15" customHeight="1">
      <c r="U179104" s="119"/>
    </row>
    <row r="179105" spans="21:21" ht="15" customHeight="1">
      <c r="U179105" s="119"/>
    </row>
    <row r="179106" spans="21:21" ht="15" customHeight="1">
      <c r="U179106" s="119"/>
    </row>
    <row r="179107" spans="21:21" ht="15" customHeight="1">
      <c r="U179107" s="119"/>
    </row>
    <row r="179108" spans="21:21" ht="15" customHeight="1">
      <c r="U179108" s="119"/>
    </row>
    <row r="179109" spans="21:21" ht="15" customHeight="1">
      <c r="U179109" s="119"/>
    </row>
    <row r="179110" spans="21:21" ht="15" customHeight="1">
      <c r="U179110" s="119"/>
    </row>
    <row r="179111" spans="21:21" ht="15" customHeight="1">
      <c r="U179111" s="119"/>
    </row>
    <row r="179112" spans="21:21" ht="15" customHeight="1">
      <c r="U179112" s="119"/>
    </row>
    <row r="179113" spans="21:21" ht="15" customHeight="1">
      <c r="U179113" s="119"/>
    </row>
    <row r="179114" spans="21:21" ht="15" customHeight="1">
      <c r="U179114" s="119"/>
    </row>
    <row r="179115" spans="21:21" ht="15" customHeight="1">
      <c r="U179115" s="119"/>
    </row>
    <row r="179116" spans="21:21" ht="15" customHeight="1">
      <c r="U179116" s="119"/>
    </row>
    <row r="179117" spans="21:21" ht="15" customHeight="1">
      <c r="U179117" s="119"/>
    </row>
    <row r="179118" spans="21:21" ht="15" customHeight="1">
      <c r="U179118" s="119"/>
    </row>
    <row r="179119" spans="21:21" ht="15" customHeight="1">
      <c r="U179119" s="119"/>
    </row>
    <row r="179120" spans="21:21" ht="15" customHeight="1">
      <c r="U179120" s="119"/>
    </row>
    <row r="179121" spans="21:21" ht="15" customHeight="1">
      <c r="U179121" s="119"/>
    </row>
    <row r="179122" spans="21:21" ht="15" customHeight="1">
      <c r="U179122" s="119"/>
    </row>
    <row r="179123" spans="21:21" ht="15" customHeight="1">
      <c r="U179123" s="119"/>
    </row>
    <row r="179124" spans="21:21" ht="15" customHeight="1">
      <c r="U179124" s="119"/>
    </row>
    <row r="179125" spans="21:21" ht="15" customHeight="1">
      <c r="U179125" s="119"/>
    </row>
    <row r="179126" spans="21:21" ht="15" customHeight="1">
      <c r="U179126" s="119"/>
    </row>
    <row r="179127" spans="21:21" ht="15" customHeight="1">
      <c r="U179127" s="119"/>
    </row>
    <row r="179128" spans="21:21" ht="15" customHeight="1">
      <c r="U179128" s="119"/>
    </row>
    <row r="179129" spans="21:21" ht="15" customHeight="1">
      <c r="U179129" s="119"/>
    </row>
    <row r="179130" spans="21:21" ht="15" customHeight="1">
      <c r="U179130" s="119"/>
    </row>
    <row r="179131" spans="21:21" ht="15" customHeight="1">
      <c r="U179131" s="119"/>
    </row>
    <row r="179132" spans="21:21" ht="15" customHeight="1">
      <c r="U179132" s="119"/>
    </row>
    <row r="179133" spans="21:21" ht="15" customHeight="1">
      <c r="U179133" s="119"/>
    </row>
    <row r="179134" spans="21:21" ht="15" customHeight="1">
      <c r="U179134" s="119"/>
    </row>
    <row r="179135" spans="21:21" ht="15" customHeight="1">
      <c r="U179135" s="119"/>
    </row>
    <row r="179136" spans="21:21" ht="15" customHeight="1">
      <c r="U179136" s="119"/>
    </row>
    <row r="179137" spans="21:21" ht="15" customHeight="1">
      <c r="U179137" s="119"/>
    </row>
    <row r="179138" spans="21:21" ht="15" customHeight="1">
      <c r="U179138" s="119"/>
    </row>
    <row r="179139" spans="21:21" ht="15" customHeight="1">
      <c r="U179139" s="119"/>
    </row>
    <row r="179140" spans="21:21" ht="15" customHeight="1">
      <c r="U179140" s="119"/>
    </row>
    <row r="179141" spans="21:21" ht="15" customHeight="1">
      <c r="U179141" s="119"/>
    </row>
    <row r="179142" spans="21:21" ht="15" customHeight="1">
      <c r="U179142" s="119"/>
    </row>
    <row r="179143" spans="21:21" ht="15" customHeight="1">
      <c r="U179143" s="119"/>
    </row>
    <row r="179144" spans="21:21" ht="15" customHeight="1">
      <c r="U179144" s="119"/>
    </row>
    <row r="179145" spans="21:21" ht="15" customHeight="1">
      <c r="U179145" s="119"/>
    </row>
    <row r="179146" spans="21:21" ht="15" customHeight="1">
      <c r="U179146" s="119"/>
    </row>
    <row r="179147" spans="21:21" ht="15" customHeight="1">
      <c r="U179147" s="119"/>
    </row>
    <row r="179148" spans="21:21" ht="15" customHeight="1">
      <c r="U179148" s="119"/>
    </row>
    <row r="179149" spans="21:21" ht="15" customHeight="1">
      <c r="U179149" s="119"/>
    </row>
    <row r="179150" spans="21:21" ht="15" customHeight="1">
      <c r="U179150" s="119"/>
    </row>
    <row r="179151" spans="21:21" ht="15" customHeight="1">
      <c r="U179151" s="119"/>
    </row>
    <row r="179152" spans="21:21" ht="15" customHeight="1">
      <c r="U179152" s="119"/>
    </row>
    <row r="179153" spans="21:21" ht="15" customHeight="1">
      <c r="U179153" s="119"/>
    </row>
    <row r="179154" spans="21:21" ht="15" customHeight="1">
      <c r="U179154" s="119"/>
    </row>
    <row r="179155" spans="21:21" ht="15" customHeight="1">
      <c r="U179155" s="119"/>
    </row>
    <row r="179156" spans="21:21" ht="15" customHeight="1">
      <c r="U179156" s="119"/>
    </row>
    <row r="179157" spans="21:21" ht="15" customHeight="1">
      <c r="U179157" s="119"/>
    </row>
    <row r="179158" spans="21:21" ht="15" customHeight="1">
      <c r="U179158" s="119"/>
    </row>
    <row r="179159" spans="21:21" ht="15" customHeight="1">
      <c r="U179159" s="119"/>
    </row>
    <row r="179160" spans="21:21" ht="15" customHeight="1">
      <c r="U179160" s="119"/>
    </row>
    <row r="179161" spans="21:21" ht="15" customHeight="1">
      <c r="U179161" s="119"/>
    </row>
    <row r="179162" spans="21:21" ht="15" customHeight="1">
      <c r="U179162" s="119"/>
    </row>
    <row r="179163" spans="21:21" ht="15" customHeight="1">
      <c r="U179163" s="119"/>
    </row>
    <row r="179164" spans="21:21" ht="15" customHeight="1">
      <c r="U179164" s="119"/>
    </row>
    <row r="179165" spans="21:21" ht="15" customHeight="1">
      <c r="U179165" s="119"/>
    </row>
    <row r="179166" spans="21:21" ht="15" customHeight="1">
      <c r="U179166" s="119"/>
    </row>
    <row r="179167" spans="21:21" ht="15" customHeight="1">
      <c r="U179167" s="119"/>
    </row>
    <row r="179168" spans="21:21" ht="15" customHeight="1">
      <c r="U179168" s="119"/>
    </row>
    <row r="179169" spans="21:21" ht="15" customHeight="1">
      <c r="U179169" s="119"/>
    </row>
    <row r="179170" spans="21:21" ht="15" customHeight="1">
      <c r="U179170" s="119"/>
    </row>
    <row r="179171" spans="21:21" ht="15" customHeight="1">
      <c r="U179171" s="119"/>
    </row>
    <row r="179172" spans="21:21" ht="15" customHeight="1">
      <c r="U179172" s="119"/>
    </row>
    <row r="179173" spans="21:21" ht="15" customHeight="1">
      <c r="U179173" s="119"/>
    </row>
    <row r="179174" spans="21:21" ht="15" customHeight="1">
      <c r="U179174" s="119"/>
    </row>
    <row r="179175" spans="21:21" ht="15" customHeight="1">
      <c r="U179175" s="119"/>
    </row>
    <row r="179176" spans="21:21" ht="15" customHeight="1">
      <c r="U179176" s="119"/>
    </row>
    <row r="179177" spans="21:21" ht="15" customHeight="1">
      <c r="U179177" s="119"/>
    </row>
    <row r="179178" spans="21:21" ht="15" customHeight="1">
      <c r="U179178" s="119"/>
    </row>
    <row r="179179" spans="21:21" ht="15" customHeight="1">
      <c r="U179179" s="119"/>
    </row>
    <row r="179180" spans="21:21" ht="15" customHeight="1">
      <c r="U179180" s="119"/>
    </row>
    <row r="179181" spans="21:21" ht="15" customHeight="1">
      <c r="U179181" s="119"/>
    </row>
    <row r="179182" spans="21:21" ht="15" customHeight="1">
      <c r="U179182" s="119"/>
    </row>
    <row r="179183" spans="21:21" ht="15" customHeight="1">
      <c r="U179183" s="119"/>
    </row>
    <row r="179184" spans="21:21" ht="15" customHeight="1">
      <c r="U179184" s="119"/>
    </row>
    <row r="179185" spans="21:21" ht="15" customHeight="1">
      <c r="U179185" s="119"/>
    </row>
    <row r="179186" spans="21:21" ht="15" customHeight="1">
      <c r="U179186" s="119"/>
    </row>
    <row r="179187" spans="21:21" ht="15" customHeight="1">
      <c r="U179187" s="119"/>
    </row>
    <row r="179188" spans="21:21" ht="15" customHeight="1">
      <c r="U179188" s="119"/>
    </row>
    <row r="179189" spans="21:21" ht="15" customHeight="1">
      <c r="U179189" s="119"/>
    </row>
    <row r="179190" spans="21:21" ht="15" customHeight="1">
      <c r="U179190" s="119"/>
    </row>
    <row r="179191" spans="21:21" ht="15" customHeight="1">
      <c r="U179191" s="119"/>
    </row>
    <row r="179192" spans="21:21" ht="15" customHeight="1">
      <c r="U179192" s="119"/>
    </row>
    <row r="179193" spans="21:21" ht="15" customHeight="1">
      <c r="U179193" s="119"/>
    </row>
    <row r="179194" spans="21:21" ht="15" customHeight="1">
      <c r="U179194" s="119"/>
    </row>
    <row r="179195" spans="21:21" ht="15" customHeight="1">
      <c r="U179195" s="119"/>
    </row>
    <row r="179196" spans="21:21" ht="15" customHeight="1">
      <c r="U179196" s="119"/>
    </row>
    <row r="179197" spans="21:21" ht="15" customHeight="1">
      <c r="U179197" s="119"/>
    </row>
    <row r="179198" spans="21:21" ht="15" customHeight="1">
      <c r="U179198" s="119"/>
    </row>
    <row r="179199" spans="21:21" ht="15" customHeight="1">
      <c r="U179199" s="119"/>
    </row>
    <row r="179200" spans="21:21" ht="15" customHeight="1">
      <c r="U179200" s="119"/>
    </row>
    <row r="179201" spans="21:21" ht="15" customHeight="1">
      <c r="U179201" s="119"/>
    </row>
    <row r="179202" spans="21:21" ht="15" customHeight="1">
      <c r="U179202" s="119"/>
    </row>
    <row r="179203" spans="21:21" ht="15" customHeight="1">
      <c r="U179203" s="119"/>
    </row>
    <row r="179204" spans="21:21" ht="15" customHeight="1">
      <c r="U179204" s="119"/>
    </row>
    <row r="179205" spans="21:21" ht="15" customHeight="1">
      <c r="U179205" s="119"/>
    </row>
    <row r="179206" spans="21:21" ht="15" customHeight="1">
      <c r="U179206" s="119"/>
    </row>
    <row r="179207" spans="21:21" ht="15" customHeight="1">
      <c r="U179207" s="119"/>
    </row>
    <row r="179208" spans="21:21" ht="15" customHeight="1">
      <c r="U179208" s="119"/>
    </row>
    <row r="179209" spans="21:21" ht="15" customHeight="1">
      <c r="U179209" s="119"/>
    </row>
    <row r="179210" spans="21:21" ht="15" customHeight="1">
      <c r="U179210" s="119"/>
    </row>
    <row r="179211" spans="21:21" ht="15" customHeight="1">
      <c r="U179211" s="119"/>
    </row>
    <row r="179212" spans="21:21" ht="15" customHeight="1">
      <c r="U179212" s="119"/>
    </row>
    <row r="179213" spans="21:21" ht="15" customHeight="1">
      <c r="U179213" s="119"/>
    </row>
    <row r="179214" spans="21:21" ht="15" customHeight="1">
      <c r="U179214" s="119"/>
    </row>
    <row r="179215" spans="21:21" ht="15" customHeight="1">
      <c r="U179215" s="119"/>
    </row>
    <row r="179216" spans="21:21" ht="15" customHeight="1">
      <c r="U179216" s="119"/>
    </row>
    <row r="179217" spans="21:21" ht="15" customHeight="1">
      <c r="U179217" s="119"/>
    </row>
    <row r="179218" spans="21:21" ht="15" customHeight="1">
      <c r="U179218" s="119"/>
    </row>
    <row r="179219" spans="21:21" ht="15" customHeight="1">
      <c r="U179219" s="119"/>
    </row>
    <row r="179220" spans="21:21" ht="15" customHeight="1">
      <c r="U179220" s="119"/>
    </row>
    <row r="179221" spans="21:21" ht="15" customHeight="1">
      <c r="U179221" s="119"/>
    </row>
    <row r="179222" spans="21:21" ht="15" customHeight="1">
      <c r="U179222" s="119"/>
    </row>
    <row r="179223" spans="21:21" ht="15" customHeight="1">
      <c r="U179223" s="119"/>
    </row>
    <row r="179224" spans="21:21" ht="15" customHeight="1">
      <c r="U179224" s="119"/>
    </row>
    <row r="179225" spans="21:21" ht="15" customHeight="1">
      <c r="U179225" s="119"/>
    </row>
    <row r="179226" spans="21:21" ht="15" customHeight="1">
      <c r="U179226" s="119"/>
    </row>
    <row r="179227" spans="21:21" ht="15" customHeight="1">
      <c r="U179227" s="119"/>
    </row>
    <row r="179228" spans="21:21" ht="15" customHeight="1">
      <c r="U179228" s="119"/>
    </row>
    <row r="179229" spans="21:21" ht="15" customHeight="1">
      <c r="U179229" s="119"/>
    </row>
    <row r="179230" spans="21:21" ht="15" customHeight="1">
      <c r="U179230" s="119"/>
    </row>
    <row r="179231" spans="21:21" ht="15" customHeight="1">
      <c r="U179231" s="119"/>
    </row>
    <row r="179232" spans="21:21" ht="15" customHeight="1">
      <c r="U179232" s="119"/>
    </row>
    <row r="179233" spans="21:21" ht="15" customHeight="1">
      <c r="U179233" s="119"/>
    </row>
    <row r="179234" spans="21:21" ht="15" customHeight="1">
      <c r="U179234" s="119"/>
    </row>
    <row r="179235" spans="21:21" ht="15" customHeight="1">
      <c r="U179235" s="119"/>
    </row>
    <row r="179236" spans="21:21" ht="15" customHeight="1">
      <c r="U179236" s="119"/>
    </row>
    <row r="179237" spans="21:21" ht="15" customHeight="1">
      <c r="U179237" s="119"/>
    </row>
    <row r="179238" spans="21:21" ht="15" customHeight="1">
      <c r="U179238" s="119"/>
    </row>
    <row r="179239" spans="21:21" ht="15" customHeight="1">
      <c r="U179239" s="119"/>
    </row>
    <row r="179240" spans="21:21" ht="15" customHeight="1">
      <c r="U179240" s="119"/>
    </row>
    <row r="179241" spans="21:21" ht="15" customHeight="1">
      <c r="U179241" s="119"/>
    </row>
    <row r="179242" spans="21:21" ht="15" customHeight="1">
      <c r="U179242" s="119"/>
    </row>
    <row r="179243" spans="21:21" ht="15" customHeight="1">
      <c r="U179243" s="119"/>
    </row>
    <row r="179244" spans="21:21" ht="15" customHeight="1">
      <c r="U179244" s="119"/>
    </row>
    <row r="179245" spans="21:21" ht="15" customHeight="1">
      <c r="U179245" s="119"/>
    </row>
    <row r="179246" spans="21:21" ht="15" customHeight="1">
      <c r="U179246" s="119"/>
    </row>
    <row r="179247" spans="21:21" ht="15" customHeight="1">
      <c r="U179247" s="119"/>
    </row>
    <row r="179248" spans="21:21" ht="15" customHeight="1">
      <c r="U179248" s="119"/>
    </row>
    <row r="179249" spans="21:21" ht="15" customHeight="1">
      <c r="U179249" s="119"/>
    </row>
    <row r="179250" spans="21:21" ht="15" customHeight="1">
      <c r="U179250" s="119"/>
    </row>
    <row r="179251" spans="21:21" ht="15" customHeight="1">
      <c r="U179251" s="119"/>
    </row>
    <row r="179252" spans="21:21" ht="15" customHeight="1">
      <c r="U179252" s="119"/>
    </row>
    <row r="179253" spans="21:21" ht="15" customHeight="1">
      <c r="U179253" s="119"/>
    </row>
    <row r="179254" spans="21:21" ht="15" customHeight="1">
      <c r="U179254" s="119"/>
    </row>
    <row r="179255" spans="21:21" ht="15" customHeight="1">
      <c r="U179255" s="119"/>
    </row>
    <row r="179256" spans="21:21" ht="15" customHeight="1">
      <c r="U179256" s="119"/>
    </row>
    <row r="179257" spans="21:21" ht="15" customHeight="1">
      <c r="U179257" s="119"/>
    </row>
    <row r="179258" spans="21:21" ht="15" customHeight="1">
      <c r="U179258" s="119"/>
    </row>
    <row r="179259" spans="21:21" ht="15" customHeight="1">
      <c r="U179259" s="119"/>
    </row>
    <row r="179260" spans="21:21" ht="15" customHeight="1">
      <c r="U179260" s="119"/>
    </row>
    <row r="179261" spans="21:21" ht="15" customHeight="1">
      <c r="U179261" s="119"/>
    </row>
    <row r="179262" spans="21:21" ht="15" customHeight="1">
      <c r="U179262" s="119"/>
    </row>
    <row r="179263" spans="21:21" ht="15" customHeight="1">
      <c r="U179263" s="119"/>
    </row>
    <row r="179264" spans="21:21" ht="15" customHeight="1">
      <c r="U179264" s="119"/>
    </row>
    <row r="179265" spans="21:21" ht="15" customHeight="1">
      <c r="U179265" s="119"/>
    </row>
    <row r="179266" spans="21:21" ht="15" customHeight="1">
      <c r="U179266" s="119"/>
    </row>
    <row r="179267" spans="21:21" ht="15" customHeight="1">
      <c r="U179267" s="119"/>
    </row>
    <row r="179268" spans="21:21" ht="15" customHeight="1">
      <c r="U179268" s="119"/>
    </row>
    <row r="179269" spans="21:21" ht="15" customHeight="1">
      <c r="U179269" s="119"/>
    </row>
    <row r="179270" spans="21:21" ht="15" customHeight="1">
      <c r="U179270" s="119"/>
    </row>
    <row r="179271" spans="21:21" ht="15" customHeight="1">
      <c r="U179271" s="119"/>
    </row>
    <row r="179272" spans="21:21" ht="15" customHeight="1">
      <c r="U179272" s="119"/>
    </row>
    <row r="179273" spans="21:21" ht="15" customHeight="1">
      <c r="U179273" s="119"/>
    </row>
    <row r="179274" spans="21:21" ht="15" customHeight="1">
      <c r="U179274" s="119"/>
    </row>
    <row r="179275" spans="21:21" ht="15" customHeight="1">
      <c r="U179275" s="119"/>
    </row>
    <row r="179276" spans="21:21" ht="15" customHeight="1">
      <c r="U179276" s="119"/>
    </row>
    <row r="179277" spans="21:21" ht="15" customHeight="1">
      <c r="U179277" s="119"/>
    </row>
    <row r="179278" spans="21:21" ht="15" customHeight="1">
      <c r="U179278" s="119"/>
    </row>
    <row r="179279" spans="21:21" ht="15" customHeight="1">
      <c r="U179279" s="119"/>
    </row>
    <row r="179280" spans="21:21" ht="15" customHeight="1">
      <c r="U179280" s="119"/>
    </row>
    <row r="179281" spans="21:21" ht="15" customHeight="1">
      <c r="U179281" s="119"/>
    </row>
    <row r="179282" spans="21:21" ht="15" customHeight="1">
      <c r="U179282" s="119"/>
    </row>
    <row r="179283" spans="21:21" ht="15" customHeight="1">
      <c r="U179283" s="119"/>
    </row>
    <row r="179284" spans="21:21" ht="15" customHeight="1">
      <c r="U179284" s="119"/>
    </row>
    <row r="179285" spans="21:21" ht="15" customHeight="1">
      <c r="U179285" s="119"/>
    </row>
    <row r="179286" spans="21:21" ht="15" customHeight="1">
      <c r="U179286" s="119"/>
    </row>
    <row r="179287" spans="21:21" ht="15" customHeight="1">
      <c r="U179287" s="119"/>
    </row>
    <row r="179288" spans="21:21" ht="15" customHeight="1">
      <c r="U179288" s="119"/>
    </row>
    <row r="179289" spans="21:21" ht="15" customHeight="1">
      <c r="U179289" s="119"/>
    </row>
    <row r="179290" spans="21:21" ht="15" customHeight="1">
      <c r="U179290" s="119"/>
    </row>
    <row r="179291" spans="21:21" ht="15" customHeight="1">
      <c r="U179291" s="119"/>
    </row>
    <row r="179292" spans="21:21" ht="15" customHeight="1">
      <c r="U179292" s="119"/>
    </row>
    <row r="179293" spans="21:21" ht="15" customHeight="1">
      <c r="U179293" s="119"/>
    </row>
    <row r="179294" spans="21:21" ht="15" customHeight="1">
      <c r="U179294" s="119"/>
    </row>
    <row r="179295" spans="21:21" ht="15" customHeight="1">
      <c r="U179295" s="119"/>
    </row>
    <row r="179296" spans="21:21" ht="15" customHeight="1">
      <c r="U179296" s="119"/>
    </row>
    <row r="179297" spans="21:21" ht="15" customHeight="1">
      <c r="U179297" s="119"/>
    </row>
    <row r="179298" spans="21:21" ht="15" customHeight="1">
      <c r="U179298" s="119"/>
    </row>
    <row r="179299" spans="21:21" ht="15" customHeight="1">
      <c r="U179299" s="119"/>
    </row>
    <row r="179300" spans="21:21" ht="15" customHeight="1">
      <c r="U179300" s="119"/>
    </row>
    <row r="179301" spans="21:21" ht="15" customHeight="1">
      <c r="U179301" s="119"/>
    </row>
    <row r="179302" spans="21:21" ht="15" customHeight="1">
      <c r="U179302" s="119"/>
    </row>
    <row r="179303" spans="21:21" ht="15" customHeight="1">
      <c r="U179303" s="119"/>
    </row>
    <row r="179304" spans="21:21" ht="15" customHeight="1">
      <c r="U179304" s="119"/>
    </row>
    <row r="179305" spans="21:21" ht="15" customHeight="1">
      <c r="U179305" s="119"/>
    </row>
    <row r="179306" spans="21:21" ht="15" customHeight="1">
      <c r="U179306" s="119"/>
    </row>
    <row r="179307" spans="21:21" ht="15" customHeight="1">
      <c r="U179307" s="119"/>
    </row>
    <row r="179308" spans="21:21" ht="15" customHeight="1">
      <c r="U179308" s="119"/>
    </row>
    <row r="179309" spans="21:21" ht="15" customHeight="1">
      <c r="U179309" s="119"/>
    </row>
    <row r="179310" spans="21:21" ht="15" customHeight="1">
      <c r="U179310" s="119"/>
    </row>
    <row r="179311" spans="21:21" ht="15" customHeight="1">
      <c r="U179311" s="119"/>
    </row>
    <row r="179312" spans="21:21" ht="15" customHeight="1">
      <c r="U179312" s="119"/>
    </row>
    <row r="179313" spans="21:21" ht="15" customHeight="1">
      <c r="U179313" s="119"/>
    </row>
    <row r="179314" spans="21:21" ht="15" customHeight="1">
      <c r="U179314" s="119"/>
    </row>
    <row r="179315" spans="21:21" ht="15" customHeight="1">
      <c r="U179315" s="119"/>
    </row>
    <row r="179316" spans="21:21" ht="15" customHeight="1">
      <c r="U179316" s="119"/>
    </row>
    <row r="179317" spans="21:21" ht="15" customHeight="1">
      <c r="U179317" s="119"/>
    </row>
    <row r="179318" spans="21:21" ht="15" customHeight="1">
      <c r="U179318" s="119"/>
    </row>
    <row r="179319" spans="21:21" ht="15" customHeight="1">
      <c r="U179319" s="119"/>
    </row>
    <row r="179320" spans="21:21" ht="15" customHeight="1">
      <c r="U179320" s="119"/>
    </row>
    <row r="179321" spans="21:21" ht="15" customHeight="1">
      <c r="U179321" s="119"/>
    </row>
    <row r="179322" spans="21:21" ht="15" customHeight="1">
      <c r="U179322" s="119"/>
    </row>
    <row r="179323" spans="21:21" ht="15" customHeight="1">
      <c r="U179323" s="119"/>
    </row>
    <row r="179324" spans="21:21" ht="15" customHeight="1">
      <c r="U179324" s="119"/>
    </row>
    <row r="179325" spans="21:21" ht="15" customHeight="1">
      <c r="U179325" s="119"/>
    </row>
    <row r="179326" spans="21:21" ht="15" customHeight="1">
      <c r="U179326" s="119"/>
    </row>
    <row r="179327" spans="21:21" ht="15" customHeight="1">
      <c r="U179327" s="119"/>
    </row>
    <row r="179328" spans="21:21" ht="15" customHeight="1">
      <c r="U179328" s="119"/>
    </row>
    <row r="179329" spans="21:21" ht="15" customHeight="1">
      <c r="U179329" s="119"/>
    </row>
    <row r="179330" spans="21:21" ht="15" customHeight="1">
      <c r="U179330" s="119"/>
    </row>
    <row r="179331" spans="21:21" ht="15" customHeight="1">
      <c r="U179331" s="119"/>
    </row>
    <row r="179332" spans="21:21" ht="15" customHeight="1">
      <c r="U179332" s="119"/>
    </row>
    <row r="179333" spans="21:21" ht="15" customHeight="1">
      <c r="U179333" s="119"/>
    </row>
    <row r="179334" spans="21:21" ht="15" customHeight="1">
      <c r="U179334" s="119"/>
    </row>
    <row r="179335" spans="21:21" ht="15" customHeight="1">
      <c r="U179335" s="119"/>
    </row>
    <row r="179336" spans="21:21" ht="15" customHeight="1">
      <c r="U179336" s="119"/>
    </row>
    <row r="179337" spans="21:21" ht="15" customHeight="1">
      <c r="U179337" s="119"/>
    </row>
    <row r="179338" spans="21:21" ht="15" customHeight="1">
      <c r="U179338" s="119"/>
    </row>
    <row r="179339" spans="21:21" ht="15" customHeight="1">
      <c r="U179339" s="119"/>
    </row>
    <row r="179340" spans="21:21" ht="15" customHeight="1">
      <c r="U179340" s="119"/>
    </row>
    <row r="179341" spans="21:21" ht="15" customHeight="1">
      <c r="U179341" s="119"/>
    </row>
    <row r="179342" spans="21:21" ht="15" customHeight="1">
      <c r="U179342" s="119"/>
    </row>
    <row r="179343" spans="21:21" ht="15" customHeight="1">
      <c r="U179343" s="119"/>
    </row>
    <row r="179344" spans="21:21" ht="15" customHeight="1">
      <c r="U179344" s="119"/>
    </row>
    <row r="179345" spans="21:21" ht="15" customHeight="1">
      <c r="U179345" s="119"/>
    </row>
    <row r="179346" spans="21:21" ht="15" customHeight="1">
      <c r="U179346" s="119"/>
    </row>
    <row r="179347" spans="21:21" ht="15" customHeight="1">
      <c r="U179347" s="119"/>
    </row>
    <row r="179348" spans="21:21" ht="15" customHeight="1">
      <c r="U179348" s="119"/>
    </row>
    <row r="179349" spans="21:21" ht="15" customHeight="1">
      <c r="U179349" s="119"/>
    </row>
    <row r="179350" spans="21:21" ht="15" customHeight="1">
      <c r="U179350" s="119"/>
    </row>
    <row r="179351" spans="21:21" ht="15" customHeight="1">
      <c r="U179351" s="119"/>
    </row>
    <row r="179352" spans="21:21" ht="15" customHeight="1">
      <c r="U179352" s="119"/>
    </row>
    <row r="179353" spans="21:21" ht="15" customHeight="1">
      <c r="U179353" s="119"/>
    </row>
    <row r="179354" spans="21:21" ht="15" customHeight="1">
      <c r="U179354" s="119"/>
    </row>
    <row r="179355" spans="21:21" ht="15" customHeight="1">
      <c r="U179355" s="119"/>
    </row>
    <row r="179356" spans="21:21" ht="15" customHeight="1">
      <c r="U179356" s="119"/>
    </row>
    <row r="179357" spans="21:21" ht="15" customHeight="1">
      <c r="U179357" s="119"/>
    </row>
    <row r="179358" spans="21:21" ht="15" customHeight="1">
      <c r="U179358" s="119"/>
    </row>
    <row r="179359" spans="21:21" ht="15" customHeight="1">
      <c r="U179359" s="119"/>
    </row>
    <row r="179360" spans="21:21" ht="15" customHeight="1">
      <c r="U179360" s="119"/>
    </row>
    <row r="179361" spans="21:21" ht="15" customHeight="1">
      <c r="U179361" s="119"/>
    </row>
    <row r="179362" spans="21:21" ht="15" customHeight="1">
      <c r="U179362" s="119"/>
    </row>
    <row r="179363" spans="21:21" ht="15" customHeight="1">
      <c r="U179363" s="119"/>
    </row>
    <row r="179364" spans="21:21" ht="15" customHeight="1">
      <c r="U179364" s="119"/>
    </row>
    <row r="179365" spans="21:21" ht="15" customHeight="1">
      <c r="U179365" s="119"/>
    </row>
    <row r="179366" spans="21:21" ht="15" customHeight="1">
      <c r="U179366" s="119"/>
    </row>
    <row r="179367" spans="21:21" ht="15" customHeight="1">
      <c r="U179367" s="119"/>
    </row>
    <row r="179368" spans="21:21" ht="15" customHeight="1">
      <c r="U179368" s="119"/>
    </row>
    <row r="179369" spans="21:21" ht="15" customHeight="1">
      <c r="U179369" s="119"/>
    </row>
    <row r="179370" spans="21:21" ht="15" customHeight="1">
      <c r="U179370" s="119"/>
    </row>
    <row r="179371" spans="21:21" ht="15" customHeight="1">
      <c r="U179371" s="119"/>
    </row>
    <row r="179372" spans="21:21" ht="15" customHeight="1">
      <c r="U179372" s="119"/>
    </row>
    <row r="179373" spans="21:21" ht="15" customHeight="1">
      <c r="U179373" s="119"/>
    </row>
    <row r="179374" spans="21:21" ht="15" customHeight="1">
      <c r="U179374" s="119"/>
    </row>
    <row r="179375" spans="21:21" ht="15" customHeight="1">
      <c r="U179375" s="119"/>
    </row>
    <row r="179376" spans="21:21" ht="15" customHeight="1">
      <c r="U179376" s="119"/>
    </row>
    <row r="179377" spans="21:21" ht="15" customHeight="1">
      <c r="U179377" s="119"/>
    </row>
    <row r="179378" spans="21:21" ht="15" customHeight="1">
      <c r="U179378" s="119"/>
    </row>
    <row r="179379" spans="21:21" ht="15" customHeight="1">
      <c r="U179379" s="119"/>
    </row>
    <row r="179380" spans="21:21" ht="15" customHeight="1">
      <c r="U179380" s="119"/>
    </row>
    <row r="179381" spans="21:21" ht="15" customHeight="1">
      <c r="U179381" s="119"/>
    </row>
    <row r="179382" spans="21:21" ht="15" customHeight="1">
      <c r="U179382" s="119"/>
    </row>
    <row r="179383" spans="21:21" ht="15" customHeight="1">
      <c r="U179383" s="119"/>
    </row>
    <row r="179384" spans="21:21" ht="15" customHeight="1">
      <c r="U179384" s="119"/>
    </row>
    <row r="179385" spans="21:21" ht="15" customHeight="1">
      <c r="U179385" s="119"/>
    </row>
    <row r="179386" spans="21:21" ht="15" customHeight="1">
      <c r="U179386" s="119"/>
    </row>
    <row r="179387" spans="21:21" ht="15" customHeight="1">
      <c r="U179387" s="119"/>
    </row>
    <row r="179388" spans="21:21" ht="15" customHeight="1">
      <c r="U179388" s="119"/>
    </row>
    <row r="179389" spans="21:21" ht="15" customHeight="1">
      <c r="U179389" s="119"/>
    </row>
    <row r="179390" spans="21:21" ht="15" customHeight="1">
      <c r="U179390" s="119"/>
    </row>
    <row r="179391" spans="21:21" ht="15" customHeight="1">
      <c r="U179391" s="119"/>
    </row>
    <row r="179392" spans="21:21" ht="15" customHeight="1">
      <c r="U179392" s="119"/>
    </row>
    <row r="179393" spans="21:21" ht="15" customHeight="1">
      <c r="U179393" s="119"/>
    </row>
    <row r="179394" spans="21:21" ht="15" customHeight="1">
      <c r="U179394" s="119"/>
    </row>
    <row r="179395" spans="21:21" ht="15" customHeight="1">
      <c r="U179395" s="119"/>
    </row>
    <row r="179396" spans="21:21" ht="15" customHeight="1">
      <c r="U179396" s="119"/>
    </row>
    <row r="179397" spans="21:21" ht="15" customHeight="1">
      <c r="U179397" s="119"/>
    </row>
    <row r="179398" spans="21:21" ht="15" customHeight="1">
      <c r="U179398" s="119"/>
    </row>
    <row r="179399" spans="21:21" ht="15" customHeight="1">
      <c r="U179399" s="119"/>
    </row>
    <row r="179400" spans="21:21" ht="15" customHeight="1">
      <c r="U179400" s="119"/>
    </row>
    <row r="179401" spans="21:21" ht="15" customHeight="1">
      <c r="U179401" s="119"/>
    </row>
    <row r="179402" spans="21:21" ht="15" customHeight="1">
      <c r="U179402" s="119"/>
    </row>
    <row r="179403" spans="21:21" ht="15" customHeight="1">
      <c r="U179403" s="119"/>
    </row>
    <row r="179404" spans="21:21" ht="15" customHeight="1">
      <c r="U179404" s="119"/>
    </row>
    <row r="179405" spans="21:21" ht="15" customHeight="1">
      <c r="U179405" s="119"/>
    </row>
    <row r="179406" spans="21:21" ht="15" customHeight="1">
      <c r="U179406" s="119"/>
    </row>
    <row r="179407" spans="21:21" ht="15" customHeight="1">
      <c r="U179407" s="119"/>
    </row>
    <row r="179408" spans="21:21" ht="15" customHeight="1">
      <c r="U179408" s="119"/>
    </row>
    <row r="179409" spans="21:21" ht="15" customHeight="1">
      <c r="U179409" s="119"/>
    </row>
    <row r="179410" spans="21:21" ht="15" customHeight="1">
      <c r="U179410" s="119"/>
    </row>
    <row r="179411" spans="21:21" ht="15" customHeight="1">
      <c r="U179411" s="119"/>
    </row>
    <row r="179412" spans="21:21" ht="15" customHeight="1">
      <c r="U179412" s="119"/>
    </row>
    <row r="179413" spans="21:21" ht="15" customHeight="1">
      <c r="U179413" s="119"/>
    </row>
    <row r="179414" spans="21:21" ht="15" customHeight="1">
      <c r="U179414" s="119"/>
    </row>
    <row r="179415" spans="21:21" ht="15" customHeight="1">
      <c r="U179415" s="119"/>
    </row>
    <row r="179416" spans="21:21" ht="15" customHeight="1">
      <c r="U179416" s="119"/>
    </row>
    <row r="179417" spans="21:21" ht="15" customHeight="1">
      <c r="U179417" s="119"/>
    </row>
    <row r="179418" spans="21:21" ht="15" customHeight="1">
      <c r="U179418" s="119"/>
    </row>
    <row r="179419" spans="21:21" ht="15" customHeight="1">
      <c r="U179419" s="119"/>
    </row>
    <row r="179420" spans="21:21" ht="15" customHeight="1">
      <c r="U179420" s="119"/>
    </row>
    <row r="179421" spans="21:21" ht="15" customHeight="1">
      <c r="U179421" s="119"/>
    </row>
    <row r="179422" spans="21:21" ht="15" customHeight="1">
      <c r="U179422" s="119"/>
    </row>
    <row r="179423" spans="21:21" ht="15" customHeight="1">
      <c r="U179423" s="119"/>
    </row>
    <row r="179424" spans="21:21" ht="15" customHeight="1">
      <c r="U179424" s="119"/>
    </row>
    <row r="179425" spans="21:21" ht="15" customHeight="1">
      <c r="U179425" s="119"/>
    </row>
    <row r="179426" spans="21:21" ht="15" customHeight="1">
      <c r="U179426" s="119"/>
    </row>
    <row r="179427" spans="21:21" ht="15" customHeight="1">
      <c r="U179427" s="119"/>
    </row>
    <row r="179428" spans="21:21" ht="15" customHeight="1">
      <c r="U179428" s="119"/>
    </row>
    <row r="179429" spans="21:21" ht="15" customHeight="1">
      <c r="U179429" s="119"/>
    </row>
    <row r="179430" spans="21:21" ht="15" customHeight="1">
      <c r="U179430" s="119"/>
    </row>
    <row r="179431" spans="21:21" ht="15" customHeight="1">
      <c r="U179431" s="119"/>
    </row>
    <row r="179432" spans="21:21" ht="15" customHeight="1">
      <c r="U179432" s="119"/>
    </row>
    <row r="179433" spans="21:21" ht="15" customHeight="1">
      <c r="U179433" s="119"/>
    </row>
    <row r="179434" spans="21:21" ht="15" customHeight="1">
      <c r="U179434" s="119"/>
    </row>
    <row r="179435" spans="21:21" ht="15" customHeight="1">
      <c r="U179435" s="119"/>
    </row>
    <row r="179436" spans="21:21" ht="15" customHeight="1">
      <c r="U179436" s="119"/>
    </row>
    <row r="179437" spans="21:21" ht="15" customHeight="1">
      <c r="U179437" s="119"/>
    </row>
    <row r="179438" spans="21:21" ht="15" customHeight="1">
      <c r="U179438" s="119"/>
    </row>
    <row r="179439" spans="21:21" ht="15" customHeight="1">
      <c r="U179439" s="119"/>
    </row>
    <row r="179440" spans="21:21" ht="15" customHeight="1">
      <c r="U179440" s="119"/>
    </row>
    <row r="179441" spans="21:21" ht="15" customHeight="1">
      <c r="U179441" s="119"/>
    </row>
    <row r="179442" spans="21:21" ht="15" customHeight="1">
      <c r="U179442" s="119"/>
    </row>
    <row r="179443" spans="21:21" ht="15" customHeight="1">
      <c r="U179443" s="119"/>
    </row>
    <row r="179444" spans="21:21" ht="15" customHeight="1">
      <c r="U179444" s="119"/>
    </row>
    <row r="179445" spans="21:21" ht="15" customHeight="1">
      <c r="U179445" s="119"/>
    </row>
    <row r="179446" spans="21:21" ht="15" customHeight="1">
      <c r="U179446" s="119"/>
    </row>
    <row r="179447" spans="21:21" ht="15" customHeight="1">
      <c r="U179447" s="119"/>
    </row>
    <row r="179448" spans="21:21" ht="15" customHeight="1">
      <c r="U179448" s="119"/>
    </row>
    <row r="179449" spans="21:21" ht="15" customHeight="1">
      <c r="U179449" s="119"/>
    </row>
    <row r="179450" spans="21:21" ht="15" customHeight="1">
      <c r="U179450" s="119"/>
    </row>
    <row r="179451" spans="21:21" ht="15" customHeight="1">
      <c r="U179451" s="119"/>
    </row>
    <row r="179452" spans="21:21" ht="15" customHeight="1">
      <c r="U179452" s="119"/>
    </row>
    <row r="179453" spans="21:21" ht="15" customHeight="1">
      <c r="U179453" s="119"/>
    </row>
    <row r="179454" spans="21:21" ht="15" customHeight="1">
      <c r="U179454" s="119"/>
    </row>
    <row r="179455" spans="21:21" ht="15" customHeight="1">
      <c r="U179455" s="119"/>
    </row>
    <row r="179456" spans="21:21" ht="15" customHeight="1">
      <c r="U179456" s="119"/>
    </row>
    <row r="179457" spans="21:21" ht="15" customHeight="1">
      <c r="U179457" s="119"/>
    </row>
    <row r="179458" spans="21:21" ht="15" customHeight="1">
      <c r="U179458" s="119"/>
    </row>
    <row r="179459" spans="21:21" ht="15" customHeight="1">
      <c r="U179459" s="119"/>
    </row>
    <row r="179460" spans="21:21" ht="15" customHeight="1">
      <c r="U179460" s="119"/>
    </row>
    <row r="179461" spans="21:21" ht="15" customHeight="1">
      <c r="U179461" s="119"/>
    </row>
    <row r="179462" spans="21:21" ht="15" customHeight="1">
      <c r="U179462" s="119"/>
    </row>
    <row r="179463" spans="21:21" ht="15" customHeight="1">
      <c r="U179463" s="119"/>
    </row>
    <row r="179464" spans="21:21" ht="15" customHeight="1">
      <c r="U179464" s="119"/>
    </row>
    <row r="179465" spans="21:21" ht="15" customHeight="1">
      <c r="U179465" s="119"/>
    </row>
    <row r="179466" spans="21:21" ht="15" customHeight="1">
      <c r="U179466" s="119"/>
    </row>
    <row r="179467" spans="21:21" ht="15" customHeight="1">
      <c r="U179467" s="119"/>
    </row>
    <row r="179468" spans="21:21" ht="15" customHeight="1">
      <c r="U179468" s="119"/>
    </row>
    <row r="179469" spans="21:21" ht="15" customHeight="1">
      <c r="U179469" s="119"/>
    </row>
    <row r="179470" spans="21:21" ht="15" customHeight="1">
      <c r="U179470" s="119"/>
    </row>
    <row r="179471" spans="21:21" ht="15" customHeight="1">
      <c r="U179471" s="119"/>
    </row>
    <row r="179472" spans="21:21" ht="15" customHeight="1">
      <c r="U179472" s="119"/>
    </row>
    <row r="179473" spans="21:21" ht="15" customHeight="1">
      <c r="U179473" s="119"/>
    </row>
    <row r="179474" spans="21:21" ht="15" customHeight="1">
      <c r="U179474" s="119"/>
    </row>
    <row r="179475" spans="21:21" ht="15" customHeight="1">
      <c r="U179475" s="119"/>
    </row>
    <row r="179476" spans="21:21" ht="15" customHeight="1">
      <c r="U179476" s="119"/>
    </row>
    <row r="179477" spans="21:21" ht="15" customHeight="1">
      <c r="U179477" s="119"/>
    </row>
    <row r="179478" spans="21:21" ht="15" customHeight="1">
      <c r="U179478" s="119"/>
    </row>
    <row r="179479" spans="21:21" ht="15" customHeight="1">
      <c r="U179479" s="119"/>
    </row>
    <row r="179480" spans="21:21" ht="15" customHeight="1">
      <c r="U179480" s="119"/>
    </row>
    <row r="179481" spans="21:21" ht="15" customHeight="1">
      <c r="U179481" s="119"/>
    </row>
    <row r="179482" spans="21:21" ht="15" customHeight="1">
      <c r="U179482" s="119"/>
    </row>
    <row r="179483" spans="21:21" ht="15" customHeight="1">
      <c r="U179483" s="119"/>
    </row>
    <row r="179484" spans="21:21" ht="15" customHeight="1">
      <c r="U179484" s="119"/>
    </row>
    <row r="179485" spans="21:21" ht="15" customHeight="1">
      <c r="U179485" s="119"/>
    </row>
    <row r="179486" spans="21:21" ht="15" customHeight="1">
      <c r="U179486" s="119"/>
    </row>
    <row r="179487" spans="21:21" ht="15" customHeight="1">
      <c r="U179487" s="119"/>
    </row>
    <row r="179488" spans="21:21" ht="15" customHeight="1">
      <c r="U179488" s="119"/>
    </row>
    <row r="179489" spans="21:21" ht="15" customHeight="1">
      <c r="U179489" s="119"/>
    </row>
    <row r="179490" spans="21:21" ht="15" customHeight="1">
      <c r="U179490" s="119"/>
    </row>
    <row r="179491" spans="21:21" ht="15" customHeight="1">
      <c r="U179491" s="119"/>
    </row>
    <row r="179492" spans="21:21" ht="15" customHeight="1">
      <c r="U179492" s="119"/>
    </row>
    <row r="179493" spans="21:21" ht="15" customHeight="1">
      <c r="U179493" s="119"/>
    </row>
    <row r="179494" spans="21:21" ht="15" customHeight="1">
      <c r="U179494" s="119"/>
    </row>
    <row r="179495" spans="21:21" ht="15" customHeight="1">
      <c r="U179495" s="119"/>
    </row>
    <row r="179496" spans="21:21" ht="15" customHeight="1">
      <c r="U179496" s="119"/>
    </row>
    <row r="179497" spans="21:21" ht="15" customHeight="1">
      <c r="U179497" s="119"/>
    </row>
    <row r="179498" spans="21:21" ht="15" customHeight="1">
      <c r="U179498" s="119"/>
    </row>
    <row r="179499" spans="21:21" ht="15" customHeight="1">
      <c r="U179499" s="119"/>
    </row>
    <row r="179500" spans="21:21" ht="15" customHeight="1">
      <c r="U179500" s="119"/>
    </row>
    <row r="179501" spans="21:21" ht="15" customHeight="1">
      <c r="U179501" s="119"/>
    </row>
    <row r="179502" spans="21:21" ht="15" customHeight="1">
      <c r="U179502" s="119"/>
    </row>
    <row r="179503" spans="21:21" ht="15" customHeight="1">
      <c r="U179503" s="119"/>
    </row>
    <row r="179504" spans="21:21" ht="15" customHeight="1">
      <c r="U179504" s="119"/>
    </row>
    <row r="179505" spans="21:21" ht="15" customHeight="1">
      <c r="U179505" s="119"/>
    </row>
    <row r="179506" spans="21:21" ht="15" customHeight="1">
      <c r="U179506" s="119"/>
    </row>
    <row r="179507" spans="21:21" ht="15" customHeight="1">
      <c r="U179507" s="119"/>
    </row>
    <row r="179508" spans="21:21" ht="15" customHeight="1">
      <c r="U179508" s="119"/>
    </row>
    <row r="179509" spans="21:21" ht="15" customHeight="1">
      <c r="U179509" s="119"/>
    </row>
    <row r="179510" spans="21:21" ht="15" customHeight="1">
      <c r="U179510" s="119"/>
    </row>
    <row r="179511" spans="21:21" ht="15" customHeight="1">
      <c r="U179511" s="119"/>
    </row>
    <row r="179512" spans="21:21" ht="15" customHeight="1">
      <c r="U179512" s="119"/>
    </row>
    <row r="179513" spans="21:21" ht="15" customHeight="1">
      <c r="U179513" s="119"/>
    </row>
    <row r="179514" spans="21:21" ht="15" customHeight="1">
      <c r="U179514" s="119"/>
    </row>
    <row r="179515" spans="21:21" ht="15" customHeight="1">
      <c r="U179515" s="119"/>
    </row>
    <row r="179516" spans="21:21" ht="15" customHeight="1">
      <c r="U179516" s="119"/>
    </row>
    <row r="179517" spans="21:21" ht="15" customHeight="1">
      <c r="U179517" s="119"/>
    </row>
    <row r="179518" spans="21:21" ht="15" customHeight="1">
      <c r="U179518" s="119"/>
    </row>
    <row r="179519" spans="21:21" ht="15" customHeight="1">
      <c r="U179519" s="119"/>
    </row>
    <row r="179520" spans="21:21" ht="15" customHeight="1">
      <c r="U179520" s="119"/>
    </row>
    <row r="179521" spans="21:21" ht="15" customHeight="1">
      <c r="U179521" s="119"/>
    </row>
    <row r="179522" spans="21:21" ht="15" customHeight="1">
      <c r="U179522" s="119"/>
    </row>
    <row r="179523" spans="21:21" ht="15" customHeight="1">
      <c r="U179523" s="119"/>
    </row>
    <row r="179524" spans="21:21" ht="15" customHeight="1">
      <c r="U179524" s="119"/>
    </row>
    <row r="179525" spans="21:21" ht="15" customHeight="1">
      <c r="U179525" s="119"/>
    </row>
    <row r="179526" spans="21:21" ht="15" customHeight="1">
      <c r="U179526" s="119"/>
    </row>
    <row r="179527" spans="21:21" ht="15" customHeight="1">
      <c r="U179527" s="119"/>
    </row>
    <row r="179528" spans="21:21" ht="15" customHeight="1">
      <c r="U179528" s="119"/>
    </row>
    <row r="179529" spans="21:21" ht="15" customHeight="1">
      <c r="U179529" s="119"/>
    </row>
    <row r="179530" spans="21:21" ht="15" customHeight="1">
      <c r="U179530" s="119"/>
    </row>
    <row r="179531" spans="21:21" ht="15" customHeight="1">
      <c r="U179531" s="119"/>
    </row>
    <row r="179532" spans="21:21" ht="15" customHeight="1">
      <c r="U179532" s="119"/>
    </row>
    <row r="179533" spans="21:21" ht="15" customHeight="1">
      <c r="U179533" s="119"/>
    </row>
    <row r="179534" spans="21:21" ht="15" customHeight="1">
      <c r="U179534" s="119"/>
    </row>
    <row r="179535" spans="21:21" ht="15" customHeight="1">
      <c r="U179535" s="119"/>
    </row>
    <row r="179536" spans="21:21" ht="15" customHeight="1">
      <c r="U179536" s="119"/>
    </row>
    <row r="179537" spans="21:21" ht="15" customHeight="1">
      <c r="U179537" s="119"/>
    </row>
    <row r="179538" spans="21:21" ht="15" customHeight="1">
      <c r="U179538" s="119"/>
    </row>
    <row r="179539" spans="21:21" ht="15" customHeight="1">
      <c r="U179539" s="119"/>
    </row>
    <row r="179540" spans="21:21" ht="15" customHeight="1">
      <c r="U179540" s="119"/>
    </row>
    <row r="179541" spans="21:21" ht="15" customHeight="1">
      <c r="U179541" s="119"/>
    </row>
    <row r="179542" spans="21:21" ht="15" customHeight="1">
      <c r="U179542" s="119"/>
    </row>
    <row r="179543" spans="21:21" ht="15" customHeight="1">
      <c r="U179543" s="119"/>
    </row>
    <row r="179544" spans="21:21" ht="15" customHeight="1">
      <c r="U179544" s="119"/>
    </row>
    <row r="179545" spans="21:21" ht="15" customHeight="1">
      <c r="U179545" s="119"/>
    </row>
    <row r="179546" spans="21:21" ht="15" customHeight="1">
      <c r="U179546" s="119"/>
    </row>
    <row r="179547" spans="21:21" ht="15" customHeight="1">
      <c r="U179547" s="119"/>
    </row>
    <row r="179548" spans="21:21" ht="15" customHeight="1">
      <c r="U179548" s="119"/>
    </row>
    <row r="179549" spans="21:21" ht="15" customHeight="1">
      <c r="U179549" s="119"/>
    </row>
    <row r="179550" spans="21:21" ht="15" customHeight="1">
      <c r="U179550" s="119"/>
    </row>
    <row r="179551" spans="21:21" ht="15" customHeight="1">
      <c r="U179551" s="119"/>
    </row>
    <row r="179552" spans="21:21" ht="15" customHeight="1">
      <c r="U179552" s="119"/>
    </row>
    <row r="179553" spans="21:21" ht="15" customHeight="1">
      <c r="U179553" s="119"/>
    </row>
    <row r="179554" spans="21:21" ht="15" customHeight="1">
      <c r="U179554" s="119"/>
    </row>
    <row r="179555" spans="21:21" ht="15" customHeight="1">
      <c r="U179555" s="119"/>
    </row>
    <row r="179556" spans="21:21" ht="15" customHeight="1">
      <c r="U179556" s="119"/>
    </row>
    <row r="179557" spans="21:21" ht="15" customHeight="1">
      <c r="U179557" s="119"/>
    </row>
    <row r="179558" spans="21:21" ht="15" customHeight="1">
      <c r="U179558" s="119"/>
    </row>
    <row r="179559" spans="21:21" ht="15" customHeight="1">
      <c r="U179559" s="119"/>
    </row>
    <row r="179560" spans="21:21" ht="15" customHeight="1">
      <c r="U179560" s="119"/>
    </row>
    <row r="179561" spans="21:21" ht="15" customHeight="1">
      <c r="U179561" s="119"/>
    </row>
    <row r="179562" spans="21:21" ht="15" customHeight="1">
      <c r="U179562" s="119"/>
    </row>
    <row r="179563" spans="21:21" ht="15" customHeight="1">
      <c r="U179563" s="119"/>
    </row>
    <row r="179564" spans="21:21" ht="15" customHeight="1">
      <c r="U179564" s="119"/>
    </row>
    <row r="179565" spans="21:21" ht="15" customHeight="1">
      <c r="U179565" s="119"/>
    </row>
    <row r="179566" spans="21:21" ht="15" customHeight="1">
      <c r="U179566" s="119"/>
    </row>
    <row r="179567" spans="21:21" ht="15" customHeight="1">
      <c r="U179567" s="119"/>
    </row>
    <row r="179568" spans="21:21" ht="15" customHeight="1">
      <c r="U179568" s="119"/>
    </row>
    <row r="179569" spans="21:21" ht="15" customHeight="1">
      <c r="U179569" s="119"/>
    </row>
    <row r="179570" spans="21:21" ht="15" customHeight="1">
      <c r="U179570" s="119"/>
    </row>
    <row r="179571" spans="21:21" ht="15" customHeight="1">
      <c r="U179571" s="119"/>
    </row>
    <row r="179572" spans="21:21" ht="15" customHeight="1">
      <c r="U179572" s="119"/>
    </row>
    <row r="179573" spans="21:21" ht="15" customHeight="1">
      <c r="U179573" s="119"/>
    </row>
    <row r="179574" spans="21:21" ht="15" customHeight="1">
      <c r="U179574" s="119"/>
    </row>
    <row r="179575" spans="21:21" ht="15" customHeight="1">
      <c r="U179575" s="119"/>
    </row>
    <row r="179576" spans="21:21" ht="15" customHeight="1">
      <c r="U179576" s="119"/>
    </row>
    <row r="179577" spans="21:21" ht="15" customHeight="1">
      <c r="U179577" s="119"/>
    </row>
    <row r="179578" spans="21:21" ht="15" customHeight="1">
      <c r="U179578" s="119"/>
    </row>
    <row r="179579" spans="21:21" ht="15" customHeight="1">
      <c r="U179579" s="119"/>
    </row>
    <row r="179580" spans="21:21" ht="15" customHeight="1">
      <c r="U179580" s="119"/>
    </row>
    <row r="179581" spans="21:21" ht="15" customHeight="1">
      <c r="U179581" s="119"/>
    </row>
    <row r="179582" spans="21:21" ht="15" customHeight="1">
      <c r="U179582" s="119"/>
    </row>
    <row r="179583" spans="21:21" ht="15" customHeight="1">
      <c r="U179583" s="119"/>
    </row>
    <row r="179584" spans="21:21" ht="15" customHeight="1">
      <c r="U179584" s="119"/>
    </row>
    <row r="179585" spans="21:21" ht="15" customHeight="1">
      <c r="U179585" s="119"/>
    </row>
    <row r="179586" spans="21:21" ht="15" customHeight="1">
      <c r="U179586" s="119"/>
    </row>
    <row r="179587" spans="21:21" ht="15" customHeight="1">
      <c r="U179587" s="119"/>
    </row>
    <row r="179588" spans="21:21" ht="15" customHeight="1">
      <c r="U179588" s="119"/>
    </row>
    <row r="179589" spans="21:21" ht="15" customHeight="1">
      <c r="U179589" s="119"/>
    </row>
    <row r="179590" spans="21:21" ht="15" customHeight="1">
      <c r="U179590" s="119"/>
    </row>
    <row r="179591" spans="21:21" ht="15" customHeight="1">
      <c r="U179591" s="119"/>
    </row>
    <row r="179592" spans="21:21" ht="15" customHeight="1">
      <c r="U179592" s="119"/>
    </row>
    <row r="179593" spans="21:21" ht="15" customHeight="1">
      <c r="U179593" s="119"/>
    </row>
    <row r="179594" spans="21:21" ht="15" customHeight="1">
      <c r="U179594" s="119"/>
    </row>
    <row r="179595" spans="21:21" ht="15" customHeight="1">
      <c r="U179595" s="119"/>
    </row>
    <row r="179596" spans="21:21" ht="15" customHeight="1">
      <c r="U179596" s="119"/>
    </row>
    <row r="179597" spans="21:21" ht="15" customHeight="1">
      <c r="U179597" s="119"/>
    </row>
    <row r="179598" spans="21:21" ht="15" customHeight="1">
      <c r="U179598" s="119"/>
    </row>
    <row r="179599" spans="21:21" ht="15" customHeight="1">
      <c r="U179599" s="119"/>
    </row>
    <row r="179600" spans="21:21" ht="15" customHeight="1">
      <c r="U179600" s="119"/>
    </row>
    <row r="179601" spans="21:21" ht="15" customHeight="1">
      <c r="U179601" s="119"/>
    </row>
    <row r="179602" spans="21:21" ht="15" customHeight="1">
      <c r="U179602" s="119"/>
    </row>
    <row r="179603" spans="21:21" ht="15" customHeight="1">
      <c r="U179603" s="119"/>
    </row>
    <row r="179604" spans="21:21" ht="15" customHeight="1">
      <c r="U179604" s="119"/>
    </row>
    <row r="179605" spans="21:21" ht="15" customHeight="1">
      <c r="U179605" s="119"/>
    </row>
    <row r="179606" spans="21:21" ht="15" customHeight="1">
      <c r="U179606" s="119"/>
    </row>
    <row r="179607" spans="21:21" ht="15" customHeight="1">
      <c r="U179607" s="119"/>
    </row>
    <row r="179608" spans="21:21" ht="15" customHeight="1">
      <c r="U179608" s="119"/>
    </row>
    <row r="179609" spans="21:21" ht="15" customHeight="1">
      <c r="U179609" s="119"/>
    </row>
    <row r="179610" spans="21:21" ht="15" customHeight="1">
      <c r="U179610" s="119"/>
    </row>
    <row r="179611" spans="21:21" ht="15" customHeight="1">
      <c r="U179611" s="119"/>
    </row>
    <row r="179612" spans="21:21" ht="15" customHeight="1">
      <c r="U179612" s="119"/>
    </row>
    <row r="179613" spans="21:21" ht="15" customHeight="1">
      <c r="U179613" s="119"/>
    </row>
    <row r="179614" spans="21:21" ht="15" customHeight="1">
      <c r="U179614" s="119"/>
    </row>
    <row r="179615" spans="21:21" ht="15" customHeight="1">
      <c r="U179615" s="119"/>
    </row>
    <row r="179616" spans="21:21" ht="15" customHeight="1">
      <c r="U179616" s="119"/>
    </row>
    <row r="179617" spans="21:21" ht="15" customHeight="1">
      <c r="U179617" s="119"/>
    </row>
    <row r="179618" spans="21:21" ht="15" customHeight="1">
      <c r="U179618" s="119"/>
    </row>
    <row r="179619" spans="21:21" ht="15" customHeight="1">
      <c r="U179619" s="119"/>
    </row>
    <row r="179620" spans="21:21" ht="15" customHeight="1">
      <c r="U179620" s="119"/>
    </row>
    <row r="179621" spans="21:21" ht="15" customHeight="1">
      <c r="U179621" s="119"/>
    </row>
    <row r="179622" spans="21:21" ht="15" customHeight="1">
      <c r="U179622" s="119"/>
    </row>
    <row r="179623" spans="21:21" ht="15" customHeight="1">
      <c r="U179623" s="119"/>
    </row>
    <row r="179624" spans="21:21" ht="15" customHeight="1">
      <c r="U179624" s="119"/>
    </row>
    <row r="179625" spans="21:21" ht="15" customHeight="1">
      <c r="U179625" s="119"/>
    </row>
    <row r="179626" spans="21:21" ht="15" customHeight="1">
      <c r="U179626" s="119"/>
    </row>
    <row r="179627" spans="21:21" ht="15" customHeight="1">
      <c r="U179627" s="119"/>
    </row>
    <row r="179628" spans="21:21" ht="15" customHeight="1">
      <c r="U179628" s="119"/>
    </row>
    <row r="179629" spans="21:21" ht="15" customHeight="1">
      <c r="U179629" s="119"/>
    </row>
    <row r="179630" spans="21:21" ht="15" customHeight="1">
      <c r="U179630" s="119"/>
    </row>
    <row r="179631" spans="21:21" ht="15" customHeight="1">
      <c r="U179631" s="119"/>
    </row>
    <row r="179632" spans="21:21" ht="15" customHeight="1">
      <c r="U179632" s="119"/>
    </row>
    <row r="179633" spans="21:21" ht="15" customHeight="1">
      <c r="U179633" s="119"/>
    </row>
    <row r="179634" spans="21:21" ht="15" customHeight="1">
      <c r="U179634" s="119"/>
    </row>
    <row r="179635" spans="21:21" ht="15" customHeight="1">
      <c r="U179635" s="119"/>
    </row>
    <row r="179636" spans="21:21" ht="15" customHeight="1">
      <c r="U179636" s="119"/>
    </row>
    <row r="179637" spans="21:21" ht="15" customHeight="1">
      <c r="U179637" s="119"/>
    </row>
    <row r="179638" spans="21:21" ht="15" customHeight="1">
      <c r="U179638" s="119"/>
    </row>
    <row r="179639" spans="21:21" ht="15" customHeight="1">
      <c r="U179639" s="119"/>
    </row>
    <row r="179640" spans="21:21" ht="15" customHeight="1">
      <c r="U179640" s="119"/>
    </row>
    <row r="179641" spans="21:21" ht="15" customHeight="1">
      <c r="U179641" s="119"/>
    </row>
    <row r="179642" spans="21:21" ht="15" customHeight="1">
      <c r="U179642" s="119"/>
    </row>
    <row r="179643" spans="21:21" ht="15" customHeight="1">
      <c r="U179643" s="119"/>
    </row>
    <row r="179644" spans="21:21" ht="15" customHeight="1">
      <c r="U179644" s="119"/>
    </row>
    <row r="179645" spans="21:21" ht="15" customHeight="1">
      <c r="U179645" s="119"/>
    </row>
    <row r="179646" spans="21:21" ht="15" customHeight="1">
      <c r="U179646" s="119"/>
    </row>
    <row r="179647" spans="21:21" ht="15" customHeight="1">
      <c r="U179647" s="119"/>
    </row>
    <row r="179648" spans="21:21" ht="15" customHeight="1">
      <c r="U179648" s="119"/>
    </row>
    <row r="179649" spans="21:21" ht="15" customHeight="1">
      <c r="U179649" s="119"/>
    </row>
    <row r="179650" spans="21:21" ht="15" customHeight="1">
      <c r="U179650" s="119"/>
    </row>
    <row r="179651" spans="21:21" ht="15" customHeight="1">
      <c r="U179651" s="119"/>
    </row>
    <row r="179652" spans="21:21" ht="15" customHeight="1">
      <c r="U179652" s="119"/>
    </row>
    <row r="179653" spans="21:21" ht="15" customHeight="1">
      <c r="U179653" s="119"/>
    </row>
    <row r="179654" spans="21:21" ht="15" customHeight="1">
      <c r="U179654" s="119"/>
    </row>
    <row r="179655" spans="21:21" ht="15" customHeight="1">
      <c r="U179655" s="119"/>
    </row>
    <row r="179656" spans="21:21" ht="15" customHeight="1">
      <c r="U179656" s="119"/>
    </row>
    <row r="179657" spans="21:21" ht="15" customHeight="1">
      <c r="U179657" s="119"/>
    </row>
    <row r="179658" spans="21:21" ht="15" customHeight="1">
      <c r="U179658" s="119"/>
    </row>
    <row r="179659" spans="21:21" ht="15" customHeight="1">
      <c r="U179659" s="119"/>
    </row>
    <row r="179660" spans="21:21" ht="15" customHeight="1">
      <c r="U179660" s="119"/>
    </row>
    <row r="179661" spans="21:21" ht="15" customHeight="1">
      <c r="U179661" s="119"/>
    </row>
    <row r="179662" spans="21:21" ht="15" customHeight="1">
      <c r="U179662" s="119"/>
    </row>
    <row r="179663" spans="21:21" ht="15" customHeight="1">
      <c r="U179663" s="119"/>
    </row>
    <row r="179664" spans="21:21" ht="15" customHeight="1">
      <c r="U179664" s="119"/>
    </row>
    <row r="179665" spans="21:21" ht="15" customHeight="1">
      <c r="U179665" s="119"/>
    </row>
    <row r="179666" spans="21:21" ht="15" customHeight="1">
      <c r="U179666" s="119"/>
    </row>
    <row r="179667" spans="21:21" ht="15" customHeight="1">
      <c r="U179667" s="119"/>
    </row>
    <row r="179668" spans="21:21" ht="15" customHeight="1">
      <c r="U179668" s="119"/>
    </row>
    <row r="179669" spans="21:21" ht="15" customHeight="1">
      <c r="U179669" s="119"/>
    </row>
    <row r="179670" spans="21:21" ht="15" customHeight="1">
      <c r="U179670" s="119"/>
    </row>
    <row r="179671" spans="21:21" ht="15" customHeight="1">
      <c r="U179671" s="119"/>
    </row>
    <row r="179672" spans="21:21" ht="15" customHeight="1">
      <c r="U179672" s="119"/>
    </row>
    <row r="179673" spans="21:21" ht="15" customHeight="1">
      <c r="U179673" s="119"/>
    </row>
    <row r="179674" spans="21:21" ht="15" customHeight="1">
      <c r="U179674" s="119"/>
    </row>
    <row r="179675" spans="21:21" ht="15" customHeight="1">
      <c r="U179675" s="119"/>
    </row>
    <row r="179676" spans="21:21" ht="15" customHeight="1">
      <c r="U179676" s="119"/>
    </row>
    <row r="179677" spans="21:21" ht="15" customHeight="1">
      <c r="U179677" s="119"/>
    </row>
    <row r="179678" spans="21:21" ht="15" customHeight="1">
      <c r="U179678" s="119"/>
    </row>
    <row r="179679" spans="21:21" ht="15" customHeight="1">
      <c r="U179679" s="119"/>
    </row>
    <row r="179680" spans="21:21" ht="15" customHeight="1">
      <c r="U179680" s="119"/>
    </row>
    <row r="179681" spans="21:21" ht="15" customHeight="1">
      <c r="U179681" s="119"/>
    </row>
    <row r="179682" spans="21:21" ht="15" customHeight="1">
      <c r="U179682" s="119"/>
    </row>
    <row r="179683" spans="21:21" ht="15" customHeight="1">
      <c r="U179683" s="119"/>
    </row>
    <row r="179684" spans="21:21" ht="15" customHeight="1">
      <c r="U179684" s="119"/>
    </row>
    <row r="179685" spans="21:21" ht="15" customHeight="1">
      <c r="U179685" s="119"/>
    </row>
    <row r="179686" spans="21:21" ht="15" customHeight="1">
      <c r="U179686" s="119"/>
    </row>
    <row r="179687" spans="21:21" ht="15" customHeight="1">
      <c r="U179687" s="119"/>
    </row>
    <row r="179688" spans="21:21" ht="15" customHeight="1">
      <c r="U179688" s="119"/>
    </row>
    <row r="179689" spans="21:21" ht="15" customHeight="1">
      <c r="U179689" s="119"/>
    </row>
    <row r="179690" spans="21:21" ht="15" customHeight="1">
      <c r="U179690" s="119"/>
    </row>
    <row r="179691" spans="21:21" ht="15" customHeight="1">
      <c r="U179691" s="119"/>
    </row>
    <row r="179692" spans="21:21" ht="15" customHeight="1">
      <c r="U179692" s="119"/>
    </row>
    <row r="179693" spans="21:21" ht="15" customHeight="1">
      <c r="U179693" s="119"/>
    </row>
    <row r="179694" spans="21:21" ht="15" customHeight="1">
      <c r="U179694" s="119"/>
    </row>
    <row r="179695" spans="21:21" ht="15" customHeight="1">
      <c r="U179695" s="119"/>
    </row>
    <row r="179696" spans="21:21" ht="15" customHeight="1">
      <c r="U179696" s="119"/>
    </row>
    <row r="179697" spans="21:21" ht="15" customHeight="1">
      <c r="U179697" s="119"/>
    </row>
    <row r="179698" spans="21:21" ht="15" customHeight="1">
      <c r="U179698" s="119"/>
    </row>
    <row r="179699" spans="21:21" ht="15" customHeight="1">
      <c r="U179699" s="119"/>
    </row>
    <row r="179700" spans="21:21" ht="15" customHeight="1">
      <c r="U179700" s="119"/>
    </row>
    <row r="179701" spans="21:21" ht="15" customHeight="1">
      <c r="U179701" s="119"/>
    </row>
    <row r="179702" spans="21:21" ht="15" customHeight="1">
      <c r="U179702" s="119"/>
    </row>
    <row r="179703" spans="21:21" ht="15" customHeight="1">
      <c r="U179703" s="119"/>
    </row>
    <row r="179704" spans="21:21" ht="15" customHeight="1">
      <c r="U179704" s="119"/>
    </row>
    <row r="179705" spans="21:21" ht="15" customHeight="1">
      <c r="U179705" s="119"/>
    </row>
    <row r="179706" spans="21:21" ht="15" customHeight="1">
      <c r="U179706" s="119"/>
    </row>
    <row r="179707" spans="21:21" ht="15" customHeight="1">
      <c r="U179707" s="119"/>
    </row>
    <row r="179708" spans="21:21" ht="15" customHeight="1">
      <c r="U179708" s="119"/>
    </row>
    <row r="179709" spans="21:21" ht="15" customHeight="1">
      <c r="U179709" s="119"/>
    </row>
    <row r="179710" spans="21:21" ht="15" customHeight="1">
      <c r="U179710" s="119"/>
    </row>
    <row r="179711" spans="21:21" ht="15" customHeight="1">
      <c r="U179711" s="119"/>
    </row>
    <row r="179712" spans="21:21" ht="15" customHeight="1">
      <c r="U179712" s="119"/>
    </row>
    <row r="179713" spans="21:21" ht="15" customHeight="1">
      <c r="U179713" s="119"/>
    </row>
    <row r="179714" spans="21:21" ht="15" customHeight="1">
      <c r="U179714" s="119"/>
    </row>
    <row r="179715" spans="21:21" ht="15" customHeight="1">
      <c r="U179715" s="119"/>
    </row>
    <row r="179716" spans="21:21" ht="15" customHeight="1">
      <c r="U179716" s="119"/>
    </row>
    <row r="179717" spans="21:21" ht="15" customHeight="1">
      <c r="U179717" s="119"/>
    </row>
    <row r="179718" spans="21:21" ht="15" customHeight="1">
      <c r="U179718" s="119"/>
    </row>
    <row r="179719" spans="21:21" ht="15" customHeight="1">
      <c r="U179719" s="119"/>
    </row>
    <row r="179720" spans="21:21" ht="15" customHeight="1">
      <c r="U179720" s="119"/>
    </row>
    <row r="179721" spans="21:21" ht="15" customHeight="1">
      <c r="U179721" s="119"/>
    </row>
    <row r="179722" spans="21:21" ht="15" customHeight="1">
      <c r="U179722" s="119"/>
    </row>
    <row r="179723" spans="21:21" ht="15" customHeight="1">
      <c r="U179723" s="119"/>
    </row>
    <row r="179724" spans="21:21" ht="15" customHeight="1">
      <c r="U179724" s="119"/>
    </row>
    <row r="179725" spans="21:21" ht="15" customHeight="1">
      <c r="U179725" s="119"/>
    </row>
    <row r="179726" spans="21:21" ht="15" customHeight="1">
      <c r="U179726" s="119"/>
    </row>
    <row r="179727" spans="21:21" ht="15" customHeight="1">
      <c r="U179727" s="119"/>
    </row>
    <row r="179728" spans="21:21" ht="15" customHeight="1">
      <c r="U179728" s="119"/>
    </row>
    <row r="179729" spans="21:21" ht="15" customHeight="1">
      <c r="U179729" s="119"/>
    </row>
    <row r="179730" spans="21:21" ht="15" customHeight="1">
      <c r="U179730" s="119"/>
    </row>
    <row r="179731" spans="21:21" ht="15" customHeight="1">
      <c r="U179731" s="119"/>
    </row>
    <row r="179732" spans="21:21" ht="15" customHeight="1">
      <c r="U179732" s="119"/>
    </row>
    <row r="179733" spans="21:21" ht="15" customHeight="1">
      <c r="U179733" s="119"/>
    </row>
    <row r="179734" spans="21:21" ht="15" customHeight="1">
      <c r="U179734" s="119"/>
    </row>
    <row r="179735" spans="21:21" ht="15" customHeight="1">
      <c r="U179735" s="119"/>
    </row>
    <row r="179736" spans="21:21" ht="15" customHeight="1">
      <c r="U179736" s="119"/>
    </row>
    <row r="179737" spans="21:21" ht="15" customHeight="1">
      <c r="U179737" s="119"/>
    </row>
    <row r="179738" spans="21:21" ht="15" customHeight="1">
      <c r="U179738" s="119"/>
    </row>
    <row r="179739" spans="21:21" ht="15" customHeight="1">
      <c r="U179739" s="119"/>
    </row>
    <row r="179740" spans="21:21" ht="15" customHeight="1">
      <c r="U179740" s="119"/>
    </row>
    <row r="179741" spans="21:21" ht="15" customHeight="1">
      <c r="U179741" s="119"/>
    </row>
    <row r="179742" spans="21:21" ht="15" customHeight="1">
      <c r="U179742" s="119"/>
    </row>
    <row r="179743" spans="21:21" ht="15" customHeight="1">
      <c r="U179743" s="119"/>
    </row>
    <row r="179744" spans="21:21" ht="15" customHeight="1">
      <c r="U179744" s="119"/>
    </row>
    <row r="179745" spans="21:21" ht="15" customHeight="1">
      <c r="U179745" s="119"/>
    </row>
    <row r="179746" spans="21:21" ht="15" customHeight="1">
      <c r="U179746" s="119"/>
    </row>
    <row r="179747" spans="21:21" ht="15" customHeight="1">
      <c r="U179747" s="119"/>
    </row>
    <row r="179748" spans="21:21" ht="15" customHeight="1">
      <c r="U179748" s="119"/>
    </row>
    <row r="179749" spans="21:21" ht="15" customHeight="1">
      <c r="U179749" s="119"/>
    </row>
    <row r="179750" spans="21:21" ht="15" customHeight="1">
      <c r="U179750" s="119"/>
    </row>
    <row r="179751" spans="21:21" ht="15" customHeight="1">
      <c r="U179751" s="119"/>
    </row>
    <row r="179752" spans="21:21" ht="15" customHeight="1">
      <c r="U179752" s="119"/>
    </row>
    <row r="179753" spans="21:21" ht="15" customHeight="1">
      <c r="U179753" s="119"/>
    </row>
    <row r="179754" spans="21:21" ht="15" customHeight="1">
      <c r="U179754" s="119"/>
    </row>
    <row r="179755" spans="21:21" ht="15" customHeight="1">
      <c r="U179755" s="119"/>
    </row>
    <row r="179756" spans="21:21" ht="15" customHeight="1">
      <c r="U179756" s="119"/>
    </row>
    <row r="179757" spans="21:21" ht="15" customHeight="1">
      <c r="U179757" s="119"/>
    </row>
    <row r="179758" spans="21:21" ht="15" customHeight="1">
      <c r="U179758" s="119"/>
    </row>
    <row r="179759" spans="21:21" ht="15" customHeight="1">
      <c r="U179759" s="119"/>
    </row>
    <row r="179760" spans="21:21" ht="15" customHeight="1">
      <c r="U179760" s="119"/>
    </row>
    <row r="179761" spans="21:21" ht="15" customHeight="1">
      <c r="U179761" s="119"/>
    </row>
    <row r="179762" spans="21:21" ht="15" customHeight="1">
      <c r="U179762" s="119"/>
    </row>
    <row r="179763" spans="21:21" ht="15" customHeight="1">
      <c r="U179763" s="119"/>
    </row>
    <row r="179764" spans="21:21" ht="15" customHeight="1">
      <c r="U179764" s="119"/>
    </row>
    <row r="179765" spans="21:21" ht="15" customHeight="1">
      <c r="U179765" s="119"/>
    </row>
    <row r="179766" spans="21:21" ht="15" customHeight="1">
      <c r="U179766" s="119"/>
    </row>
    <row r="179767" spans="21:21" ht="15" customHeight="1">
      <c r="U179767" s="119"/>
    </row>
    <row r="179768" spans="21:21" ht="15" customHeight="1">
      <c r="U179768" s="119"/>
    </row>
    <row r="179769" spans="21:21" ht="15" customHeight="1">
      <c r="U179769" s="119"/>
    </row>
    <row r="179770" spans="21:21" ht="15" customHeight="1">
      <c r="U179770" s="119"/>
    </row>
    <row r="179771" spans="21:21" ht="15" customHeight="1">
      <c r="U179771" s="119"/>
    </row>
    <row r="179772" spans="21:21" ht="15" customHeight="1">
      <c r="U179772" s="119"/>
    </row>
    <row r="179773" spans="21:21" ht="15" customHeight="1">
      <c r="U179773" s="119"/>
    </row>
    <row r="179774" spans="21:21" ht="15" customHeight="1">
      <c r="U179774" s="119"/>
    </row>
    <row r="179775" spans="21:21" ht="15" customHeight="1">
      <c r="U179775" s="119"/>
    </row>
    <row r="179776" spans="21:21" ht="15" customHeight="1">
      <c r="U179776" s="119"/>
    </row>
    <row r="179777" spans="21:21" ht="15" customHeight="1">
      <c r="U179777" s="119"/>
    </row>
    <row r="179778" spans="21:21" ht="15" customHeight="1">
      <c r="U179778" s="119"/>
    </row>
    <row r="179779" spans="21:21" ht="15" customHeight="1">
      <c r="U179779" s="119"/>
    </row>
    <row r="179780" spans="21:21" ht="15" customHeight="1">
      <c r="U179780" s="119"/>
    </row>
    <row r="179781" spans="21:21" ht="15" customHeight="1">
      <c r="U179781" s="119"/>
    </row>
    <row r="179782" spans="21:21" ht="15" customHeight="1">
      <c r="U179782" s="119"/>
    </row>
    <row r="179783" spans="21:21" ht="15" customHeight="1">
      <c r="U179783" s="119"/>
    </row>
    <row r="179784" spans="21:21" ht="15" customHeight="1">
      <c r="U179784" s="119"/>
    </row>
    <row r="179785" spans="21:21" ht="15" customHeight="1">
      <c r="U179785" s="119"/>
    </row>
    <row r="179786" spans="21:21" ht="15" customHeight="1">
      <c r="U179786" s="119"/>
    </row>
    <row r="179787" spans="21:21" ht="15" customHeight="1">
      <c r="U179787" s="119"/>
    </row>
    <row r="179788" spans="21:21" ht="15" customHeight="1">
      <c r="U179788" s="119"/>
    </row>
    <row r="179789" spans="21:21" ht="15" customHeight="1">
      <c r="U179789" s="119"/>
    </row>
    <row r="179790" spans="21:21" ht="15" customHeight="1">
      <c r="U179790" s="119"/>
    </row>
    <row r="179791" spans="21:21" ht="15" customHeight="1">
      <c r="U179791" s="119"/>
    </row>
    <row r="179792" spans="21:21" ht="15" customHeight="1">
      <c r="U179792" s="119"/>
    </row>
    <row r="179793" spans="21:21" ht="15" customHeight="1">
      <c r="U179793" s="119"/>
    </row>
    <row r="179794" spans="21:21" ht="15" customHeight="1">
      <c r="U179794" s="119"/>
    </row>
    <row r="179795" spans="21:21" ht="15" customHeight="1">
      <c r="U179795" s="119"/>
    </row>
    <row r="179796" spans="21:21" ht="15" customHeight="1">
      <c r="U179796" s="119"/>
    </row>
    <row r="179797" spans="21:21" ht="15" customHeight="1">
      <c r="U179797" s="119"/>
    </row>
    <row r="179798" spans="21:21" ht="15" customHeight="1">
      <c r="U179798" s="119"/>
    </row>
    <row r="179799" spans="21:21" ht="15" customHeight="1">
      <c r="U179799" s="119"/>
    </row>
    <row r="179800" spans="21:21" ht="15" customHeight="1">
      <c r="U179800" s="119"/>
    </row>
    <row r="179801" spans="21:21" ht="15" customHeight="1">
      <c r="U179801" s="119"/>
    </row>
    <row r="179802" spans="21:21" ht="15" customHeight="1">
      <c r="U179802" s="119"/>
    </row>
    <row r="179803" spans="21:21" ht="15" customHeight="1">
      <c r="U179803" s="119"/>
    </row>
    <row r="179804" spans="21:21" ht="15" customHeight="1">
      <c r="U179804" s="119"/>
    </row>
    <row r="179805" spans="21:21" ht="15" customHeight="1">
      <c r="U179805" s="119"/>
    </row>
    <row r="179806" spans="21:21" ht="15" customHeight="1">
      <c r="U179806" s="119"/>
    </row>
    <row r="179807" spans="21:21" ht="15" customHeight="1">
      <c r="U179807" s="119"/>
    </row>
    <row r="179808" spans="21:21" ht="15" customHeight="1">
      <c r="U179808" s="119"/>
    </row>
    <row r="179809" spans="21:21" ht="15" customHeight="1">
      <c r="U179809" s="119"/>
    </row>
    <row r="179810" spans="21:21" ht="15" customHeight="1">
      <c r="U179810" s="119"/>
    </row>
    <row r="179811" spans="21:21" ht="15" customHeight="1">
      <c r="U179811" s="119"/>
    </row>
    <row r="179812" spans="21:21" ht="15" customHeight="1">
      <c r="U179812" s="119"/>
    </row>
    <row r="179813" spans="21:21" ht="15" customHeight="1">
      <c r="U179813" s="119"/>
    </row>
    <row r="179814" spans="21:21" ht="15" customHeight="1">
      <c r="U179814" s="119"/>
    </row>
    <row r="179815" spans="21:21" ht="15" customHeight="1">
      <c r="U179815" s="119"/>
    </row>
    <row r="179816" spans="21:21" ht="15" customHeight="1">
      <c r="U179816" s="119"/>
    </row>
    <row r="179817" spans="21:21" ht="15" customHeight="1">
      <c r="U179817" s="119"/>
    </row>
    <row r="179818" spans="21:21" ht="15" customHeight="1">
      <c r="U179818" s="119"/>
    </row>
    <row r="179819" spans="21:21" ht="15" customHeight="1">
      <c r="U179819" s="119"/>
    </row>
    <row r="179820" spans="21:21" ht="15" customHeight="1">
      <c r="U179820" s="119"/>
    </row>
    <row r="179821" spans="21:21" ht="15" customHeight="1">
      <c r="U179821" s="119"/>
    </row>
    <row r="179822" spans="21:21" ht="15" customHeight="1">
      <c r="U179822" s="119"/>
    </row>
    <row r="179823" spans="21:21" ht="15" customHeight="1">
      <c r="U179823" s="119"/>
    </row>
    <row r="179824" spans="21:21" ht="15" customHeight="1">
      <c r="U179824" s="119"/>
    </row>
    <row r="179825" spans="21:21" ht="15" customHeight="1">
      <c r="U179825" s="119"/>
    </row>
    <row r="179826" spans="21:21" ht="15" customHeight="1">
      <c r="U179826" s="119"/>
    </row>
    <row r="179827" spans="21:21" ht="15" customHeight="1">
      <c r="U179827" s="119"/>
    </row>
    <row r="179828" spans="21:21" ht="15" customHeight="1">
      <c r="U179828" s="119"/>
    </row>
    <row r="179829" spans="21:21" ht="15" customHeight="1">
      <c r="U179829" s="119"/>
    </row>
    <row r="179830" spans="21:21" ht="15" customHeight="1">
      <c r="U179830" s="119"/>
    </row>
    <row r="179831" spans="21:21" ht="15" customHeight="1">
      <c r="U179831" s="119"/>
    </row>
    <row r="179832" spans="21:21" ht="15" customHeight="1">
      <c r="U179832" s="119"/>
    </row>
    <row r="179833" spans="21:21" ht="15" customHeight="1">
      <c r="U179833" s="119"/>
    </row>
    <row r="179834" spans="21:21" ht="15" customHeight="1">
      <c r="U179834" s="119"/>
    </row>
    <row r="179835" spans="21:21" ht="15" customHeight="1">
      <c r="U179835" s="119"/>
    </row>
    <row r="179836" spans="21:21" ht="15" customHeight="1">
      <c r="U179836" s="119"/>
    </row>
    <row r="179837" spans="21:21" ht="15" customHeight="1">
      <c r="U179837" s="119"/>
    </row>
    <row r="179838" spans="21:21" ht="15" customHeight="1">
      <c r="U179838" s="119"/>
    </row>
    <row r="179839" spans="21:21" ht="15" customHeight="1">
      <c r="U179839" s="119"/>
    </row>
    <row r="179840" spans="21:21" ht="15" customHeight="1">
      <c r="U179840" s="119"/>
    </row>
    <row r="179841" spans="21:21" ht="15" customHeight="1">
      <c r="U179841" s="119"/>
    </row>
    <row r="179842" spans="21:21" ht="15" customHeight="1">
      <c r="U179842" s="119"/>
    </row>
    <row r="179843" spans="21:21" ht="15" customHeight="1">
      <c r="U179843" s="119"/>
    </row>
    <row r="179844" spans="21:21" ht="15" customHeight="1">
      <c r="U179844" s="119"/>
    </row>
    <row r="179845" spans="21:21" ht="15" customHeight="1">
      <c r="U179845" s="119"/>
    </row>
    <row r="179846" spans="21:21" ht="15" customHeight="1">
      <c r="U179846" s="119"/>
    </row>
    <row r="179847" spans="21:21" ht="15" customHeight="1">
      <c r="U179847" s="119"/>
    </row>
    <row r="179848" spans="21:21" ht="15" customHeight="1">
      <c r="U179848" s="119"/>
    </row>
    <row r="179849" spans="21:21" ht="15" customHeight="1">
      <c r="U179849" s="119"/>
    </row>
    <row r="179850" spans="21:21" ht="15" customHeight="1">
      <c r="U179850" s="119"/>
    </row>
    <row r="179851" spans="21:21" ht="15" customHeight="1">
      <c r="U179851" s="119"/>
    </row>
    <row r="179852" spans="21:21" ht="15" customHeight="1">
      <c r="U179852" s="119"/>
    </row>
    <row r="179853" spans="21:21" ht="15" customHeight="1">
      <c r="U179853" s="119"/>
    </row>
    <row r="179854" spans="21:21" ht="15" customHeight="1">
      <c r="U179854" s="119"/>
    </row>
    <row r="179855" spans="21:21" ht="15" customHeight="1">
      <c r="U179855" s="119"/>
    </row>
    <row r="179856" spans="21:21" ht="15" customHeight="1">
      <c r="U179856" s="119"/>
    </row>
    <row r="179857" spans="21:21" ht="15" customHeight="1">
      <c r="U179857" s="119"/>
    </row>
    <row r="179858" spans="21:21" ht="15" customHeight="1">
      <c r="U179858" s="119"/>
    </row>
    <row r="179859" spans="21:21" ht="15" customHeight="1">
      <c r="U179859" s="119"/>
    </row>
    <row r="179860" spans="21:21" ht="15" customHeight="1">
      <c r="U179860" s="119"/>
    </row>
    <row r="179861" spans="21:21" ht="15" customHeight="1">
      <c r="U179861" s="119"/>
    </row>
    <row r="179862" spans="21:21" ht="15" customHeight="1">
      <c r="U179862" s="119"/>
    </row>
    <row r="179863" spans="21:21" ht="15" customHeight="1">
      <c r="U179863" s="119"/>
    </row>
    <row r="179864" spans="21:21" ht="15" customHeight="1">
      <c r="U179864" s="119"/>
    </row>
    <row r="179865" spans="21:21" ht="15" customHeight="1">
      <c r="U179865" s="119"/>
    </row>
    <row r="179866" spans="21:21" ht="15" customHeight="1">
      <c r="U179866" s="119"/>
    </row>
    <row r="179867" spans="21:21" ht="15" customHeight="1">
      <c r="U179867" s="119"/>
    </row>
    <row r="179868" spans="21:21" ht="15" customHeight="1">
      <c r="U179868" s="119"/>
    </row>
    <row r="179869" spans="21:21" ht="15" customHeight="1">
      <c r="U179869" s="119"/>
    </row>
    <row r="179870" spans="21:21" ht="15" customHeight="1">
      <c r="U179870" s="119"/>
    </row>
    <row r="179871" spans="21:21" ht="15" customHeight="1">
      <c r="U179871" s="119"/>
    </row>
    <row r="179872" spans="21:21" ht="15" customHeight="1">
      <c r="U179872" s="119"/>
    </row>
    <row r="179873" spans="21:21" ht="15" customHeight="1">
      <c r="U179873" s="119"/>
    </row>
    <row r="179874" spans="21:21" ht="15" customHeight="1">
      <c r="U179874" s="119"/>
    </row>
    <row r="179875" spans="21:21" ht="15" customHeight="1">
      <c r="U179875" s="119"/>
    </row>
    <row r="179876" spans="21:21" ht="15" customHeight="1">
      <c r="U179876" s="119"/>
    </row>
    <row r="179877" spans="21:21" ht="15" customHeight="1">
      <c r="U179877" s="119"/>
    </row>
    <row r="179878" spans="21:21" ht="15" customHeight="1">
      <c r="U179878" s="119"/>
    </row>
    <row r="179879" spans="21:21" ht="15" customHeight="1">
      <c r="U179879" s="119"/>
    </row>
    <row r="179880" spans="21:21" ht="15" customHeight="1">
      <c r="U179880" s="119"/>
    </row>
    <row r="179881" spans="21:21" ht="15" customHeight="1">
      <c r="U179881" s="119"/>
    </row>
    <row r="179882" spans="21:21" ht="15" customHeight="1">
      <c r="U179882" s="119"/>
    </row>
    <row r="179883" spans="21:21" ht="15" customHeight="1">
      <c r="U179883" s="119"/>
    </row>
    <row r="179884" spans="21:21" ht="15" customHeight="1">
      <c r="U179884" s="119"/>
    </row>
    <row r="179885" spans="21:21" ht="15" customHeight="1">
      <c r="U179885" s="119"/>
    </row>
    <row r="179886" spans="21:21" ht="15" customHeight="1">
      <c r="U179886" s="119"/>
    </row>
    <row r="179887" spans="21:21" ht="15" customHeight="1">
      <c r="U179887" s="119"/>
    </row>
    <row r="179888" spans="21:21" ht="15" customHeight="1">
      <c r="U179888" s="119"/>
    </row>
    <row r="179889" spans="21:21" ht="15" customHeight="1">
      <c r="U179889" s="119"/>
    </row>
    <row r="179890" spans="21:21" ht="15" customHeight="1">
      <c r="U179890" s="119"/>
    </row>
    <row r="179891" spans="21:21" ht="15" customHeight="1">
      <c r="U179891" s="119"/>
    </row>
    <row r="179892" spans="21:21" ht="15" customHeight="1">
      <c r="U179892" s="119"/>
    </row>
    <row r="179893" spans="21:21" ht="15" customHeight="1">
      <c r="U179893" s="119"/>
    </row>
    <row r="179894" spans="21:21" ht="15" customHeight="1">
      <c r="U179894" s="119"/>
    </row>
    <row r="179895" spans="21:21" ht="15" customHeight="1">
      <c r="U179895" s="119"/>
    </row>
    <row r="179896" spans="21:21" ht="15" customHeight="1">
      <c r="U179896" s="119"/>
    </row>
    <row r="179897" spans="21:21" ht="15" customHeight="1">
      <c r="U179897" s="119"/>
    </row>
    <row r="179898" spans="21:21" ht="15" customHeight="1">
      <c r="U179898" s="119"/>
    </row>
    <row r="179899" spans="21:21" ht="15" customHeight="1">
      <c r="U179899" s="119"/>
    </row>
    <row r="179900" spans="21:21" ht="15" customHeight="1">
      <c r="U179900" s="119"/>
    </row>
    <row r="179901" spans="21:21" ht="15" customHeight="1">
      <c r="U179901" s="119"/>
    </row>
    <row r="179902" spans="21:21" ht="15" customHeight="1">
      <c r="U179902" s="119"/>
    </row>
    <row r="179903" spans="21:21" ht="15" customHeight="1">
      <c r="U179903" s="119"/>
    </row>
    <row r="179904" spans="21:21" ht="15" customHeight="1">
      <c r="U179904" s="119"/>
    </row>
    <row r="179905" spans="21:21" ht="15" customHeight="1">
      <c r="U179905" s="119"/>
    </row>
    <row r="179906" spans="21:21" ht="15" customHeight="1">
      <c r="U179906" s="119"/>
    </row>
    <row r="179907" spans="21:21" ht="15" customHeight="1">
      <c r="U179907" s="119"/>
    </row>
    <row r="179908" spans="21:21" ht="15" customHeight="1">
      <c r="U179908" s="119"/>
    </row>
    <row r="179909" spans="21:21" ht="15" customHeight="1">
      <c r="U179909" s="119"/>
    </row>
    <row r="179910" spans="21:21" ht="15" customHeight="1">
      <c r="U179910" s="119"/>
    </row>
    <row r="179911" spans="21:21" ht="15" customHeight="1">
      <c r="U179911" s="119"/>
    </row>
    <row r="179912" spans="21:21" ht="15" customHeight="1">
      <c r="U179912" s="119"/>
    </row>
    <row r="179913" spans="21:21" ht="15" customHeight="1">
      <c r="U179913" s="119"/>
    </row>
    <row r="179914" spans="21:21" ht="15" customHeight="1">
      <c r="U179914" s="119"/>
    </row>
    <row r="179915" spans="21:21" ht="15" customHeight="1">
      <c r="U179915" s="119"/>
    </row>
    <row r="179916" spans="21:21" ht="15" customHeight="1">
      <c r="U179916" s="119"/>
    </row>
    <row r="179917" spans="21:21" ht="15" customHeight="1">
      <c r="U179917" s="119"/>
    </row>
    <row r="179918" spans="21:21" ht="15" customHeight="1">
      <c r="U179918" s="119"/>
    </row>
    <row r="179919" spans="21:21" ht="15" customHeight="1">
      <c r="U179919" s="119"/>
    </row>
    <row r="179920" spans="21:21" ht="15" customHeight="1">
      <c r="U179920" s="119"/>
    </row>
    <row r="179921" spans="21:21" ht="15" customHeight="1">
      <c r="U179921" s="119"/>
    </row>
    <row r="179922" spans="21:21" ht="15" customHeight="1">
      <c r="U179922" s="119"/>
    </row>
    <row r="179923" spans="21:21" ht="15" customHeight="1">
      <c r="U179923" s="119"/>
    </row>
    <row r="179924" spans="21:21" ht="15" customHeight="1">
      <c r="U179924" s="119"/>
    </row>
    <row r="179925" spans="21:21" ht="15" customHeight="1">
      <c r="U179925" s="119"/>
    </row>
    <row r="179926" spans="21:21" ht="15" customHeight="1">
      <c r="U179926" s="119"/>
    </row>
    <row r="179927" spans="21:21" ht="15" customHeight="1">
      <c r="U179927" s="119"/>
    </row>
    <row r="179928" spans="21:21" ht="15" customHeight="1">
      <c r="U179928" s="119"/>
    </row>
    <row r="179929" spans="21:21" ht="15" customHeight="1">
      <c r="U179929" s="119"/>
    </row>
    <row r="179930" spans="21:21" ht="15" customHeight="1">
      <c r="U179930" s="119"/>
    </row>
    <row r="179931" spans="21:21" ht="15" customHeight="1">
      <c r="U179931" s="119"/>
    </row>
    <row r="179932" spans="21:21" ht="15" customHeight="1">
      <c r="U179932" s="119"/>
    </row>
    <row r="179933" spans="21:21" ht="15" customHeight="1">
      <c r="U179933" s="119"/>
    </row>
    <row r="179934" spans="21:21" ht="15" customHeight="1">
      <c r="U179934" s="119"/>
    </row>
    <row r="179935" spans="21:21" ht="15" customHeight="1">
      <c r="U179935" s="119"/>
    </row>
    <row r="179936" spans="21:21" ht="15" customHeight="1">
      <c r="U179936" s="119"/>
    </row>
    <row r="179937" spans="21:21" ht="15" customHeight="1">
      <c r="U179937" s="119"/>
    </row>
    <row r="179938" spans="21:21" ht="15" customHeight="1">
      <c r="U179938" s="119"/>
    </row>
    <row r="179939" spans="21:21" ht="15" customHeight="1">
      <c r="U179939" s="119"/>
    </row>
    <row r="179940" spans="21:21" ht="15" customHeight="1">
      <c r="U179940" s="119"/>
    </row>
    <row r="179941" spans="21:21" ht="15" customHeight="1">
      <c r="U179941" s="119"/>
    </row>
    <row r="179942" spans="21:21" ht="15" customHeight="1">
      <c r="U179942" s="119"/>
    </row>
    <row r="179943" spans="21:21" ht="15" customHeight="1">
      <c r="U179943" s="119"/>
    </row>
    <row r="179944" spans="21:21" ht="15" customHeight="1">
      <c r="U179944" s="119"/>
    </row>
    <row r="179945" spans="21:21" ht="15" customHeight="1">
      <c r="U179945" s="119"/>
    </row>
    <row r="179946" spans="21:21" ht="15" customHeight="1">
      <c r="U179946" s="119"/>
    </row>
    <row r="179947" spans="21:21" ht="15" customHeight="1">
      <c r="U179947" s="119"/>
    </row>
    <row r="179948" spans="21:21" ht="15" customHeight="1">
      <c r="U179948" s="119"/>
    </row>
    <row r="179949" spans="21:21" ht="15" customHeight="1">
      <c r="U179949" s="119"/>
    </row>
    <row r="179950" spans="21:21" ht="15" customHeight="1">
      <c r="U179950" s="119"/>
    </row>
    <row r="179951" spans="21:21" ht="15" customHeight="1">
      <c r="U179951" s="119"/>
    </row>
    <row r="179952" spans="21:21" ht="15" customHeight="1">
      <c r="U179952" s="119"/>
    </row>
    <row r="179953" spans="21:21" ht="15" customHeight="1">
      <c r="U179953" s="119"/>
    </row>
    <row r="179954" spans="21:21" ht="15" customHeight="1">
      <c r="U179954" s="119"/>
    </row>
    <row r="179955" spans="21:21" ht="15" customHeight="1">
      <c r="U179955" s="119"/>
    </row>
    <row r="179956" spans="21:21" ht="15" customHeight="1">
      <c r="U179956" s="119"/>
    </row>
    <row r="179957" spans="21:21" ht="15" customHeight="1">
      <c r="U179957" s="119"/>
    </row>
    <row r="179958" spans="21:21" ht="15" customHeight="1">
      <c r="U179958" s="119"/>
    </row>
    <row r="179959" spans="21:21" ht="15" customHeight="1">
      <c r="U179959" s="119"/>
    </row>
    <row r="179960" spans="21:21" ht="15" customHeight="1">
      <c r="U179960" s="119"/>
    </row>
    <row r="179961" spans="21:21" ht="15" customHeight="1">
      <c r="U179961" s="119"/>
    </row>
    <row r="179962" spans="21:21" ht="15" customHeight="1">
      <c r="U179962" s="119"/>
    </row>
    <row r="179963" spans="21:21" ht="15" customHeight="1">
      <c r="U179963" s="119"/>
    </row>
    <row r="179964" spans="21:21" ht="15" customHeight="1">
      <c r="U179964" s="119"/>
    </row>
    <row r="179965" spans="21:21" ht="15" customHeight="1">
      <c r="U179965" s="119"/>
    </row>
    <row r="179966" spans="21:21" ht="15" customHeight="1">
      <c r="U179966" s="119"/>
    </row>
    <row r="179967" spans="21:21" ht="15" customHeight="1">
      <c r="U179967" s="119"/>
    </row>
    <row r="179968" spans="21:21" ht="15" customHeight="1">
      <c r="U179968" s="119"/>
    </row>
    <row r="179969" spans="21:21" ht="15" customHeight="1">
      <c r="U179969" s="119"/>
    </row>
    <row r="179970" spans="21:21" ht="15" customHeight="1">
      <c r="U179970" s="119"/>
    </row>
    <row r="179971" spans="21:21" ht="15" customHeight="1">
      <c r="U179971" s="119"/>
    </row>
    <row r="179972" spans="21:21" ht="15" customHeight="1">
      <c r="U179972" s="119"/>
    </row>
    <row r="179973" spans="21:21" ht="15" customHeight="1">
      <c r="U179973" s="119"/>
    </row>
    <row r="179974" spans="21:21" ht="15" customHeight="1">
      <c r="U179974" s="119"/>
    </row>
    <row r="179975" spans="21:21" ht="15" customHeight="1">
      <c r="U179975" s="119"/>
    </row>
    <row r="179976" spans="21:21" ht="15" customHeight="1">
      <c r="U179976" s="119"/>
    </row>
    <row r="179977" spans="21:21" ht="15" customHeight="1">
      <c r="U179977" s="119"/>
    </row>
    <row r="179978" spans="21:21" ht="15" customHeight="1">
      <c r="U179978" s="119"/>
    </row>
    <row r="179979" spans="21:21" ht="15" customHeight="1">
      <c r="U179979" s="119"/>
    </row>
    <row r="179980" spans="21:21" ht="15" customHeight="1">
      <c r="U179980" s="119"/>
    </row>
    <row r="179981" spans="21:21" ht="15" customHeight="1">
      <c r="U179981" s="119"/>
    </row>
    <row r="179982" spans="21:21" ht="15" customHeight="1">
      <c r="U179982" s="119"/>
    </row>
    <row r="179983" spans="21:21" ht="15" customHeight="1">
      <c r="U179983" s="119"/>
    </row>
    <row r="179984" spans="21:21" ht="15" customHeight="1">
      <c r="U179984" s="119"/>
    </row>
    <row r="179985" spans="21:21" ht="15" customHeight="1">
      <c r="U179985" s="119"/>
    </row>
    <row r="179986" spans="21:21" ht="15" customHeight="1">
      <c r="U179986" s="119"/>
    </row>
    <row r="179987" spans="21:21" ht="15" customHeight="1">
      <c r="U179987" s="119"/>
    </row>
    <row r="179988" spans="21:21" ht="15" customHeight="1">
      <c r="U179988" s="119"/>
    </row>
    <row r="179989" spans="21:21" ht="15" customHeight="1">
      <c r="U179989" s="119"/>
    </row>
    <row r="179990" spans="21:21" ht="15" customHeight="1">
      <c r="U179990" s="119"/>
    </row>
    <row r="179991" spans="21:21" ht="15" customHeight="1">
      <c r="U179991" s="119"/>
    </row>
    <row r="179992" spans="21:21" ht="15" customHeight="1">
      <c r="U179992" s="119"/>
    </row>
    <row r="179993" spans="21:21" ht="15" customHeight="1">
      <c r="U179993" s="119"/>
    </row>
    <row r="179994" spans="21:21" ht="15" customHeight="1">
      <c r="U179994" s="119"/>
    </row>
    <row r="179995" spans="21:21" ht="15" customHeight="1">
      <c r="U179995" s="119"/>
    </row>
    <row r="179996" spans="21:21" ht="15" customHeight="1">
      <c r="U179996" s="119"/>
    </row>
    <row r="179997" spans="21:21" ht="15" customHeight="1">
      <c r="U179997" s="119"/>
    </row>
    <row r="179998" spans="21:21" ht="15" customHeight="1">
      <c r="U179998" s="119"/>
    </row>
    <row r="179999" spans="21:21" ht="15" customHeight="1">
      <c r="U179999" s="119"/>
    </row>
    <row r="180000" spans="21:21" ht="15" customHeight="1">
      <c r="U180000" s="119"/>
    </row>
    <row r="180001" spans="21:21" ht="15" customHeight="1">
      <c r="U180001" s="119"/>
    </row>
    <row r="180002" spans="21:21" ht="15" customHeight="1">
      <c r="U180002" s="119"/>
    </row>
    <row r="180003" spans="21:21" ht="15" customHeight="1">
      <c r="U180003" s="119"/>
    </row>
    <row r="180004" spans="21:21" ht="15" customHeight="1">
      <c r="U180004" s="119"/>
    </row>
    <row r="180005" spans="21:21" ht="15" customHeight="1">
      <c r="U180005" s="119"/>
    </row>
    <row r="180006" spans="21:21" ht="15" customHeight="1">
      <c r="U180006" s="119"/>
    </row>
    <row r="180007" spans="21:21" ht="15" customHeight="1">
      <c r="U180007" s="119"/>
    </row>
    <row r="180008" spans="21:21" ht="15" customHeight="1">
      <c r="U180008" s="119"/>
    </row>
    <row r="180009" spans="21:21" ht="15" customHeight="1">
      <c r="U180009" s="119"/>
    </row>
    <row r="180010" spans="21:21" ht="15" customHeight="1">
      <c r="U180010" s="119"/>
    </row>
    <row r="180011" spans="21:21" ht="15" customHeight="1">
      <c r="U180011" s="119"/>
    </row>
    <row r="180012" spans="21:21" ht="15" customHeight="1">
      <c r="U180012" s="119"/>
    </row>
    <row r="180013" spans="21:21" ht="15" customHeight="1">
      <c r="U180013" s="119"/>
    </row>
    <row r="180014" spans="21:21" ht="15" customHeight="1">
      <c r="U180014" s="119"/>
    </row>
    <row r="180015" spans="21:21" ht="15" customHeight="1">
      <c r="U180015" s="119"/>
    </row>
    <row r="180016" spans="21:21" ht="15" customHeight="1">
      <c r="U180016" s="119"/>
    </row>
    <row r="180017" spans="21:21" ht="15" customHeight="1">
      <c r="U180017" s="119"/>
    </row>
    <row r="180018" spans="21:21" ht="15" customHeight="1">
      <c r="U180018" s="119"/>
    </row>
    <row r="180019" spans="21:21" ht="15" customHeight="1">
      <c r="U180019" s="119"/>
    </row>
    <row r="180020" spans="21:21" ht="15" customHeight="1">
      <c r="U180020" s="119"/>
    </row>
    <row r="180021" spans="21:21" ht="15" customHeight="1">
      <c r="U180021" s="119"/>
    </row>
    <row r="180022" spans="21:21" ht="15" customHeight="1">
      <c r="U180022" s="119"/>
    </row>
    <row r="180023" spans="21:21" ht="15" customHeight="1">
      <c r="U180023" s="119"/>
    </row>
    <row r="180024" spans="21:21" ht="15" customHeight="1">
      <c r="U180024" s="119"/>
    </row>
    <row r="180025" spans="21:21" ht="15" customHeight="1">
      <c r="U180025" s="119"/>
    </row>
    <row r="180026" spans="21:21" ht="15" customHeight="1">
      <c r="U180026" s="119"/>
    </row>
    <row r="180027" spans="21:21" ht="15" customHeight="1">
      <c r="U180027" s="119"/>
    </row>
    <row r="180028" spans="21:21" ht="15" customHeight="1">
      <c r="U180028" s="119"/>
    </row>
    <row r="180029" spans="21:21" ht="15" customHeight="1">
      <c r="U180029" s="119"/>
    </row>
    <row r="180030" spans="21:21" ht="15" customHeight="1">
      <c r="U180030" s="119"/>
    </row>
    <row r="180031" spans="21:21" ht="15" customHeight="1">
      <c r="U180031" s="119"/>
    </row>
    <row r="180032" spans="21:21" ht="15" customHeight="1">
      <c r="U180032" s="119"/>
    </row>
    <row r="180033" spans="21:21" ht="15" customHeight="1">
      <c r="U180033" s="119"/>
    </row>
    <row r="180034" spans="21:21" ht="15" customHeight="1">
      <c r="U180034" s="119"/>
    </row>
    <row r="180035" spans="21:21" ht="15" customHeight="1">
      <c r="U180035" s="119"/>
    </row>
    <row r="180036" spans="21:21" ht="15" customHeight="1">
      <c r="U180036" s="119"/>
    </row>
    <row r="180037" spans="21:21" ht="15" customHeight="1">
      <c r="U180037" s="119"/>
    </row>
    <row r="180038" spans="21:21" ht="15" customHeight="1">
      <c r="U180038" s="119"/>
    </row>
    <row r="180039" spans="21:21" ht="15" customHeight="1">
      <c r="U180039" s="119"/>
    </row>
    <row r="180040" spans="21:21" ht="15" customHeight="1">
      <c r="U180040" s="119"/>
    </row>
    <row r="180041" spans="21:21" ht="15" customHeight="1">
      <c r="U180041" s="119"/>
    </row>
    <row r="180042" spans="21:21" ht="15" customHeight="1">
      <c r="U180042" s="119"/>
    </row>
    <row r="180043" spans="21:21" ht="15" customHeight="1">
      <c r="U180043" s="119"/>
    </row>
    <row r="180044" spans="21:21" ht="15" customHeight="1">
      <c r="U180044" s="119"/>
    </row>
    <row r="180045" spans="21:21" ht="15" customHeight="1">
      <c r="U180045" s="119"/>
    </row>
    <row r="180046" spans="21:21" ht="15" customHeight="1">
      <c r="U180046" s="119"/>
    </row>
    <row r="180047" spans="21:21" ht="15" customHeight="1">
      <c r="U180047" s="119"/>
    </row>
    <row r="180048" spans="21:21" ht="15" customHeight="1">
      <c r="U180048" s="119"/>
    </row>
    <row r="180049" spans="21:21" ht="15" customHeight="1">
      <c r="U180049" s="119"/>
    </row>
    <row r="180050" spans="21:21" ht="15" customHeight="1">
      <c r="U180050" s="119"/>
    </row>
    <row r="180051" spans="21:21" ht="15" customHeight="1">
      <c r="U180051" s="119"/>
    </row>
    <row r="180052" spans="21:21" ht="15" customHeight="1">
      <c r="U180052" s="119"/>
    </row>
    <row r="180053" spans="21:21" ht="15" customHeight="1">
      <c r="U180053" s="119"/>
    </row>
    <row r="180054" spans="21:21" ht="15" customHeight="1">
      <c r="U180054" s="119"/>
    </row>
    <row r="180055" spans="21:21" ht="15" customHeight="1">
      <c r="U180055" s="119"/>
    </row>
    <row r="180056" spans="21:21" ht="15" customHeight="1">
      <c r="U180056" s="119"/>
    </row>
    <row r="180057" spans="21:21" ht="15" customHeight="1">
      <c r="U180057" s="119"/>
    </row>
    <row r="180058" spans="21:21" ht="15" customHeight="1">
      <c r="U180058" s="119"/>
    </row>
    <row r="180059" spans="21:21" ht="15" customHeight="1">
      <c r="U180059" s="119"/>
    </row>
    <row r="180060" spans="21:21" ht="15" customHeight="1">
      <c r="U180060" s="119"/>
    </row>
    <row r="180061" spans="21:21" ht="15" customHeight="1">
      <c r="U180061" s="119"/>
    </row>
    <row r="180062" spans="21:21" ht="15" customHeight="1">
      <c r="U180062" s="119"/>
    </row>
    <row r="180063" spans="21:21" ht="15" customHeight="1">
      <c r="U180063" s="119"/>
    </row>
    <row r="180064" spans="21:21" ht="15" customHeight="1">
      <c r="U180064" s="119"/>
    </row>
    <row r="180065" spans="21:21" ht="15" customHeight="1">
      <c r="U180065" s="119"/>
    </row>
    <row r="180066" spans="21:21" ht="15" customHeight="1">
      <c r="U180066" s="119"/>
    </row>
    <row r="180067" spans="21:21" ht="15" customHeight="1">
      <c r="U180067" s="119"/>
    </row>
    <row r="180068" spans="21:21" ht="15" customHeight="1">
      <c r="U180068" s="119"/>
    </row>
    <row r="180069" spans="21:21" ht="15" customHeight="1">
      <c r="U180069" s="119"/>
    </row>
    <row r="180070" spans="21:21" ht="15" customHeight="1">
      <c r="U180070" s="119"/>
    </row>
    <row r="180071" spans="21:21" ht="15" customHeight="1">
      <c r="U180071" s="119"/>
    </row>
    <row r="180072" spans="21:21" ht="15" customHeight="1">
      <c r="U180072" s="119"/>
    </row>
    <row r="180073" spans="21:21" ht="15" customHeight="1">
      <c r="U180073" s="119"/>
    </row>
    <row r="180074" spans="21:21" ht="15" customHeight="1">
      <c r="U180074" s="119"/>
    </row>
    <row r="180075" spans="21:21" ht="15" customHeight="1">
      <c r="U180075" s="119"/>
    </row>
    <row r="180076" spans="21:21" ht="15" customHeight="1">
      <c r="U180076" s="119"/>
    </row>
    <row r="180077" spans="21:21" ht="15" customHeight="1">
      <c r="U180077" s="119"/>
    </row>
    <row r="180078" spans="21:21" ht="15" customHeight="1">
      <c r="U180078" s="119"/>
    </row>
    <row r="180079" spans="21:21" ht="15" customHeight="1">
      <c r="U180079" s="119"/>
    </row>
    <row r="180080" spans="21:21" ht="15" customHeight="1">
      <c r="U180080" s="119"/>
    </row>
    <row r="180081" spans="21:21" ht="15" customHeight="1">
      <c r="U180081" s="119"/>
    </row>
    <row r="180082" spans="21:21" ht="15" customHeight="1">
      <c r="U180082" s="119"/>
    </row>
    <row r="180083" spans="21:21" ht="15" customHeight="1">
      <c r="U180083" s="119"/>
    </row>
    <row r="180084" spans="21:21" ht="15" customHeight="1">
      <c r="U180084" s="119"/>
    </row>
    <row r="180085" spans="21:21" ht="15" customHeight="1">
      <c r="U180085" s="119"/>
    </row>
    <row r="180086" spans="21:21" ht="15" customHeight="1">
      <c r="U180086" s="119"/>
    </row>
    <row r="180087" spans="21:21" ht="15" customHeight="1">
      <c r="U180087" s="119"/>
    </row>
    <row r="180088" spans="21:21" ht="15" customHeight="1">
      <c r="U180088" s="119"/>
    </row>
    <row r="180089" spans="21:21" ht="15" customHeight="1">
      <c r="U180089" s="119"/>
    </row>
    <row r="180090" spans="21:21" ht="15" customHeight="1">
      <c r="U180090" s="119"/>
    </row>
    <row r="180091" spans="21:21" ht="15" customHeight="1">
      <c r="U180091" s="119"/>
    </row>
    <row r="180092" spans="21:21" ht="15" customHeight="1">
      <c r="U180092" s="119"/>
    </row>
    <row r="180093" spans="21:21" ht="15" customHeight="1">
      <c r="U180093" s="119"/>
    </row>
    <row r="180094" spans="21:21" ht="15" customHeight="1">
      <c r="U180094" s="119"/>
    </row>
    <row r="180095" spans="21:21" ht="15" customHeight="1">
      <c r="U180095" s="119"/>
    </row>
    <row r="180096" spans="21:21" ht="15" customHeight="1">
      <c r="U180096" s="119"/>
    </row>
    <row r="180097" spans="21:21" ht="15" customHeight="1">
      <c r="U180097" s="119"/>
    </row>
    <row r="180098" spans="21:21" ht="15" customHeight="1">
      <c r="U180098" s="119"/>
    </row>
    <row r="180099" spans="21:21" ht="15" customHeight="1">
      <c r="U180099" s="119"/>
    </row>
    <row r="180100" spans="21:21" ht="15" customHeight="1">
      <c r="U180100" s="119"/>
    </row>
    <row r="180101" spans="21:21" ht="15" customHeight="1">
      <c r="U180101" s="119"/>
    </row>
    <row r="180102" spans="21:21" ht="15" customHeight="1">
      <c r="U180102" s="119"/>
    </row>
    <row r="180103" spans="21:21" ht="15" customHeight="1">
      <c r="U180103" s="119"/>
    </row>
    <row r="180104" spans="21:21" ht="15" customHeight="1">
      <c r="U180104" s="119"/>
    </row>
    <row r="180105" spans="21:21" ht="15" customHeight="1">
      <c r="U180105" s="119"/>
    </row>
    <row r="180106" spans="21:21" ht="15" customHeight="1">
      <c r="U180106" s="119"/>
    </row>
    <row r="180107" spans="21:21" ht="15" customHeight="1">
      <c r="U180107" s="119"/>
    </row>
    <row r="180108" spans="21:21" ht="15" customHeight="1">
      <c r="U180108" s="119"/>
    </row>
    <row r="180109" spans="21:21" ht="15" customHeight="1">
      <c r="U180109" s="119"/>
    </row>
    <row r="180110" spans="21:21" ht="15" customHeight="1">
      <c r="U180110" s="119"/>
    </row>
    <row r="180111" spans="21:21" ht="15" customHeight="1">
      <c r="U180111" s="119"/>
    </row>
    <row r="180112" spans="21:21" ht="15" customHeight="1">
      <c r="U180112" s="119"/>
    </row>
    <row r="180113" spans="21:21" ht="15" customHeight="1">
      <c r="U180113" s="119"/>
    </row>
    <row r="180114" spans="21:21" ht="15" customHeight="1">
      <c r="U180114" s="119"/>
    </row>
    <row r="180115" spans="21:21" ht="15" customHeight="1">
      <c r="U180115" s="119"/>
    </row>
    <row r="180116" spans="21:21" ht="15" customHeight="1">
      <c r="U180116" s="119"/>
    </row>
    <row r="180117" spans="21:21" ht="15" customHeight="1">
      <c r="U180117" s="119"/>
    </row>
    <row r="180118" spans="21:21" ht="15" customHeight="1">
      <c r="U180118" s="119"/>
    </row>
    <row r="180119" spans="21:21" ht="15" customHeight="1">
      <c r="U180119" s="119"/>
    </row>
    <row r="180120" spans="21:21" ht="15" customHeight="1">
      <c r="U180120" s="119"/>
    </row>
    <row r="180121" spans="21:21" ht="15" customHeight="1">
      <c r="U180121" s="119"/>
    </row>
    <row r="180122" spans="21:21" ht="15" customHeight="1">
      <c r="U180122" s="119"/>
    </row>
    <row r="180123" spans="21:21" ht="15" customHeight="1">
      <c r="U180123" s="119"/>
    </row>
    <row r="180124" spans="21:21" ht="15" customHeight="1">
      <c r="U180124" s="119"/>
    </row>
    <row r="180125" spans="21:21" ht="15" customHeight="1">
      <c r="U180125" s="119"/>
    </row>
    <row r="180126" spans="21:21" ht="15" customHeight="1">
      <c r="U180126" s="119"/>
    </row>
    <row r="180127" spans="21:21" ht="15" customHeight="1">
      <c r="U180127" s="119"/>
    </row>
    <row r="180128" spans="21:21" ht="15" customHeight="1">
      <c r="U180128" s="119"/>
    </row>
    <row r="180129" spans="21:21" ht="15" customHeight="1">
      <c r="U180129" s="119"/>
    </row>
    <row r="180130" spans="21:21" ht="15" customHeight="1">
      <c r="U180130" s="119"/>
    </row>
    <row r="180131" spans="21:21" ht="15" customHeight="1">
      <c r="U180131" s="119"/>
    </row>
    <row r="180132" spans="21:21" ht="15" customHeight="1">
      <c r="U180132" s="119"/>
    </row>
    <row r="180133" spans="21:21" ht="15" customHeight="1">
      <c r="U180133" s="119"/>
    </row>
    <row r="180134" spans="21:21" ht="15" customHeight="1">
      <c r="U180134" s="119"/>
    </row>
    <row r="180135" spans="21:21" ht="15" customHeight="1">
      <c r="U180135" s="119"/>
    </row>
    <row r="180136" spans="21:21" ht="15" customHeight="1">
      <c r="U180136" s="119"/>
    </row>
    <row r="180137" spans="21:21" ht="15" customHeight="1">
      <c r="U180137" s="119"/>
    </row>
    <row r="180138" spans="21:21" ht="15" customHeight="1">
      <c r="U180138" s="119"/>
    </row>
    <row r="180139" spans="21:21" ht="15" customHeight="1">
      <c r="U180139" s="119"/>
    </row>
    <row r="180140" spans="21:21" ht="15" customHeight="1">
      <c r="U180140" s="119"/>
    </row>
    <row r="180141" spans="21:21" ht="15" customHeight="1">
      <c r="U180141" s="119"/>
    </row>
    <row r="180142" spans="21:21" ht="15" customHeight="1">
      <c r="U180142" s="119"/>
    </row>
    <row r="180143" spans="21:21" ht="15" customHeight="1">
      <c r="U180143" s="119"/>
    </row>
    <row r="180144" spans="21:21" ht="15" customHeight="1">
      <c r="U180144" s="119"/>
    </row>
    <row r="180145" spans="21:21" ht="15" customHeight="1">
      <c r="U180145" s="119"/>
    </row>
    <row r="180146" spans="21:21" ht="15" customHeight="1">
      <c r="U180146" s="119"/>
    </row>
    <row r="180147" spans="21:21" ht="15" customHeight="1">
      <c r="U180147" s="119"/>
    </row>
    <row r="180148" spans="21:21" ht="15" customHeight="1">
      <c r="U180148" s="119"/>
    </row>
    <row r="180149" spans="21:21" ht="15" customHeight="1">
      <c r="U180149" s="119"/>
    </row>
    <row r="180150" spans="21:21" ht="15" customHeight="1">
      <c r="U180150" s="119"/>
    </row>
    <row r="180151" spans="21:21" ht="15" customHeight="1">
      <c r="U180151" s="119"/>
    </row>
    <row r="180152" spans="21:21" ht="15" customHeight="1">
      <c r="U180152" s="119"/>
    </row>
    <row r="180153" spans="21:21" ht="15" customHeight="1">
      <c r="U180153" s="119"/>
    </row>
    <row r="180154" spans="21:21" ht="15" customHeight="1">
      <c r="U180154" s="119"/>
    </row>
    <row r="180155" spans="21:21" ht="15" customHeight="1">
      <c r="U180155" s="119"/>
    </row>
    <row r="180156" spans="21:21" ht="15" customHeight="1">
      <c r="U180156" s="119"/>
    </row>
    <row r="180157" spans="21:21" ht="15" customHeight="1">
      <c r="U180157" s="119"/>
    </row>
    <row r="180158" spans="21:21" ht="15" customHeight="1">
      <c r="U180158" s="119"/>
    </row>
    <row r="180159" spans="21:21" ht="15" customHeight="1">
      <c r="U180159" s="119"/>
    </row>
    <row r="180160" spans="21:21" ht="15" customHeight="1">
      <c r="U180160" s="119"/>
    </row>
    <row r="180161" spans="21:21" ht="15" customHeight="1">
      <c r="U180161" s="119"/>
    </row>
    <row r="180162" spans="21:21" ht="15" customHeight="1">
      <c r="U180162" s="119"/>
    </row>
    <row r="180163" spans="21:21" ht="15" customHeight="1">
      <c r="U180163" s="119"/>
    </row>
    <row r="180164" spans="21:21" ht="15" customHeight="1">
      <c r="U180164" s="119"/>
    </row>
    <row r="180165" spans="21:21" ht="15" customHeight="1">
      <c r="U180165" s="119"/>
    </row>
    <row r="180166" spans="21:21" ht="15" customHeight="1">
      <c r="U180166" s="119"/>
    </row>
    <row r="180167" spans="21:21" ht="15" customHeight="1">
      <c r="U180167" s="119"/>
    </row>
    <row r="180168" spans="21:21" ht="15" customHeight="1">
      <c r="U180168" s="119"/>
    </row>
    <row r="180169" spans="21:21" ht="15" customHeight="1">
      <c r="U180169" s="119"/>
    </row>
    <row r="180170" spans="21:21" ht="15" customHeight="1">
      <c r="U180170" s="119"/>
    </row>
    <row r="180171" spans="21:21" ht="15" customHeight="1">
      <c r="U180171" s="119"/>
    </row>
    <row r="180172" spans="21:21" ht="15" customHeight="1">
      <c r="U180172" s="119"/>
    </row>
    <row r="180173" spans="21:21" ht="15" customHeight="1">
      <c r="U180173" s="119"/>
    </row>
    <row r="180174" spans="21:21" ht="15" customHeight="1">
      <c r="U180174" s="119"/>
    </row>
    <row r="180175" spans="21:21" ht="15" customHeight="1">
      <c r="U180175" s="119"/>
    </row>
    <row r="180176" spans="21:21" ht="15" customHeight="1">
      <c r="U180176" s="119"/>
    </row>
    <row r="180177" spans="21:21" ht="15" customHeight="1">
      <c r="U180177" s="119"/>
    </row>
    <row r="180178" spans="21:21" ht="15" customHeight="1">
      <c r="U180178" s="119"/>
    </row>
    <row r="180179" spans="21:21" ht="15" customHeight="1">
      <c r="U180179" s="119"/>
    </row>
    <row r="180180" spans="21:21" ht="15" customHeight="1">
      <c r="U180180" s="119"/>
    </row>
    <row r="180181" spans="21:21" ht="15" customHeight="1">
      <c r="U180181" s="119"/>
    </row>
    <row r="180182" spans="21:21" ht="15" customHeight="1">
      <c r="U180182" s="119"/>
    </row>
    <row r="180183" spans="21:21" ht="15" customHeight="1">
      <c r="U180183" s="119"/>
    </row>
    <row r="180184" spans="21:21" ht="15" customHeight="1">
      <c r="U180184" s="119"/>
    </row>
    <row r="180185" spans="21:21" ht="15" customHeight="1">
      <c r="U180185" s="119"/>
    </row>
    <row r="180186" spans="21:21" ht="15" customHeight="1">
      <c r="U180186" s="119"/>
    </row>
    <row r="180187" spans="21:21" ht="15" customHeight="1">
      <c r="U180187" s="119"/>
    </row>
    <row r="180188" spans="21:21" ht="15" customHeight="1">
      <c r="U180188" s="119"/>
    </row>
    <row r="180189" spans="21:21" ht="15" customHeight="1">
      <c r="U180189" s="119"/>
    </row>
    <row r="180190" spans="21:21" ht="15" customHeight="1">
      <c r="U180190" s="119"/>
    </row>
    <row r="180191" spans="21:21" ht="15" customHeight="1">
      <c r="U180191" s="119"/>
    </row>
    <row r="180192" spans="21:21" ht="15" customHeight="1">
      <c r="U180192" s="119"/>
    </row>
    <row r="180193" spans="21:21" ht="15" customHeight="1">
      <c r="U180193" s="119"/>
    </row>
    <row r="180194" spans="21:21" ht="15" customHeight="1">
      <c r="U180194" s="119"/>
    </row>
    <row r="180195" spans="21:21" ht="15" customHeight="1">
      <c r="U180195" s="119"/>
    </row>
    <row r="180196" spans="21:21" ht="15" customHeight="1">
      <c r="U180196" s="119"/>
    </row>
    <row r="180197" spans="21:21" ht="15" customHeight="1">
      <c r="U180197" s="119"/>
    </row>
    <row r="180198" spans="21:21" ht="15" customHeight="1">
      <c r="U180198" s="119"/>
    </row>
    <row r="180199" spans="21:21" ht="15" customHeight="1">
      <c r="U180199" s="119"/>
    </row>
    <row r="180200" spans="21:21" ht="15" customHeight="1">
      <c r="U180200" s="119"/>
    </row>
    <row r="180201" spans="21:21" ht="15" customHeight="1">
      <c r="U180201" s="119"/>
    </row>
    <row r="180202" spans="21:21" ht="15" customHeight="1">
      <c r="U180202" s="119"/>
    </row>
    <row r="180203" spans="21:21" ht="15" customHeight="1">
      <c r="U180203" s="119"/>
    </row>
    <row r="180204" spans="21:21" ht="15" customHeight="1">
      <c r="U180204" s="119"/>
    </row>
    <row r="180205" spans="21:21" ht="15" customHeight="1">
      <c r="U180205" s="119"/>
    </row>
    <row r="180206" spans="21:21" ht="15" customHeight="1">
      <c r="U180206" s="119"/>
    </row>
    <row r="180207" spans="21:21" ht="15" customHeight="1">
      <c r="U180207" s="119"/>
    </row>
    <row r="180208" spans="21:21" ht="15" customHeight="1">
      <c r="U180208" s="119"/>
    </row>
    <row r="180209" spans="21:21" ht="15" customHeight="1">
      <c r="U180209" s="119"/>
    </row>
    <row r="180210" spans="21:21" ht="15" customHeight="1">
      <c r="U180210" s="119"/>
    </row>
    <row r="180211" spans="21:21" ht="15" customHeight="1">
      <c r="U180211" s="119"/>
    </row>
    <row r="180212" spans="21:21" ht="15" customHeight="1">
      <c r="U180212" s="119"/>
    </row>
    <row r="180213" spans="21:21" ht="15" customHeight="1">
      <c r="U180213" s="119"/>
    </row>
    <row r="180214" spans="21:21" ht="15" customHeight="1">
      <c r="U180214" s="119"/>
    </row>
    <row r="180215" spans="21:21" ht="15" customHeight="1">
      <c r="U180215" s="119"/>
    </row>
    <row r="180216" spans="21:21" ht="15" customHeight="1">
      <c r="U180216" s="119"/>
    </row>
    <row r="180217" spans="21:21" ht="15" customHeight="1">
      <c r="U180217" s="119"/>
    </row>
    <row r="180218" spans="21:21" ht="15" customHeight="1">
      <c r="U180218" s="119"/>
    </row>
    <row r="180219" spans="21:21" ht="15" customHeight="1">
      <c r="U180219" s="119"/>
    </row>
    <row r="180220" spans="21:21" ht="15" customHeight="1">
      <c r="U180220" s="119"/>
    </row>
    <row r="180221" spans="21:21" ht="15" customHeight="1">
      <c r="U180221" s="119"/>
    </row>
    <row r="180222" spans="21:21" ht="15" customHeight="1">
      <c r="U180222" s="119"/>
    </row>
    <row r="180223" spans="21:21" ht="15" customHeight="1">
      <c r="U180223" s="119"/>
    </row>
    <row r="180224" spans="21:21" ht="15" customHeight="1">
      <c r="U180224" s="119"/>
    </row>
    <row r="180225" spans="21:21" ht="15" customHeight="1">
      <c r="U180225" s="119"/>
    </row>
    <row r="180226" spans="21:21" ht="15" customHeight="1">
      <c r="U180226" s="119"/>
    </row>
    <row r="180227" spans="21:21" ht="15" customHeight="1">
      <c r="U180227" s="119"/>
    </row>
    <row r="180228" spans="21:21" ht="15" customHeight="1">
      <c r="U180228" s="119"/>
    </row>
    <row r="180229" spans="21:21" ht="15" customHeight="1">
      <c r="U180229" s="119"/>
    </row>
    <row r="180230" spans="21:21" ht="15" customHeight="1">
      <c r="U180230" s="119"/>
    </row>
    <row r="180231" spans="21:21" ht="15" customHeight="1">
      <c r="U180231" s="119"/>
    </row>
    <row r="180232" spans="21:21" ht="15" customHeight="1">
      <c r="U180232" s="119"/>
    </row>
    <row r="180233" spans="21:21" ht="15" customHeight="1">
      <c r="U180233" s="119"/>
    </row>
    <row r="180234" spans="21:21" ht="15" customHeight="1">
      <c r="U180234" s="119"/>
    </row>
    <row r="180235" spans="21:21" ht="15" customHeight="1">
      <c r="U180235" s="119"/>
    </row>
    <row r="180236" spans="21:21" ht="15" customHeight="1">
      <c r="U180236" s="119"/>
    </row>
    <row r="180237" spans="21:21" ht="15" customHeight="1">
      <c r="U180237" s="119"/>
    </row>
    <row r="180238" spans="21:21" ht="15" customHeight="1">
      <c r="U180238" s="119"/>
    </row>
    <row r="180239" spans="21:21" ht="15" customHeight="1">
      <c r="U180239" s="119"/>
    </row>
    <row r="180240" spans="21:21" ht="15" customHeight="1">
      <c r="U180240" s="119"/>
    </row>
    <row r="180241" spans="21:21" ht="15" customHeight="1">
      <c r="U180241" s="119"/>
    </row>
    <row r="180242" spans="21:21" ht="15" customHeight="1">
      <c r="U180242" s="119"/>
    </row>
    <row r="180243" spans="21:21" ht="15" customHeight="1">
      <c r="U180243" s="119"/>
    </row>
    <row r="180244" spans="21:21" ht="15" customHeight="1">
      <c r="U180244" s="119"/>
    </row>
    <row r="180245" spans="21:21" ht="15" customHeight="1">
      <c r="U180245" s="119"/>
    </row>
    <row r="180246" spans="21:21" ht="15" customHeight="1">
      <c r="U180246" s="119"/>
    </row>
    <row r="180247" spans="21:21" ht="15" customHeight="1">
      <c r="U180247" s="119"/>
    </row>
    <row r="180248" spans="21:21" ht="15" customHeight="1">
      <c r="U180248" s="119"/>
    </row>
    <row r="180249" spans="21:21" ht="15" customHeight="1">
      <c r="U180249" s="119"/>
    </row>
    <row r="180250" spans="21:21" ht="15" customHeight="1">
      <c r="U180250" s="119"/>
    </row>
    <row r="180251" spans="21:21" ht="15" customHeight="1">
      <c r="U180251" s="119"/>
    </row>
    <row r="180252" spans="21:21" ht="15" customHeight="1">
      <c r="U180252" s="119"/>
    </row>
    <row r="180253" spans="21:21" ht="15" customHeight="1">
      <c r="U180253" s="119"/>
    </row>
    <row r="180254" spans="21:21" ht="15" customHeight="1">
      <c r="U180254" s="119"/>
    </row>
    <row r="180255" spans="21:21" ht="15" customHeight="1">
      <c r="U180255" s="119"/>
    </row>
    <row r="180256" spans="21:21" ht="15" customHeight="1">
      <c r="U180256" s="119"/>
    </row>
    <row r="180257" spans="21:21" ht="15" customHeight="1">
      <c r="U180257" s="119"/>
    </row>
    <row r="180258" spans="21:21" ht="15" customHeight="1">
      <c r="U180258" s="119"/>
    </row>
    <row r="180259" spans="21:21" ht="15" customHeight="1">
      <c r="U180259" s="119"/>
    </row>
    <row r="180260" spans="21:21" ht="15" customHeight="1">
      <c r="U180260" s="119"/>
    </row>
    <row r="180261" spans="21:21" ht="15" customHeight="1">
      <c r="U180261" s="119"/>
    </row>
    <row r="180262" spans="21:21" ht="15" customHeight="1">
      <c r="U180262" s="119"/>
    </row>
    <row r="180263" spans="21:21" ht="15" customHeight="1">
      <c r="U180263" s="119"/>
    </row>
    <row r="180264" spans="21:21" ht="15" customHeight="1">
      <c r="U180264" s="119"/>
    </row>
    <row r="180265" spans="21:21" ht="15" customHeight="1">
      <c r="U180265" s="119"/>
    </row>
    <row r="180266" spans="21:21" ht="15" customHeight="1">
      <c r="U180266" s="119"/>
    </row>
    <row r="180267" spans="21:21" ht="15" customHeight="1">
      <c r="U180267" s="119"/>
    </row>
    <row r="180268" spans="21:21" ht="15" customHeight="1">
      <c r="U180268" s="119"/>
    </row>
    <row r="180269" spans="21:21" ht="15" customHeight="1">
      <c r="U180269" s="119"/>
    </row>
    <row r="180270" spans="21:21" ht="15" customHeight="1">
      <c r="U180270" s="119"/>
    </row>
    <row r="180271" spans="21:21" ht="15" customHeight="1">
      <c r="U180271" s="119"/>
    </row>
    <row r="180272" spans="21:21" ht="15" customHeight="1">
      <c r="U180272" s="119"/>
    </row>
    <row r="180273" spans="21:21" ht="15" customHeight="1">
      <c r="U180273" s="119"/>
    </row>
    <row r="180274" spans="21:21" ht="15" customHeight="1">
      <c r="U180274" s="119"/>
    </row>
    <row r="180275" spans="21:21" ht="15" customHeight="1">
      <c r="U180275" s="119"/>
    </row>
    <row r="180276" spans="21:21" ht="15" customHeight="1">
      <c r="U180276" s="119"/>
    </row>
    <row r="180277" spans="21:21" ht="15" customHeight="1">
      <c r="U180277" s="119"/>
    </row>
    <row r="180278" spans="21:21" ht="15" customHeight="1">
      <c r="U180278" s="119"/>
    </row>
    <row r="180279" spans="21:21" ht="15" customHeight="1">
      <c r="U180279" s="119"/>
    </row>
    <row r="180280" spans="21:21" ht="15" customHeight="1">
      <c r="U180280" s="119"/>
    </row>
    <row r="180281" spans="21:21" ht="15" customHeight="1">
      <c r="U180281" s="119"/>
    </row>
    <row r="180282" spans="21:21" ht="15" customHeight="1">
      <c r="U180282" s="119"/>
    </row>
    <row r="180283" spans="21:21" ht="15" customHeight="1">
      <c r="U180283" s="119"/>
    </row>
    <row r="180284" spans="21:21" ht="15" customHeight="1">
      <c r="U180284" s="119"/>
    </row>
    <row r="180285" spans="21:21" ht="15" customHeight="1">
      <c r="U180285" s="119"/>
    </row>
    <row r="180286" spans="21:21" ht="15" customHeight="1">
      <c r="U180286" s="119"/>
    </row>
    <row r="180287" spans="21:21" ht="15" customHeight="1">
      <c r="U180287" s="119"/>
    </row>
    <row r="180288" spans="21:21" ht="15" customHeight="1">
      <c r="U180288" s="119"/>
    </row>
    <row r="180289" spans="21:21" ht="15" customHeight="1">
      <c r="U180289" s="119"/>
    </row>
    <row r="180290" spans="21:21" ht="15" customHeight="1">
      <c r="U180290" s="119"/>
    </row>
    <row r="180291" spans="21:21" ht="15" customHeight="1">
      <c r="U180291" s="119"/>
    </row>
    <row r="180292" spans="21:21" ht="15" customHeight="1">
      <c r="U180292" s="119"/>
    </row>
    <row r="180293" spans="21:21" ht="15" customHeight="1">
      <c r="U180293" s="119"/>
    </row>
    <row r="180294" spans="21:21" ht="15" customHeight="1">
      <c r="U180294" s="119"/>
    </row>
    <row r="180295" spans="21:21" ht="15" customHeight="1">
      <c r="U180295" s="119"/>
    </row>
    <row r="180296" spans="21:21" ht="15" customHeight="1">
      <c r="U180296" s="119"/>
    </row>
    <row r="180297" spans="21:21" ht="15" customHeight="1">
      <c r="U180297" s="119"/>
    </row>
    <row r="180298" spans="21:21" ht="15" customHeight="1">
      <c r="U180298" s="119"/>
    </row>
    <row r="180299" spans="21:21" ht="15" customHeight="1">
      <c r="U180299" s="119"/>
    </row>
    <row r="180300" spans="21:21" ht="15" customHeight="1">
      <c r="U180300" s="119"/>
    </row>
    <row r="180301" spans="21:21" ht="15" customHeight="1">
      <c r="U180301" s="119"/>
    </row>
    <row r="180302" spans="21:21" ht="15" customHeight="1">
      <c r="U180302" s="119"/>
    </row>
    <row r="180303" spans="21:21" ht="15" customHeight="1">
      <c r="U180303" s="119"/>
    </row>
    <row r="180304" spans="21:21" ht="15" customHeight="1">
      <c r="U180304" s="119"/>
    </row>
    <row r="180305" spans="21:21" ht="15" customHeight="1">
      <c r="U180305" s="119"/>
    </row>
    <row r="180306" spans="21:21" ht="15" customHeight="1">
      <c r="U180306" s="119"/>
    </row>
    <row r="180307" spans="21:21" ht="15" customHeight="1">
      <c r="U180307" s="119"/>
    </row>
    <row r="180308" spans="21:21" ht="15" customHeight="1">
      <c r="U180308" s="119"/>
    </row>
    <row r="180309" spans="21:21" ht="15" customHeight="1">
      <c r="U180309" s="119"/>
    </row>
    <row r="180310" spans="21:21" ht="15" customHeight="1">
      <c r="U180310" s="119"/>
    </row>
    <row r="180311" spans="21:21" ht="15" customHeight="1">
      <c r="U180311" s="119"/>
    </row>
    <row r="180312" spans="21:21" ht="15" customHeight="1">
      <c r="U180312" s="119"/>
    </row>
    <row r="180313" spans="21:21" ht="15" customHeight="1">
      <c r="U180313" s="119"/>
    </row>
    <row r="180314" spans="21:21" ht="15" customHeight="1">
      <c r="U180314" s="119"/>
    </row>
    <row r="180315" spans="21:21" ht="15" customHeight="1">
      <c r="U180315" s="119"/>
    </row>
    <row r="180316" spans="21:21" ht="15" customHeight="1">
      <c r="U180316" s="119"/>
    </row>
    <row r="180317" spans="21:21" ht="15" customHeight="1">
      <c r="U180317" s="119"/>
    </row>
    <row r="180318" spans="21:21" ht="15" customHeight="1">
      <c r="U180318" s="119"/>
    </row>
    <row r="180319" spans="21:21" ht="15" customHeight="1">
      <c r="U180319" s="119"/>
    </row>
    <row r="180320" spans="21:21" ht="15" customHeight="1">
      <c r="U180320" s="119"/>
    </row>
    <row r="180321" spans="21:21" ht="15" customHeight="1">
      <c r="U180321" s="119"/>
    </row>
    <row r="180322" spans="21:21" ht="15" customHeight="1">
      <c r="U180322" s="119"/>
    </row>
    <row r="180323" spans="21:21" ht="15" customHeight="1">
      <c r="U180323" s="119"/>
    </row>
    <row r="180324" spans="21:21" ht="15" customHeight="1">
      <c r="U180324" s="119"/>
    </row>
    <row r="180325" spans="21:21" ht="15" customHeight="1">
      <c r="U180325" s="119"/>
    </row>
    <row r="180326" spans="21:21" ht="15" customHeight="1">
      <c r="U180326" s="119"/>
    </row>
    <row r="180327" spans="21:21" ht="15" customHeight="1">
      <c r="U180327" s="119"/>
    </row>
    <row r="180328" spans="21:21" ht="15" customHeight="1">
      <c r="U180328" s="119"/>
    </row>
    <row r="180329" spans="21:21" ht="15" customHeight="1">
      <c r="U180329" s="119"/>
    </row>
    <row r="180330" spans="21:21" ht="15" customHeight="1">
      <c r="U180330" s="119"/>
    </row>
    <row r="180331" spans="21:21" ht="15" customHeight="1">
      <c r="U180331" s="119"/>
    </row>
    <row r="180332" spans="21:21" ht="15" customHeight="1">
      <c r="U180332" s="119"/>
    </row>
    <row r="180333" spans="21:21" ht="15" customHeight="1">
      <c r="U180333" s="119"/>
    </row>
    <row r="180334" spans="21:21" ht="15" customHeight="1">
      <c r="U180334" s="119"/>
    </row>
    <row r="180335" spans="21:21" ht="15" customHeight="1">
      <c r="U180335" s="119"/>
    </row>
    <row r="180336" spans="21:21" ht="15" customHeight="1">
      <c r="U180336" s="119"/>
    </row>
    <row r="180337" spans="21:21" ht="15" customHeight="1">
      <c r="U180337" s="119"/>
    </row>
    <row r="180338" spans="21:21" ht="15" customHeight="1">
      <c r="U180338" s="119"/>
    </row>
    <row r="180339" spans="21:21" ht="15" customHeight="1">
      <c r="U180339" s="119"/>
    </row>
    <row r="180340" spans="21:21" ht="15" customHeight="1">
      <c r="U180340" s="119"/>
    </row>
    <row r="180341" spans="21:21" ht="15" customHeight="1">
      <c r="U180341" s="119"/>
    </row>
    <row r="180342" spans="21:21" ht="15" customHeight="1">
      <c r="U180342" s="119"/>
    </row>
    <row r="180343" spans="21:21" ht="15" customHeight="1">
      <c r="U180343" s="119"/>
    </row>
    <row r="180344" spans="21:21" ht="15" customHeight="1">
      <c r="U180344" s="119"/>
    </row>
    <row r="180345" spans="21:21" ht="15" customHeight="1">
      <c r="U180345" s="119"/>
    </row>
    <row r="180346" spans="21:21" ht="15" customHeight="1">
      <c r="U180346" s="119"/>
    </row>
    <row r="180347" spans="21:21" ht="15" customHeight="1">
      <c r="U180347" s="119"/>
    </row>
    <row r="180348" spans="21:21" ht="15" customHeight="1">
      <c r="U180348" s="119"/>
    </row>
    <row r="180349" spans="21:21" ht="15" customHeight="1">
      <c r="U180349" s="119"/>
    </row>
    <row r="180350" spans="21:21" ht="15" customHeight="1">
      <c r="U180350" s="119"/>
    </row>
    <row r="180351" spans="21:21" ht="15" customHeight="1">
      <c r="U180351" s="119"/>
    </row>
    <row r="180352" spans="21:21" ht="15" customHeight="1">
      <c r="U180352" s="119"/>
    </row>
    <row r="180353" spans="21:21" ht="15" customHeight="1">
      <c r="U180353" s="119"/>
    </row>
    <row r="180354" spans="21:21" ht="15" customHeight="1">
      <c r="U180354" s="119"/>
    </row>
    <row r="180355" spans="21:21" ht="15" customHeight="1">
      <c r="U180355" s="119"/>
    </row>
    <row r="180356" spans="21:21" ht="15" customHeight="1">
      <c r="U180356" s="119"/>
    </row>
    <row r="180357" spans="21:21" ht="15" customHeight="1">
      <c r="U180357" s="119"/>
    </row>
    <row r="180358" spans="21:21" ht="15" customHeight="1">
      <c r="U180358" s="119"/>
    </row>
    <row r="180359" spans="21:21" ht="15" customHeight="1">
      <c r="U180359" s="119"/>
    </row>
    <row r="180360" spans="21:21" ht="15" customHeight="1">
      <c r="U180360" s="119"/>
    </row>
    <row r="180361" spans="21:21" ht="15" customHeight="1">
      <c r="U180361" s="119"/>
    </row>
    <row r="180362" spans="21:21" ht="15" customHeight="1">
      <c r="U180362" s="119"/>
    </row>
    <row r="180363" spans="21:21" ht="15" customHeight="1">
      <c r="U180363" s="119"/>
    </row>
    <row r="180364" spans="21:21" ht="15" customHeight="1">
      <c r="U180364" s="119"/>
    </row>
    <row r="180365" spans="21:21" ht="15" customHeight="1">
      <c r="U180365" s="119"/>
    </row>
    <row r="180366" spans="21:21" ht="15" customHeight="1">
      <c r="U180366" s="119"/>
    </row>
    <row r="180367" spans="21:21" ht="15" customHeight="1">
      <c r="U180367" s="119"/>
    </row>
    <row r="180368" spans="21:21" ht="15" customHeight="1">
      <c r="U180368" s="119"/>
    </row>
    <row r="180369" spans="21:21" ht="15" customHeight="1">
      <c r="U180369" s="119"/>
    </row>
    <row r="180370" spans="21:21" ht="15" customHeight="1">
      <c r="U180370" s="119"/>
    </row>
    <row r="180371" spans="21:21" ht="15" customHeight="1">
      <c r="U180371" s="119"/>
    </row>
    <row r="180372" spans="21:21" ht="15" customHeight="1">
      <c r="U180372" s="119"/>
    </row>
    <row r="180373" spans="21:21" ht="15" customHeight="1">
      <c r="U180373" s="119"/>
    </row>
    <row r="180374" spans="21:21" ht="15" customHeight="1">
      <c r="U180374" s="119"/>
    </row>
    <row r="180375" spans="21:21" ht="15" customHeight="1">
      <c r="U180375" s="119"/>
    </row>
    <row r="180376" spans="21:21" ht="15" customHeight="1">
      <c r="U180376" s="119"/>
    </row>
    <row r="180377" spans="21:21" ht="15" customHeight="1">
      <c r="U180377" s="119"/>
    </row>
    <row r="180378" spans="21:21" ht="15" customHeight="1">
      <c r="U180378" s="119"/>
    </row>
    <row r="180379" spans="21:21" ht="15" customHeight="1">
      <c r="U180379" s="119"/>
    </row>
    <row r="180380" spans="21:21" ht="15" customHeight="1">
      <c r="U180380" s="119"/>
    </row>
    <row r="180381" spans="21:21" ht="15" customHeight="1">
      <c r="U180381" s="119"/>
    </row>
    <row r="180382" spans="21:21" ht="15" customHeight="1">
      <c r="U180382" s="119"/>
    </row>
    <row r="180383" spans="21:21" ht="15" customHeight="1">
      <c r="U180383" s="119"/>
    </row>
    <row r="180384" spans="21:21" ht="15" customHeight="1">
      <c r="U180384" s="119"/>
    </row>
    <row r="180385" spans="21:21" ht="15" customHeight="1">
      <c r="U180385" s="119"/>
    </row>
    <row r="180386" spans="21:21" ht="15" customHeight="1">
      <c r="U180386" s="119"/>
    </row>
    <row r="180387" spans="21:21" ht="15" customHeight="1">
      <c r="U180387" s="119"/>
    </row>
    <row r="180388" spans="21:21" ht="15" customHeight="1">
      <c r="U180388" s="119"/>
    </row>
    <row r="180389" spans="21:21" ht="15" customHeight="1">
      <c r="U180389" s="119"/>
    </row>
    <row r="180390" spans="21:21" ht="15" customHeight="1">
      <c r="U180390" s="119"/>
    </row>
    <row r="180391" spans="21:21" ht="15" customHeight="1">
      <c r="U180391" s="119"/>
    </row>
    <row r="180392" spans="21:21" ht="15" customHeight="1">
      <c r="U180392" s="119"/>
    </row>
    <row r="180393" spans="21:21" ht="15" customHeight="1">
      <c r="U180393" s="119"/>
    </row>
    <row r="180394" spans="21:21" ht="15" customHeight="1">
      <c r="U180394" s="119"/>
    </row>
    <row r="180395" spans="21:21" ht="15" customHeight="1">
      <c r="U180395" s="119"/>
    </row>
    <row r="180396" spans="21:21" ht="15" customHeight="1">
      <c r="U180396" s="119"/>
    </row>
    <row r="180397" spans="21:21" ht="15" customHeight="1">
      <c r="U180397" s="119"/>
    </row>
    <row r="180398" spans="21:21" ht="15" customHeight="1">
      <c r="U180398" s="119"/>
    </row>
    <row r="180399" spans="21:21" ht="15" customHeight="1">
      <c r="U180399" s="119"/>
    </row>
    <row r="180400" spans="21:21" ht="15" customHeight="1">
      <c r="U180400" s="119"/>
    </row>
    <row r="180401" spans="21:21" ht="15" customHeight="1">
      <c r="U180401" s="119"/>
    </row>
    <row r="180402" spans="21:21" ht="15" customHeight="1">
      <c r="U180402" s="119"/>
    </row>
    <row r="180403" spans="21:21" ht="15" customHeight="1">
      <c r="U180403" s="119"/>
    </row>
    <row r="180404" spans="21:21" ht="15" customHeight="1">
      <c r="U180404" s="119"/>
    </row>
    <row r="180405" spans="21:21" ht="15" customHeight="1">
      <c r="U180405" s="119"/>
    </row>
    <row r="180406" spans="21:21" ht="15" customHeight="1">
      <c r="U180406" s="119"/>
    </row>
    <row r="180407" spans="21:21" ht="15" customHeight="1">
      <c r="U180407" s="119"/>
    </row>
    <row r="180408" spans="21:21" ht="15" customHeight="1">
      <c r="U180408" s="119"/>
    </row>
    <row r="180409" spans="21:21" ht="15" customHeight="1">
      <c r="U180409" s="119"/>
    </row>
    <row r="180410" spans="21:21" ht="15" customHeight="1">
      <c r="U180410" s="119"/>
    </row>
    <row r="180411" spans="21:21" ht="15" customHeight="1">
      <c r="U180411" s="119"/>
    </row>
    <row r="180412" spans="21:21" ht="15" customHeight="1">
      <c r="U180412" s="119"/>
    </row>
    <row r="180413" spans="21:21" ht="15" customHeight="1">
      <c r="U180413" s="119"/>
    </row>
    <row r="180414" spans="21:21" ht="15" customHeight="1">
      <c r="U180414" s="119"/>
    </row>
    <row r="180415" spans="21:21" ht="15" customHeight="1">
      <c r="U180415" s="119"/>
    </row>
    <row r="180416" spans="21:21" ht="15" customHeight="1">
      <c r="U180416" s="119"/>
    </row>
    <row r="180417" spans="21:21" ht="15" customHeight="1">
      <c r="U180417" s="119"/>
    </row>
    <row r="180418" spans="21:21" ht="15" customHeight="1">
      <c r="U180418" s="119"/>
    </row>
    <row r="180419" spans="21:21" ht="15" customHeight="1">
      <c r="U180419" s="119"/>
    </row>
    <row r="180420" spans="21:21" ht="15" customHeight="1">
      <c r="U180420" s="119"/>
    </row>
    <row r="180421" spans="21:21" ht="15" customHeight="1">
      <c r="U180421" s="119"/>
    </row>
    <row r="180422" spans="21:21" ht="15" customHeight="1">
      <c r="U180422" s="119"/>
    </row>
    <row r="180423" spans="21:21" ht="15" customHeight="1">
      <c r="U180423" s="119"/>
    </row>
    <row r="180424" spans="21:21" ht="15" customHeight="1">
      <c r="U180424" s="119"/>
    </row>
    <row r="180425" spans="21:21" ht="15" customHeight="1">
      <c r="U180425" s="119"/>
    </row>
    <row r="180426" spans="21:21" ht="15" customHeight="1">
      <c r="U180426" s="119"/>
    </row>
    <row r="180427" spans="21:21" ht="15" customHeight="1">
      <c r="U180427" s="119"/>
    </row>
    <row r="180428" spans="21:21" ht="15" customHeight="1">
      <c r="U180428" s="119"/>
    </row>
    <row r="180429" spans="21:21" ht="15" customHeight="1">
      <c r="U180429" s="119"/>
    </row>
    <row r="180430" spans="21:21" ht="15" customHeight="1">
      <c r="U180430" s="119"/>
    </row>
    <row r="180431" spans="21:21" ht="15" customHeight="1">
      <c r="U180431" s="119"/>
    </row>
    <row r="180432" spans="21:21" ht="15" customHeight="1">
      <c r="U180432" s="119"/>
    </row>
    <row r="180433" spans="21:21" ht="15" customHeight="1">
      <c r="U180433" s="119"/>
    </row>
    <row r="180434" spans="21:21" ht="15" customHeight="1">
      <c r="U180434" s="119"/>
    </row>
    <row r="180435" spans="21:21" ht="15" customHeight="1">
      <c r="U180435" s="119"/>
    </row>
    <row r="180436" spans="21:21" ht="15" customHeight="1">
      <c r="U180436" s="119"/>
    </row>
    <row r="180437" spans="21:21" ht="15" customHeight="1">
      <c r="U180437" s="119"/>
    </row>
    <row r="180438" spans="21:21" ht="15" customHeight="1">
      <c r="U180438" s="119"/>
    </row>
    <row r="180439" spans="21:21" ht="15" customHeight="1">
      <c r="U180439" s="119"/>
    </row>
    <row r="180440" spans="21:21" ht="15" customHeight="1">
      <c r="U180440" s="119"/>
    </row>
    <row r="180441" spans="21:21" ht="15" customHeight="1">
      <c r="U180441" s="119"/>
    </row>
    <row r="180442" spans="21:21" ht="15" customHeight="1">
      <c r="U180442" s="119"/>
    </row>
    <row r="180443" spans="21:21" ht="15" customHeight="1">
      <c r="U180443" s="119"/>
    </row>
    <row r="180444" spans="21:21" ht="15" customHeight="1">
      <c r="U180444" s="119"/>
    </row>
    <row r="180445" spans="21:21" ht="15" customHeight="1">
      <c r="U180445" s="119"/>
    </row>
    <row r="180446" spans="21:21" ht="15" customHeight="1">
      <c r="U180446" s="119"/>
    </row>
    <row r="180447" spans="21:21" ht="15" customHeight="1">
      <c r="U180447" s="119"/>
    </row>
    <row r="180448" spans="21:21" ht="15" customHeight="1">
      <c r="U180448" s="119"/>
    </row>
    <row r="180449" spans="21:21" ht="15" customHeight="1">
      <c r="U180449" s="119"/>
    </row>
    <row r="180450" spans="21:21" ht="15" customHeight="1">
      <c r="U180450" s="119"/>
    </row>
    <row r="180451" spans="21:21" ht="15" customHeight="1">
      <c r="U180451" s="119"/>
    </row>
    <row r="180452" spans="21:21" ht="15" customHeight="1">
      <c r="U180452" s="119"/>
    </row>
    <row r="180453" spans="21:21" ht="15" customHeight="1">
      <c r="U180453" s="119"/>
    </row>
    <row r="180454" spans="21:21" ht="15" customHeight="1">
      <c r="U180454" s="119"/>
    </row>
    <row r="180455" spans="21:21" ht="15" customHeight="1">
      <c r="U180455" s="119"/>
    </row>
    <row r="180456" spans="21:21" ht="15" customHeight="1">
      <c r="U180456" s="119"/>
    </row>
    <row r="180457" spans="21:21" ht="15" customHeight="1">
      <c r="U180457" s="119"/>
    </row>
    <row r="180458" spans="21:21" ht="15" customHeight="1">
      <c r="U180458" s="119"/>
    </row>
    <row r="180459" spans="21:21" ht="15" customHeight="1">
      <c r="U180459" s="119"/>
    </row>
    <row r="180460" spans="21:21" ht="15" customHeight="1">
      <c r="U180460" s="119"/>
    </row>
    <row r="180461" spans="21:21" ht="15" customHeight="1">
      <c r="U180461" s="119"/>
    </row>
    <row r="180462" spans="21:21" ht="15" customHeight="1">
      <c r="U180462" s="119"/>
    </row>
    <row r="180463" spans="21:21" ht="15" customHeight="1">
      <c r="U180463" s="119"/>
    </row>
    <row r="180464" spans="21:21" ht="15" customHeight="1">
      <c r="U180464" s="119"/>
    </row>
    <row r="180465" spans="21:21" ht="15" customHeight="1">
      <c r="U180465" s="119"/>
    </row>
    <row r="180466" spans="21:21" ht="15" customHeight="1">
      <c r="U180466" s="119"/>
    </row>
    <row r="180467" spans="21:21" ht="15" customHeight="1">
      <c r="U180467" s="119"/>
    </row>
    <row r="180468" spans="21:21" ht="15" customHeight="1">
      <c r="U180468" s="119"/>
    </row>
    <row r="180469" spans="21:21" ht="15" customHeight="1">
      <c r="U180469" s="119"/>
    </row>
    <row r="180470" spans="21:21" ht="15" customHeight="1">
      <c r="U180470" s="119"/>
    </row>
    <row r="180471" spans="21:21" ht="15" customHeight="1">
      <c r="U180471" s="119"/>
    </row>
    <row r="180472" spans="21:21" ht="15" customHeight="1">
      <c r="U180472" s="119"/>
    </row>
    <row r="180473" spans="21:21" ht="15" customHeight="1">
      <c r="U180473" s="119"/>
    </row>
    <row r="180474" spans="21:21" ht="15" customHeight="1">
      <c r="U180474" s="119"/>
    </row>
    <row r="180475" spans="21:21" ht="15" customHeight="1">
      <c r="U180475" s="119"/>
    </row>
    <row r="180476" spans="21:21" ht="15" customHeight="1">
      <c r="U180476" s="119"/>
    </row>
    <row r="180477" spans="21:21" ht="15" customHeight="1">
      <c r="U180477" s="119"/>
    </row>
    <row r="180478" spans="21:21" ht="15" customHeight="1">
      <c r="U180478" s="119"/>
    </row>
    <row r="180479" spans="21:21" ht="15" customHeight="1">
      <c r="U180479" s="119"/>
    </row>
    <row r="180480" spans="21:21" ht="15" customHeight="1">
      <c r="U180480" s="119"/>
    </row>
    <row r="180481" spans="21:21" ht="15" customHeight="1">
      <c r="U180481" s="119"/>
    </row>
    <row r="180482" spans="21:21" ht="15" customHeight="1">
      <c r="U180482" s="119"/>
    </row>
    <row r="180483" spans="21:21" ht="15" customHeight="1">
      <c r="U180483" s="119"/>
    </row>
    <row r="180484" spans="21:21" ht="15" customHeight="1">
      <c r="U180484" s="119"/>
    </row>
    <row r="180485" spans="21:21" ht="15" customHeight="1">
      <c r="U180485" s="119"/>
    </row>
    <row r="180486" spans="21:21" ht="15" customHeight="1">
      <c r="U180486" s="119"/>
    </row>
    <row r="180487" spans="21:21" ht="15" customHeight="1">
      <c r="U180487" s="119"/>
    </row>
    <row r="180488" spans="21:21" ht="15" customHeight="1">
      <c r="U180488" s="119"/>
    </row>
    <row r="180489" spans="21:21" ht="15" customHeight="1">
      <c r="U180489" s="119"/>
    </row>
    <row r="180490" spans="21:21" ht="15" customHeight="1">
      <c r="U180490" s="119"/>
    </row>
    <row r="180491" spans="21:21" ht="15" customHeight="1">
      <c r="U180491" s="119"/>
    </row>
    <row r="180492" spans="21:21" ht="15" customHeight="1">
      <c r="U180492" s="119"/>
    </row>
    <row r="180493" spans="21:21" ht="15" customHeight="1">
      <c r="U180493" s="119"/>
    </row>
    <row r="180494" spans="21:21" ht="15" customHeight="1">
      <c r="U180494" s="119"/>
    </row>
    <row r="180495" spans="21:21" ht="15" customHeight="1">
      <c r="U180495" s="119"/>
    </row>
    <row r="180496" spans="21:21" ht="15" customHeight="1">
      <c r="U180496" s="119"/>
    </row>
    <row r="180497" spans="21:21" ht="15" customHeight="1">
      <c r="U180497" s="119"/>
    </row>
    <row r="180498" spans="21:21" ht="15" customHeight="1">
      <c r="U180498" s="119"/>
    </row>
    <row r="180499" spans="21:21" ht="15" customHeight="1">
      <c r="U180499" s="119"/>
    </row>
    <row r="180500" spans="21:21" ht="15" customHeight="1">
      <c r="U180500" s="119"/>
    </row>
    <row r="180501" spans="21:21" ht="15" customHeight="1">
      <c r="U180501" s="119"/>
    </row>
    <row r="180502" spans="21:21" ht="15" customHeight="1">
      <c r="U180502" s="119"/>
    </row>
    <row r="180503" spans="21:21" ht="15" customHeight="1">
      <c r="U180503" s="119"/>
    </row>
    <row r="180504" spans="21:21" ht="15" customHeight="1">
      <c r="U180504" s="119"/>
    </row>
    <row r="180505" spans="21:21" ht="15" customHeight="1">
      <c r="U180505" s="119"/>
    </row>
    <row r="180506" spans="21:21" ht="15" customHeight="1">
      <c r="U180506" s="119"/>
    </row>
    <row r="180507" spans="21:21" ht="15" customHeight="1">
      <c r="U180507" s="119"/>
    </row>
    <row r="180508" spans="21:21" ht="15" customHeight="1">
      <c r="U180508" s="119"/>
    </row>
    <row r="180509" spans="21:21" ht="15" customHeight="1">
      <c r="U180509" s="119"/>
    </row>
    <row r="180510" spans="21:21" ht="15" customHeight="1">
      <c r="U180510" s="119"/>
    </row>
    <row r="180511" spans="21:21" ht="15" customHeight="1">
      <c r="U180511" s="119"/>
    </row>
    <row r="180512" spans="21:21" ht="15" customHeight="1">
      <c r="U180512" s="119"/>
    </row>
    <row r="180513" spans="21:21" ht="15" customHeight="1">
      <c r="U180513" s="119"/>
    </row>
    <row r="180514" spans="21:21" ht="15" customHeight="1">
      <c r="U180514" s="119"/>
    </row>
    <row r="180515" spans="21:21" ht="15" customHeight="1">
      <c r="U180515" s="119"/>
    </row>
    <row r="180516" spans="21:21" ht="15" customHeight="1">
      <c r="U180516" s="119"/>
    </row>
    <row r="180517" spans="21:21" ht="15" customHeight="1">
      <c r="U180517" s="119"/>
    </row>
    <row r="180518" spans="21:21" ht="15" customHeight="1">
      <c r="U180518" s="119"/>
    </row>
    <row r="180519" spans="21:21" ht="15" customHeight="1">
      <c r="U180519" s="119"/>
    </row>
    <row r="180520" spans="21:21" ht="15" customHeight="1">
      <c r="U180520" s="119"/>
    </row>
    <row r="180521" spans="21:21" ht="15" customHeight="1">
      <c r="U180521" s="119"/>
    </row>
    <row r="180522" spans="21:21" ht="15" customHeight="1">
      <c r="U180522" s="119"/>
    </row>
    <row r="180523" spans="21:21" ht="15" customHeight="1">
      <c r="U180523" s="119"/>
    </row>
    <row r="180524" spans="21:21" ht="15" customHeight="1">
      <c r="U180524" s="119"/>
    </row>
    <row r="180525" spans="21:21" ht="15" customHeight="1">
      <c r="U180525" s="119"/>
    </row>
    <row r="180526" spans="21:21" ht="15" customHeight="1">
      <c r="U180526" s="119"/>
    </row>
    <row r="180527" spans="21:21" ht="15" customHeight="1">
      <c r="U180527" s="119"/>
    </row>
    <row r="180528" spans="21:21" ht="15" customHeight="1">
      <c r="U180528" s="119"/>
    </row>
    <row r="180529" spans="21:21" ht="15" customHeight="1">
      <c r="U180529" s="119"/>
    </row>
    <row r="180530" spans="21:21" ht="15" customHeight="1">
      <c r="U180530" s="119"/>
    </row>
    <row r="180531" spans="21:21" ht="15" customHeight="1">
      <c r="U180531" s="119"/>
    </row>
    <row r="180532" spans="21:21" ht="15" customHeight="1">
      <c r="U180532" s="119"/>
    </row>
    <row r="180533" spans="21:21" ht="15" customHeight="1">
      <c r="U180533" s="119"/>
    </row>
    <row r="180534" spans="21:21" ht="15" customHeight="1">
      <c r="U180534" s="119"/>
    </row>
    <row r="180535" spans="21:21" ht="15" customHeight="1">
      <c r="U180535" s="119"/>
    </row>
    <row r="180536" spans="21:21" ht="15" customHeight="1">
      <c r="U180536" s="119"/>
    </row>
    <row r="180537" spans="21:21" ht="15" customHeight="1">
      <c r="U180537" s="119"/>
    </row>
    <row r="180538" spans="21:21" ht="15" customHeight="1">
      <c r="U180538" s="119"/>
    </row>
    <row r="180539" spans="21:21" ht="15" customHeight="1">
      <c r="U180539" s="119"/>
    </row>
    <row r="180540" spans="21:21" ht="15" customHeight="1">
      <c r="U180540" s="119"/>
    </row>
    <row r="180541" spans="21:21" ht="15" customHeight="1">
      <c r="U180541" s="119"/>
    </row>
    <row r="180542" spans="21:21" ht="15" customHeight="1">
      <c r="U180542" s="119"/>
    </row>
    <row r="180543" spans="21:21" ht="15" customHeight="1">
      <c r="U180543" s="119"/>
    </row>
    <row r="180544" spans="21:21" ht="15" customHeight="1">
      <c r="U180544" s="119"/>
    </row>
    <row r="180545" spans="21:21" ht="15" customHeight="1">
      <c r="U180545" s="119"/>
    </row>
    <row r="180546" spans="21:21" ht="15" customHeight="1">
      <c r="U180546" s="119"/>
    </row>
    <row r="180547" spans="21:21" ht="15" customHeight="1">
      <c r="U180547" s="119"/>
    </row>
    <row r="180548" spans="21:21" ht="15" customHeight="1">
      <c r="U180548" s="119"/>
    </row>
    <row r="180549" spans="21:21" ht="15" customHeight="1">
      <c r="U180549" s="119"/>
    </row>
    <row r="180550" spans="21:21" ht="15" customHeight="1">
      <c r="U180550" s="119"/>
    </row>
    <row r="180551" spans="21:21" ht="15" customHeight="1">
      <c r="U180551" s="119"/>
    </row>
    <row r="180552" spans="21:21" ht="15" customHeight="1">
      <c r="U180552" s="119"/>
    </row>
    <row r="180553" spans="21:21" ht="15" customHeight="1">
      <c r="U180553" s="119"/>
    </row>
    <row r="180554" spans="21:21" ht="15" customHeight="1">
      <c r="U180554" s="119"/>
    </row>
    <row r="180555" spans="21:21" ht="15" customHeight="1">
      <c r="U180555" s="119"/>
    </row>
    <row r="180556" spans="21:21" ht="15" customHeight="1">
      <c r="U180556" s="119"/>
    </row>
    <row r="180557" spans="21:21" ht="15" customHeight="1">
      <c r="U180557" s="119"/>
    </row>
    <row r="180558" spans="21:21" ht="15" customHeight="1">
      <c r="U180558" s="119"/>
    </row>
    <row r="180559" spans="21:21" ht="15" customHeight="1">
      <c r="U180559" s="119"/>
    </row>
    <row r="180560" spans="21:21" ht="15" customHeight="1">
      <c r="U180560" s="119"/>
    </row>
    <row r="180561" spans="21:21" ht="15" customHeight="1">
      <c r="U180561" s="119"/>
    </row>
    <row r="180562" spans="21:21" ht="15" customHeight="1">
      <c r="U180562" s="119"/>
    </row>
    <row r="180563" spans="21:21" ht="15" customHeight="1">
      <c r="U180563" s="119"/>
    </row>
    <row r="180564" spans="21:21" ht="15" customHeight="1">
      <c r="U180564" s="119"/>
    </row>
    <row r="180565" spans="21:21" ht="15" customHeight="1">
      <c r="U180565" s="119"/>
    </row>
    <row r="180566" spans="21:21" ht="15" customHeight="1">
      <c r="U180566" s="119"/>
    </row>
    <row r="180567" spans="21:21" ht="15" customHeight="1">
      <c r="U180567" s="119"/>
    </row>
    <row r="180568" spans="21:21" ht="15" customHeight="1">
      <c r="U180568" s="119"/>
    </row>
    <row r="180569" spans="21:21" ht="15" customHeight="1">
      <c r="U180569" s="119"/>
    </row>
    <row r="180570" spans="21:21" ht="15" customHeight="1">
      <c r="U180570" s="119"/>
    </row>
    <row r="180571" spans="21:21" ht="15" customHeight="1">
      <c r="U180571" s="119"/>
    </row>
    <row r="180572" spans="21:21" ht="15" customHeight="1">
      <c r="U180572" s="119"/>
    </row>
    <row r="180573" spans="21:21" ht="15" customHeight="1">
      <c r="U180573" s="119"/>
    </row>
    <row r="180574" spans="21:21" ht="15" customHeight="1">
      <c r="U180574" s="119"/>
    </row>
    <row r="180575" spans="21:21" ht="15" customHeight="1">
      <c r="U180575" s="119"/>
    </row>
    <row r="180576" spans="21:21" ht="15" customHeight="1">
      <c r="U180576" s="119"/>
    </row>
    <row r="180577" spans="21:21" ht="15" customHeight="1">
      <c r="U180577" s="119"/>
    </row>
    <row r="180578" spans="21:21" ht="15" customHeight="1">
      <c r="U180578" s="119"/>
    </row>
    <row r="180579" spans="21:21" ht="15" customHeight="1">
      <c r="U180579" s="119"/>
    </row>
    <row r="180580" spans="21:21" ht="15" customHeight="1">
      <c r="U180580" s="119"/>
    </row>
    <row r="180581" spans="21:21" ht="15" customHeight="1">
      <c r="U180581" s="119"/>
    </row>
    <row r="180582" spans="21:21" ht="15" customHeight="1">
      <c r="U180582" s="119"/>
    </row>
    <row r="180583" spans="21:21" ht="15" customHeight="1">
      <c r="U180583" s="119"/>
    </row>
    <row r="180584" spans="21:21" ht="15" customHeight="1">
      <c r="U180584" s="119"/>
    </row>
    <row r="180585" spans="21:21" ht="15" customHeight="1">
      <c r="U180585" s="119"/>
    </row>
    <row r="180586" spans="21:21" ht="15" customHeight="1">
      <c r="U180586" s="119"/>
    </row>
    <row r="180587" spans="21:21" ht="15" customHeight="1">
      <c r="U180587" s="119"/>
    </row>
    <row r="180588" spans="21:21" ht="15" customHeight="1">
      <c r="U180588" s="119"/>
    </row>
    <row r="180589" spans="21:21" ht="15" customHeight="1">
      <c r="U180589" s="119"/>
    </row>
    <row r="180590" spans="21:21" ht="15" customHeight="1">
      <c r="U180590" s="119"/>
    </row>
    <row r="180591" spans="21:21" ht="15" customHeight="1">
      <c r="U180591" s="119"/>
    </row>
    <row r="180592" spans="21:21" ht="15" customHeight="1">
      <c r="U180592" s="119"/>
    </row>
    <row r="180593" spans="21:21" ht="15" customHeight="1">
      <c r="U180593" s="119"/>
    </row>
    <row r="180594" spans="21:21" ht="15" customHeight="1">
      <c r="U180594" s="119"/>
    </row>
    <row r="180595" spans="21:21" ht="15" customHeight="1">
      <c r="U180595" s="119"/>
    </row>
    <row r="180596" spans="21:21" ht="15" customHeight="1">
      <c r="U180596" s="119"/>
    </row>
    <row r="180597" spans="21:21" ht="15" customHeight="1">
      <c r="U180597" s="119"/>
    </row>
    <row r="180598" spans="21:21" ht="15" customHeight="1">
      <c r="U180598" s="119"/>
    </row>
    <row r="180599" spans="21:21" ht="15" customHeight="1">
      <c r="U180599" s="119"/>
    </row>
    <row r="180600" spans="21:21" ht="15" customHeight="1">
      <c r="U180600" s="119"/>
    </row>
    <row r="180601" spans="21:21" ht="15" customHeight="1">
      <c r="U180601" s="119"/>
    </row>
    <row r="180602" spans="21:21" ht="15" customHeight="1">
      <c r="U180602" s="119"/>
    </row>
    <row r="180603" spans="21:21" ht="15" customHeight="1">
      <c r="U180603" s="119"/>
    </row>
    <row r="180604" spans="21:21" ht="15" customHeight="1">
      <c r="U180604" s="119"/>
    </row>
    <row r="180605" spans="21:21" ht="15" customHeight="1">
      <c r="U180605" s="119"/>
    </row>
    <row r="180606" spans="21:21" ht="15" customHeight="1">
      <c r="U180606" s="119"/>
    </row>
    <row r="180607" spans="21:21" ht="15" customHeight="1">
      <c r="U180607" s="119"/>
    </row>
    <row r="180608" spans="21:21" ht="15" customHeight="1">
      <c r="U180608" s="119"/>
    </row>
    <row r="180609" spans="21:21" ht="15" customHeight="1">
      <c r="U180609" s="119"/>
    </row>
    <row r="180610" spans="21:21" ht="15" customHeight="1">
      <c r="U180610" s="119"/>
    </row>
    <row r="180611" spans="21:21" ht="15" customHeight="1">
      <c r="U180611" s="119"/>
    </row>
    <row r="180612" spans="21:21" ht="15" customHeight="1">
      <c r="U180612" s="119"/>
    </row>
    <row r="180613" spans="21:21" ht="15" customHeight="1">
      <c r="U180613" s="119"/>
    </row>
    <row r="180614" spans="21:21" ht="15" customHeight="1">
      <c r="U180614" s="119"/>
    </row>
    <row r="180615" spans="21:21" ht="15" customHeight="1">
      <c r="U180615" s="119"/>
    </row>
    <row r="180616" spans="21:21" ht="15" customHeight="1">
      <c r="U180616" s="119"/>
    </row>
    <row r="180617" spans="21:21" ht="15" customHeight="1">
      <c r="U180617" s="119"/>
    </row>
    <row r="180618" spans="21:21" ht="15" customHeight="1">
      <c r="U180618" s="119"/>
    </row>
    <row r="180619" spans="21:21" ht="15" customHeight="1">
      <c r="U180619" s="119"/>
    </row>
    <row r="180620" spans="21:21" ht="15" customHeight="1">
      <c r="U180620" s="119"/>
    </row>
    <row r="180621" spans="21:21" ht="15" customHeight="1">
      <c r="U180621" s="119"/>
    </row>
    <row r="180622" spans="21:21" ht="15" customHeight="1">
      <c r="U180622" s="119"/>
    </row>
    <row r="180623" spans="21:21" ht="15" customHeight="1">
      <c r="U180623" s="119"/>
    </row>
    <row r="180624" spans="21:21" ht="15" customHeight="1">
      <c r="U180624" s="119"/>
    </row>
    <row r="180625" spans="21:21" ht="15" customHeight="1">
      <c r="U180625" s="119"/>
    </row>
    <row r="180626" spans="21:21" ht="15" customHeight="1">
      <c r="U180626" s="119"/>
    </row>
    <row r="180627" spans="21:21" ht="15" customHeight="1">
      <c r="U180627" s="119"/>
    </row>
    <row r="180628" spans="21:21" ht="15" customHeight="1">
      <c r="U180628" s="119"/>
    </row>
    <row r="180629" spans="21:21" ht="15" customHeight="1">
      <c r="U180629" s="119"/>
    </row>
    <row r="180630" spans="21:21" ht="15" customHeight="1">
      <c r="U180630" s="119"/>
    </row>
    <row r="180631" spans="21:21" ht="15" customHeight="1">
      <c r="U180631" s="119"/>
    </row>
    <row r="180632" spans="21:21" ht="15" customHeight="1">
      <c r="U180632" s="119"/>
    </row>
    <row r="180633" spans="21:21" ht="15" customHeight="1">
      <c r="U180633" s="119"/>
    </row>
    <row r="180634" spans="21:21" ht="15" customHeight="1">
      <c r="U180634" s="119"/>
    </row>
    <row r="180635" spans="21:21" ht="15" customHeight="1">
      <c r="U180635" s="119"/>
    </row>
    <row r="180636" spans="21:21" ht="15" customHeight="1">
      <c r="U180636" s="119"/>
    </row>
    <row r="180637" spans="21:21" ht="15" customHeight="1">
      <c r="U180637" s="119"/>
    </row>
    <row r="180638" spans="21:21" ht="15" customHeight="1">
      <c r="U180638" s="119"/>
    </row>
    <row r="180639" spans="21:21" ht="15" customHeight="1">
      <c r="U180639" s="119"/>
    </row>
    <row r="180640" spans="21:21" ht="15" customHeight="1">
      <c r="U180640" s="119"/>
    </row>
    <row r="180641" spans="21:21" ht="15" customHeight="1">
      <c r="U180641" s="119"/>
    </row>
    <row r="180642" spans="21:21" ht="15" customHeight="1">
      <c r="U180642" s="119"/>
    </row>
    <row r="180643" spans="21:21" ht="15" customHeight="1">
      <c r="U180643" s="119"/>
    </row>
    <row r="180644" spans="21:21" ht="15" customHeight="1">
      <c r="U180644" s="119"/>
    </row>
    <row r="180645" spans="21:21" ht="15" customHeight="1">
      <c r="U180645" s="119"/>
    </row>
    <row r="180646" spans="21:21" ht="15" customHeight="1">
      <c r="U180646" s="119"/>
    </row>
    <row r="180647" spans="21:21" ht="15" customHeight="1">
      <c r="U180647" s="119"/>
    </row>
    <row r="180648" spans="21:21" ht="15" customHeight="1">
      <c r="U180648" s="119"/>
    </row>
    <row r="180649" spans="21:21" ht="15" customHeight="1">
      <c r="U180649" s="119"/>
    </row>
    <row r="180650" spans="21:21" ht="15" customHeight="1">
      <c r="U180650" s="119"/>
    </row>
    <row r="180651" spans="21:21" ht="15" customHeight="1">
      <c r="U180651" s="119"/>
    </row>
    <row r="180652" spans="21:21" ht="15" customHeight="1">
      <c r="U180652" s="119"/>
    </row>
    <row r="180653" spans="21:21" ht="15" customHeight="1">
      <c r="U180653" s="119"/>
    </row>
    <row r="180654" spans="21:21" ht="15" customHeight="1">
      <c r="U180654" s="119"/>
    </row>
    <row r="180655" spans="21:21" ht="15" customHeight="1">
      <c r="U180655" s="119"/>
    </row>
    <row r="180656" spans="21:21" ht="15" customHeight="1">
      <c r="U180656" s="119"/>
    </row>
    <row r="180657" spans="21:21" ht="15" customHeight="1">
      <c r="U180657" s="119"/>
    </row>
    <row r="180658" spans="21:21" ht="15" customHeight="1">
      <c r="U180658" s="119"/>
    </row>
    <row r="180659" spans="21:21" ht="15" customHeight="1">
      <c r="U180659" s="119"/>
    </row>
    <row r="180660" spans="21:21" ht="15" customHeight="1">
      <c r="U180660" s="119"/>
    </row>
    <row r="180661" spans="21:21" ht="15" customHeight="1">
      <c r="U180661" s="119"/>
    </row>
    <row r="180662" spans="21:21" ht="15" customHeight="1">
      <c r="U180662" s="119"/>
    </row>
    <row r="180663" spans="21:21" ht="15" customHeight="1">
      <c r="U180663" s="119"/>
    </row>
    <row r="180664" spans="21:21" ht="15" customHeight="1">
      <c r="U180664" s="119"/>
    </row>
    <row r="180665" spans="21:21" ht="15" customHeight="1">
      <c r="U180665" s="119"/>
    </row>
    <row r="180666" spans="21:21" ht="15" customHeight="1">
      <c r="U180666" s="119"/>
    </row>
    <row r="180667" spans="21:21" ht="15" customHeight="1">
      <c r="U180667" s="119"/>
    </row>
    <row r="180668" spans="21:21" ht="15" customHeight="1">
      <c r="U180668" s="119"/>
    </row>
    <row r="180669" spans="21:21" ht="15" customHeight="1">
      <c r="U180669" s="119"/>
    </row>
    <row r="180670" spans="21:21" ht="15" customHeight="1">
      <c r="U180670" s="119"/>
    </row>
    <row r="180671" spans="21:21" ht="15" customHeight="1">
      <c r="U180671" s="119"/>
    </row>
    <row r="180672" spans="21:21" ht="15" customHeight="1">
      <c r="U180672" s="119"/>
    </row>
    <row r="180673" spans="21:21" ht="15" customHeight="1">
      <c r="U180673" s="119"/>
    </row>
    <row r="180674" spans="21:21" ht="15" customHeight="1">
      <c r="U180674" s="119"/>
    </row>
    <row r="180675" spans="21:21" ht="15" customHeight="1">
      <c r="U180675" s="119"/>
    </row>
    <row r="180676" spans="21:21" ht="15" customHeight="1">
      <c r="U180676" s="119"/>
    </row>
    <row r="180677" spans="21:21" ht="15" customHeight="1">
      <c r="U180677" s="119"/>
    </row>
    <row r="180678" spans="21:21" ht="15" customHeight="1">
      <c r="U180678" s="119"/>
    </row>
    <row r="180679" spans="21:21" ht="15" customHeight="1">
      <c r="U180679" s="119"/>
    </row>
    <row r="180680" spans="21:21" ht="15" customHeight="1">
      <c r="U180680" s="119"/>
    </row>
    <row r="180681" spans="21:21" ht="15" customHeight="1">
      <c r="U180681" s="119"/>
    </row>
    <row r="180682" spans="21:21" ht="15" customHeight="1">
      <c r="U180682" s="119"/>
    </row>
    <row r="180683" spans="21:21" ht="15" customHeight="1">
      <c r="U180683" s="119"/>
    </row>
    <row r="180684" spans="21:21" ht="15" customHeight="1">
      <c r="U180684" s="119"/>
    </row>
    <row r="180685" spans="21:21" ht="15" customHeight="1">
      <c r="U180685" s="119"/>
    </row>
    <row r="180686" spans="21:21" ht="15" customHeight="1">
      <c r="U180686" s="119"/>
    </row>
    <row r="180687" spans="21:21" ht="15" customHeight="1">
      <c r="U180687" s="119"/>
    </row>
    <row r="180688" spans="21:21" ht="15" customHeight="1">
      <c r="U180688" s="119"/>
    </row>
    <row r="180689" spans="21:21" ht="15" customHeight="1">
      <c r="U180689" s="119"/>
    </row>
    <row r="180690" spans="21:21" ht="15" customHeight="1">
      <c r="U180690" s="119"/>
    </row>
    <row r="180691" spans="21:21" ht="15" customHeight="1">
      <c r="U180691" s="119"/>
    </row>
    <row r="180692" spans="21:21" ht="15" customHeight="1">
      <c r="U180692" s="119"/>
    </row>
    <row r="180693" spans="21:21" ht="15" customHeight="1">
      <c r="U180693" s="119"/>
    </row>
    <row r="180694" spans="21:21" ht="15" customHeight="1">
      <c r="U180694" s="119"/>
    </row>
    <row r="180695" spans="21:21" ht="15" customHeight="1">
      <c r="U180695" s="119"/>
    </row>
    <row r="180696" spans="21:21" ht="15" customHeight="1">
      <c r="U180696" s="119"/>
    </row>
    <row r="180697" spans="21:21" ht="15" customHeight="1">
      <c r="U180697" s="119"/>
    </row>
    <row r="180698" spans="21:21" ht="15" customHeight="1">
      <c r="U180698" s="119"/>
    </row>
    <row r="180699" spans="21:21" ht="15" customHeight="1">
      <c r="U180699" s="119"/>
    </row>
    <row r="180700" spans="21:21" ht="15" customHeight="1">
      <c r="U180700" s="119"/>
    </row>
    <row r="180701" spans="21:21" ht="15" customHeight="1">
      <c r="U180701" s="119"/>
    </row>
    <row r="180702" spans="21:21" ht="15" customHeight="1">
      <c r="U180702" s="119"/>
    </row>
    <row r="180703" spans="21:21" ht="15" customHeight="1">
      <c r="U180703" s="119"/>
    </row>
    <row r="180704" spans="21:21" ht="15" customHeight="1">
      <c r="U180704" s="119"/>
    </row>
    <row r="180705" spans="21:21" ht="15" customHeight="1">
      <c r="U180705" s="119"/>
    </row>
    <row r="180706" spans="21:21" ht="15" customHeight="1">
      <c r="U180706" s="119"/>
    </row>
    <row r="180707" spans="21:21" ht="15" customHeight="1">
      <c r="U180707" s="119"/>
    </row>
    <row r="180708" spans="21:21" ht="15" customHeight="1">
      <c r="U180708" s="119"/>
    </row>
    <row r="180709" spans="21:21" ht="15" customHeight="1">
      <c r="U180709" s="119"/>
    </row>
    <row r="180710" spans="21:21" ht="15" customHeight="1">
      <c r="U180710" s="119"/>
    </row>
    <row r="180711" spans="21:21" ht="15" customHeight="1">
      <c r="U180711" s="119"/>
    </row>
    <row r="180712" spans="21:21" ht="15" customHeight="1">
      <c r="U180712" s="119"/>
    </row>
    <row r="180713" spans="21:21" ht="15" customHeight="1">
      <c r="U180713" s="119"/>
    </row>
    <row r="180714" spans="21:21" ht="15" customHeight="1">
      <c r="U180714" s="119"/>
    </row>
    <row r="180715" spans="21:21" ht="15" customHeight="1">
      <c r="U180715" s="119"/>
    </row>
    <row r="180716" spans="21:21" ht="15" customHeight="1">
      <c r="U180716" s="119"/>
    </row>
    <row r="180717" spans="21:21" ht="15" customHeight="1">
      <c r="U180717" s="119"/>
    </row>
    <row r="180718" spans="21:21" ht="15" customHeight="1">
      <c r="U180718" s="119"/>
    </row>
    <row r="180719" spans="21:21" ht="15" customHeight="1">
      <c r="U180719" s="119"/>
    </row>
    <row r="180720" spans="21:21" ht="15" customHeight="1">
      <c r="U180720" s="119"/>
    </row>
    <row r="180721" spans="21:21" ht="15" customHeight="1">
      <c r="U180721" s="119"/>
    </row>
    <row r="180722" spans="21:21" ht="15" customHeight="1">
      <c r="U180722" s="119"/>
    </row>
    <row r="180723" spans="21:21" ht="15" customHeight="1">
      <c r="U180723" s="119"/>
    </row>
    <row r="180724" spans="21:21" ht="15" customHeight="1">
      <c r="U180724" s="119"/>
    </row>
    <row r="180725" spans="21:21" ht="15" customHeight="1">
      <c r="U180725" s="119"/>
    </row>
    <row r="180726" spans="21:21" ht="15" customHeight="1">
      <c r="U180726" s="119"/>
    </row>
    <row r="180727" spans="21:21" ht="15" customHeight="1">
      <c r="U180727" s="119"/>
    </row>
    <row r="180728" spans="21:21" ht="15" customHeight="1">
      <c r="U180728" s="119"/>
    </row>
    <row r="180729" spans="21:21" ht="15" customHeight="1">
      <c r="U180729" s="119"/>
    </row>
    <row r="180730" spans="21:21" ht="15" customHeight="1">
      <c r="U180730" s="119"/>
    </row>
    <row r="180731" spans="21:21" ht="15" customHeight="1">
      <c r="U180731" s="119"/>
    </row>
    <row r="180732" spans="21:21" ht="15" customHeight="1">
      <c r="U180732" s="119"/>
    </row>
    <row r="180733" spans="21:21" ht="15" customHeight="1">
      <c r="U180733" s="119"/>
    </row>
    <row r="180734" spans="21:21" ht="15" customHeight="1">
      <c r="U180734" s="119"/>
    </row>
    <row r="180735" spans="21:21" ht="15" customHeight="1">
      <c r="U180735" s="119"/>
    </row>
    <row r="180736" spans="21:21" ht="15" customHeight="1">
      <c r="U180736" s="119"/>
    </row>
    <row r="180737" spans="21:21" ht="15" customHeight="1">
      <c r="U180737" s="119"/>
    </row>
    <row r="180738" spans="21:21" ht="15" customHeight="1">
      <c r="U180738" s="119"/>
    </row>
    <row r="180739" spans="21:21" ht="15" customHeight="1">
      <c r="U180739" s="119"/>
    </row>
    <row r="180740" spans="21:21" ht="15" customHeight="1">
      <c r="U180740" s="119"/>
    </row>
    <row r="180741" spans="21:21" ht="15" customHeight="1">
      <c r="U180741" s="119"/>
    </row>
    <row r="180742" spans="21:21" ht="15" customHeight="1">
      <c r="U180742" s="119"/>
    </row>
    <row r="180743" spans="21:21" ht="15" customHeight="1">
      <c r="U180743" s="119"/>
    </row>
    <row r="180744" spans="21:21" ht="15" customHeight="1">
      <c r="U180744" s="119"/>
    </row>
    <row r="180745" spans="21:21" ht="15" customHeight="1">
      <c r="U180745" s="119"/>
    </row>
    <row r="180746" spans="21:21" ht="15" customHeight="1">
      <c r="U180746" s="119"/>
    </row>
    <row r="180747" spans="21:21" ht="15" customHeight="1">
      <c r="U180747" s="119"/>
    </row>
    <row r="180748" spans="21:21" ht="15" customHeight="1">
      <c r="U180748" s="119"/>
    </row>
    <row r="180749" spans="21:21" ht="15" customHeight="1">
      <c r="U180749" s="119"/>
    </row>
    <row r="180750" spans="21:21" ht="15" customHeight="1">
      <c r="U180750" s="119"/>
    </row>
    <row r="180751" spans="21:21" ht="15" customHeight="1">
      <c r="U180751" s="119"/>
    </row>
    <row r="180752" spans="21:21" ht="15" customHeight="1">
      <c r="U180752" s="119"/>
    </row>
    <row r="180753" spans="21:21" ht="15" customHeight="1">
      <c r="U180753" s="119"/>
    </row>
    <row r="180754" spans="21:21" ht="15" customHeight="1">
      <c r="U180754" s="119"/>
    </row>
    <row r="180755" spans="21:21" ht="15" customHeight="1">
      <c r="U180755" s="119"/>
    </row>
    <row r="180756" spans="21:21" ht="15" customHeight="1">
      <c r="U180756" s="119"/>
    </row>
    <row r="180757" spans="21:21" ht="15" customHeight="1">
      <c r="U180757" s="119"/>
    </row>
    <row r="180758" spans="21:21" ht="15" customHeight="1">
      <c r="U180758" s="119"/>
    </row>
    <row r="180759" spans="21:21" ht="15" customHeight="1">
      <c r="U180759" s="119"/>
    </row>
    <row r="180760" spans="21:21" ht="15" customHeight="1">
      <c r="U180760" s="119"/>
    </row>
    <row r="180761" spans="21:21" ht="15" customHeight="1">
      <c r="U180761" s="119"/>
    </row>
    <row r="180762" spans="21:21" ht="15" customHeight="1">
      <c r="U180762" s="119"/>
    </row>
    <row r="180763" spans="21:21" ht="15" customHeight="1">
      <c r="U180763" s="119"/>
    </row>
    <row r="180764" spans="21:21" ht="15" customHeight="1">
      <c r="U180764" s="119"/>
    </row>
    <row r="180765" spans="21:21" ht="15" customHeight="1">
      <c r="U180765" s="119"/>
    </row>
    <row r="180766" spans="21:21" ht="15" customHeight="1">
      <c r="U180766" s="119"/>
    </row>
    <row r="180767" spans="21:21" ht="15" customHeight="1">
      <c r="U180767" s="119"/>
    </row>
    <row r="180768" spans="21:21" ht="15" customHeight="1">
      <c r="U180768" s="119"/>
    </row>
    <row r="180769" spans="21:21" ht="15" customHeight="1">
      <c r="U180769" s="119"/>
    </row>
    <row r="180770" spans="21:21" ht="15" customHeight="1">
      <c r="U180770" s="119"/>
    </row>
    <row r="180771" spans="21:21" ht="15" customHeight="1">
      <c r="U180771" s="119"/>
    </row>
    <row r="180772" spans="21:21" ht="15" customHeight="1">
      <c r="U180772" s="119"/>
    </row>
    <row r="180773" spans="21:21" ht="15" customHeight="1">
      <c r="U180773" s="119"/>
    </row>
    <row r="180774" spans="21:21" ht="15" customHeight="1">
      <c r="U180774" s="119"/>
    </row>
    <row r="180775" spans="21:21" ht="15" customHeight="1">
      <c r="U180775" s="119"/>
    </row>
    <row r="180776" spans="21:21" ht="15" customHeight="1">
      <c r="U180776" s="119"/>
    </row>
    <row r="180777" spans="21:21" ht="15" customHeight="1">
      <c r="U180777" s="119"/>
    </row>
    <row r="180778" spans="21:21" ht="15" customHeight="1">
      <c r="U180778" s="119"/>
    </row>
    <row r="180779" spans="21:21" ht="15" customHeight="1">
      <c r="U180779" s="119"/>
    </row>
    <row r="180780" spans="21:21" ht="15" customHeight="1">
      <c r="U180780" s="119"/>
    </row>
    <row r="180781" spans="21:21" ht="15" customHeight="1">
      <c r="U180781" s="119"/>
    </row>
    <row r="180782" spans="21:21" ht="15" customHeight="1">
      <c r="U180782" s="119"/>
    </row>
    <row r="180783" spans="21:21" ht="15" customHeight="1">
      <c r="U180783" s="119"/>
    </row>
    <row r="180784" spans="21:21" ht="15" customHeight="1">
      <c r="U180784" s="119"/>
    </row>
    <row r="180785" spans="21:21" ht="15" customHeight="1">
      <c r="U180785" s="119"/>
    </row>
    <row r="180786" spans="21:21" ht="15" customHeight="1">
      <c r="U180786" s="119"/>
    </row>
    <row r="180787" spans="21:21" ht="15" customHeight="1">
      <c r="U180787" s="119"/>
    </row>
    <row r="180788" spans="21:21" ht="15" customHeight="1">
      <c r="U180788" s="119"/>
    </row>
    <row r="180789" spans="21:21" ht="15" customHeight="1">
      <c r="U180789" s="119"/>
    </row>
    <row r="180790" spans="21:21" ht="15" customHeight="1">
      <c r="U180790" s="119"/>
    </row>
    <row r="180791" spans="21:21" ht="15" customHeight="1">
      <c r="U180791" s="119"/>
    </row>
    <row r="180792" spans="21:21" ht="15" customHeight="1">
      <c r="U180792" s="119"/>
    </row>
    <row r="180793" spans="21:21" ht="15" customHeight="1">
      <c r="U180793" s="119"/>
    </row>
    <row r="180794" spans="21:21" ht="15" customHeight="1">
      <c r="U180794" s="119"/>
    </row>
    <row r="180795" spans="21:21" ht="15" customHeight="1">
      <c r="U180795" s="119"/>
    </row>
    <row r="180796" spans="21:21" ht="15" customHeight="1">
      <c r="U180796" s="119"/>
    </row>
    <row r="180797" spans="21:21" ht="15" customHeight="1">
      <c r="U180797" s="119"/>
    </row>
    <row r="180798" spans="21:21" ht="15" customHeight="1">
      <c r="U180798" s="119"/>
    </row>
    <row r="180799" spans="21:21" ht="15" customHeight="1">
      <c r="U180799" s="119"/>
    </row>
    <row r="180800" spans="21:21" ht="15" customHeight="1">
      <c r="U180800" s="119"/>
    </row>
    <row r="180801" spans="21:21" ht="15" customHeight="1">
      <c r="U180801" s="119"/>
    </row>
    <row r="180802" spans="21:21" ht="15" customHeight="1">
      <c r="U180802" s="119"/>
    </row>
    <row r="180803" spans="21:21" ht="15" customHeight="1">
      <c r="U180803" s="119"/>
    </row>
    <row r="180804" spans="21:21" ht="15" customHeight="1">
      <c r="U180804" s="119"/>
    </row>
    <row r="180805" spans="21:21" ht="15" customHeight="1">
      <c r="U180805" s="119"/>
    </row>
    <row r="180806" spans="21:21" ht="15" customHeight="1">
      <c r="U180806" s="119"/>
    </row>
    <row r="180807" spans="21:21" ht="15" customHeight="1">
      <c r="U180807" s="119"/>
    </row>
    <row r="180808" spans="21:21" ht="15" customHeight="1">
      <c r="U180808" s="119"/>
    </row>
    <row r="180809" spans="21:21" ht="15" customHeight="1">
      <c r="U180809" s="119"/>
    </row>
    <row r="180810" spans="21:21" ht="15" customHeight="1">
      <c r="U180810" s="119"/>
    </row>
    <row r="180811" spans="21:21" ht="15" customHeight="1">
      <c r="U180811" s="119"/>
    </row>
    <row r="180812" spans="21:21" ht="15" customHeight="1">
      <c r="U180812" s="119"/>
    </row>
    <row r="180813" spans="21:21" ht="15" customHeight="1">
      <c r="U180813" s="119"/>
    </row>
    <row r="180814" spans="21:21" ht="15" customHeight="1">
      <c r="U180814" s="119"/>
    </row>
    <row r="180815" spans="21:21" ht="15" customHeight="1">
      <c r="U180815" s="119"/>
    </row>
    <row r="180816" spans="21:21" ht="15" customHeight="1">
      <c r="U180816" s="119"/>
    </row>
    <row r="180817" spans="21:21" ht="15" customHeight="1">
      <c r="U180817" s="119"/>
    </row>
    <row r="180818" spans="21:21" ht="15" customHeight="1">
      <c r="U180818" s="119"/>
    </row>
    <row r="180819" spans="21:21" ht="15" customHeight="1">
      <c r="U180819" s="119"/>
    </row>
    <row r="180820" spans="21:21" ht="15" customHeight="1">
      <c r="U180820" s="119"/>
    </row>
    <row r="180821" spans="21:21" ht="15" customHeight="1">
      <c r="U180821" s="119"/>
    </row>
    <row r="180822" spans="21:21" ht="15" customHeight="1">
      <c r="U180822" s="119"/>
    </row>
    <row r="180823" spans="21:21" ht="15" customHeight="1">
      <c r="U180823" s="119"/>
    </row>
    <row r="180824" spans="21:21" ht="15" customHeight="1">
      <c r="U180824" s="119"/>
    </row>
    <row r="180825" spans="21:21" ht="15" customHeight="1">
      <c r="U180825" s="119"/>
    </row>
    <row r="180826" spans="21:21" ht="15" customHeight="1">
      <c r="U180826" s="119"/>
    </row>
    <row r="180827" spans="21:21" ht="15" customHeight="1">
      <c r="U180827" s="119"/>
    </row>
    <row r="180828" spans="21:21" ht="15" customHeight="1">
      <c r="U180828" s="119"/>
    </row>
    <row r="180829" spans="21:21" ht="15" customHeight="1">
      <c r="U180829" s="119"/>
    </row>
    <row r="180830" spans="21:21" ht="15" customHeight="1">
      <c r="U180830" s="119"/>
    </row>
    <row r="180831" spans="21:21" ht="15" customHeight="1">
      <c r="U180831" s="119"/>
    </row>
    <row r="180832" spans="21:21" ht="15" customHeight="1">
      <c r="U180832" s="119"/>
    </row>
    <row r="180833" spans="21:21" ht="15" customHeight="1">
      <c r="U180833" s="119"/>
    </row>
    <row r="180834" spans="21:21" ht="15" customHeight="1">
      <c r="U180834" s="119"/>
    </row>
    <row r="180835" spans="21:21" ht="15" customHeight="1">
      <c r="U180835" s="119"/>
    </row>
    <row r="180836" spans="21:21" ht="15" customHeight="1">
      <c r="U180836" s="119"/>
    </row>
    <row r="180837" spans="21:21" ht="15" customHeight="1">
      <c r="U180837" s="119"/>
    </row>
    <row r="180838" spans="21:21" ht="15" customHeight="1">
      <c r="U180838" s="119"/>
    </row>
    <row r="180839" spans="21:21" ht="15" customHeight="1">
      <c r="U180839" s="119"/>
    </row>
    <row r="180840" spans="21:21" ht="15" customHeight="1">
      <c r="U180840" s="119"/>
    </row>
    <row r="180841" spans="21:21" ht="15" customHeight="1">
      <c r="U180841" s="119"/>
    </row>
    <row r="180842" spans="21:21" ht="15" customHeight="1">
      <c r="U180842" s="119"/>
    </row>
    <row r="180843" spans="21:21" ht="15" customHeight="1">
      <c r="U180843" s="119"/>
    </row>
    <row r="180844" spans="21:21" ht="15" customHeight="1">
      <c r="U180844" s="119"/>
    </row>
    <row r="180845" spans="21:21" ht="15" customHeight="1">
      <c r="U180845" s="119"/>
    </row>
    <row r="180846" spans="21:21" ht="15" customHeight="1">
      <c r="U180846" s="119"/>
    </row>
    <row r="180847" spans="21:21" ht="15" customHeight="1">
      <c r="U180847" s="119"/>
    </row>
    <row r="180848" spans="21:21" ht="15" customHeight="1">
      <c r="U180848" s="119"/>
    </row>
    <row r="180849" spans="21:21" ht="15" customHeight="1">
      <c r="U180849" s="119"/>
    </row>
    <row r="180850" spans="21:21" ht="15" customHeight="1">
      <c r="U180850" s="119"/>
    </row>
    <row r="180851" spans="21:21" ht="15" customHeight="1">
      <c r="U180851" s="119"/>
    </row>
    <row r="180852" spans="21:21" ht="15" customHeight="1">
      <c r="U180852" s="119"/>
    </row>
    <row r="180853" spans="21:21" ht="15" customHeight="1">
      <c r="U180853" s="119"/>
    </row>
    <row r="180854" spans="21:21" ht="15" customHeight="1">
      <c r="U180854" s="119"/>
    </row>
    <row r="180855" spans="21:21" ht="15" customHeight="1">
      <c r="U180855" s="119"/>
    </row>
    <row r="180856" spans="21:21" ht="15" customHeight="1">
      <c r="U180856" s="119"/>
    </row>
    <row r="180857" spans="21:21" ht="15" customHeight="1">
      <c r="U180857" s="119"/>
    </row>
    <row r="180858" spans="21:21" ht="15" customHeight="1">
      <c r="U180858" s="119"/>
    </row>
    <row r="180859" spans="21:21" ht="15" customHeight="1">
      <c r="U180859" s="119"/>
    </row>
    <row r="180860" spans="21:21" ht="15" customHeight="1">
      <c r="U180860" s="119"/>
    </row>
    <row r="180861" spans="21:21" ht="15" customHeight="1">
      <c r="U180861" s="119"/>
    </row>
    <row r="180862" spans="21:21" ht="15" customHeight="1">
      <c r="U180862" s="119"/>
    </row>
    <row r="180863" spans="21:21" ht="15" customHeight="1">
      <c r="U180863" s="119"/>
    </row>
    <row r="180864" spans="21:21" ht="15" customHeight="1">
      <c r="U180864" s="119"/>
    </row>
    <row r="180865" spans="21:21" ht="15" customHeight="1">
      <c r="U180865" s="119"/>
    </row>
    <row r="180866" spans="21:21" ht="15" customHeight="1">
      <c r="U180866" s="119"/>
    </row>
    <row r="180867" spans="21:21" ht="15" customHeight="1">
      <c r="U180867" s="119"/>
    </row>
    <row r="180868" spans="21:21" ht="15" customHeight="1">
      <c r="U180868" s="119"/>
    </row>
    <row r="180869" spans="21:21" ht="15" customHeight="1">
      <c r="U180869" s="119"/>
    </row>
    <row r="180870" spans="21:21" ht="15" customHeight="1">
      <c r="U180870" s="119"/>
    </row>
    <row r="180871" spans="21:21" ht="15" customHeight="1">
      <c r="U180871" s="119"/>
    </row>
    <row r="180872" spans="21:21" ht="15" customHeight="1">
      <c r="U180872" s="119"/>
    </row>
    <row r="180873" spans="21:21" ht="15" customHeight="1">
      <c r="U180873" s="119"/>
    </row>
    <row r="180874" spans="21:21" ht="15" customHeight="1">
      <c r="U180874" s="119"/>
    </row>
    <row r="180875" spans="21:21" ht="15" customHeight="1">
      <c r="U180875" s="119"/>
    </row>
    <row r="180876" spans="21:21" ht="15" customHeight="1">
      <c r="U180876" s="119"/>
    </row>
    <row r="180877" spans="21:21" ht="15" customHeight="1">
      <c r="U180877" s="119"/>
    </row>
    <row r="180878" spans="21:21" ht="15" customHeight="1">
      <c r="U180878" s="119"/>
    </row>
    <row r="180879" spans="21:21" ht="15" customHeight="1">
      <c r="U180879" s="119"/>
    </row>
    <row r="180880" spans="21:21" ht="15" customHeight="1">
      <c r="U180880" s="119"/>
    </row>
    <row r="180881" spans="21:21" ht="15" customHeight="1">
      <c r="U180881" s="119"/>
    </row>
    <row r="180882" spans="21:21" ht="15" customHeight="1">
      <c r="U180882" s="119"/>
    </row>
    <row r="180883" spans="21:21" ht="15" customHeight="1">
      <c r="U180883" s="119"/>
    </row>
    <row r="180884" spans="21:21" ht="15" customHeight="1">
      <c r="U180884" s="119"/>
    </row>
    <row r="180885" spans="21:21" ht="15" customHeight="1">
      <c r="U180885" s="119"/>
    </row>
    <row r="180886" spans="21:21" ht="15" customHeight="1">
      <c r="U180886" s="119"/>
    </row>
    <row r="180887" spans="21:21" ht="15" customHeight="1">
      <c r="U180887" s="119"/>
    </row>
    <row r="180888" spans="21:21" ht="15" customHeight="1">
      <c r="U180888" s="119"/>
    </row>
    <row r="180889" spans="21:21" ht="15" customHeight="1">
      <c r="U180889" s="119"/>
    </row>
    <row r="180890" spans="21:21" ht="15" customHeight="1">
      <c r="U180890" s="119"/>
    </row>
    <row r="180891" spans="21:21" ht="15" customHeight="1">
      <c r="U180891" s="119"/>
    </row>
    <row r="180892" spans="21:21" ht="15" customHeight="1">
      <c r="U180892" s="119"/>
    </row>
    <row r="180893" spans="21:21" ht="15" customHeight="1">
      <c r="U180893" s="119"/>
    </row>
    <row r="180894" spans="21:21" ht="15" customHeight="1">
      <c r="U180894" s="119"/>
    </row>
    <row r="180895" spans="21:21" ht="15" customHeight="1">
      <c r="U180895" s="119"/>
    </row>
    <row r="180896" spans="21:21" ht="15" customHeight="1">
      <c r="U180896" s="119"/>
    </row>
    <row r="180897" spans="21:21" ht="15" customHeight="1">
      <c r="U180897" s="119"/>
    </row>
    <row r="180898" spans="21:21" ht="15" customHeight="1">
      <c r="U180898" s="119"/>
    </row>
    <row r="180899" spans="21:21" ht="15" customHeight="1">
      <c r="U180899" s="119"/>
    </row>
    <row r="180900" spans="21:21" ht="15" customHeight="1">
      <c r="U180900" s="119"/>
    </row>
    <row r="180901" spans="21:21" ht="15" customHeight="1">
      <c r="U180901" s="119"/>
    </row>
    <row r="180902" spans="21:21" ht="15" customHeight="1">
      <c r="U180902" s="119"/>
    </row>
    <row r="180903" spans="21:21" ht="15" customHeight="1">
      <c r="U180903" s="119"/>
    </row>
    <row r="180904" spans="21:21" ht="15" customHeight="1">
      <c r="U180904" s="119"/>
    </row>
    <row r="180905" spans="21:21" ht="15" customHeight="1">
      <c r="U180905" s="119"/>
    </row>
    <row r="180906" spans="21:21" ht="15" customHeight="1">
      <c r="U180906" s="119"/>
    </row>
    <row r="180907" spans="21:21" ht="15" customHeight="1">
      <c r="U180907" s="119"/>
    </row>
    <row r="180908" spans="21:21" ht="15" customHeight="1">
      <c r="U180908" s="119"/>
    </row>
    <row r="180909" spans="21:21" ht="15" customHeight="1">
      <c r="U180909" s="119"/>
    </row>
    <row r="180910" spans="21:21" ht="15" customHeight="1">
      <c r="U180910" s="119"/>
    </row>
    <row r="180911" spans="21:21" ht="15" customHeight="1">
      <c r="U180911" s="119"/>
    </row>
    <row r="180912" spans="21:21" ht="15" customHeight="1">
      <c r="U180912" s="119"/>
    </row>
    <row r="180913" spans="21:21" ht="15" customHeight="1">
      <c r="U180913" s="119"/>
    </row>
    <row r="180914" spans="21:21" ht="15" customHeight="1">
      <c r="U180914" s="119"/>
    </row>
    <row r="180915" spans="21:21" ht="15" customHeight="1">
      <c r="U180915" s="119"/>
    </row>
    <row r="180916" spans="21:21" ht="15" customHeight="1">
      <c r="U180916" s="119"/>
    </row>
    <row r="180917" spans="21:21" ht="15" customHeight="1">
      <c r="U180917" s="119"/>
    </row>
    <row r="180918" spans="21:21" ht="15" customHeight="1">
      <c r="U180918" s="119"/>
    </row>
    <row r="180919" spans="21:21" ht="15" customHeight="1">
      <c r="U180919" s="119"/>
    </row>
    <row r="180920" spans="21:21" ht="15" customHeight="1">
      <c r="U180920" s="119"/>
    </row>
    <row r="180921" spans="21:21" ht="15" customHeight="1">
      <c r="U180921" s="119"/>
    </row>
    <row r="180922" spans="21:21" ht="15" customHeight="1">
      <c r="U180922" s="119"/>
    </row>
    <row r="180923" spans="21:21" ht="15" customHeight="1">
      <c r="U180923" s="119"/>
    </row>
    <row r="180924" spans="21:21" ht="15" customHeight="1">
      <c r="U180924" s="119"/>
    </row>
    <row r="180925" spans="21:21" ht="15" customHeight="1">
      <c r="U180925" s="119"/>
    </row>
    <row r="180926" spans="21:21" ht="15" customHeight="1">
      <c r="U180926" s="119"/>
    </row>
    <row r="180927" spans="21:21" ht="15" customHeight="1">
      <c r="U180927" s="119"/>
    </row>
    <row r="180928" spans="21:21" ht="15" customHeight="1">
      <c r="U180928" s="119"/>
    </row>
    <row r="180929" spans="21:21" ht="15" customHeight="1">
      <c r="U180929" s="119"/>
    </row>
    <row r="180930" spans="21:21" ht="15" customHeight="1">
      <c r="U180930" s="119"/>
    </row>
    <row r="180931" spans="21:21" ht="15" customHeight="1">
      <c r="U180931" s="119"/>
    </row>
    <row r="180932" spans="21:21" ht="15" customHeight="1">
      <c r="U180932" s="119"/>
    </row>
    <row r="180933" spans="21:21" ht="15" customHeight="1">
      <c r="U180933" s="119"/>
    </row>
    <row r="180934" spans="21:21" ht="15" customHeight="1">
      <c r="U180934" s="119"/>
    </row>
    <row r="180935" spans="21:21" ht="15" customHeight="1">
      <c r="U180935" s="119"/>
    </row>
    <row r="180936" spans="21:21" ht="15" customHeight="1">
      <c r="U180936" s="119"/>
    </row>
    <row r="180937" spans="21:21" ht="15" customHeight="1">
      <c r="U180937" s="119"/>
    </row>
    <row r="180938" spans="21:21" ht="15" customHeight="1">
      <c r="U180938" s="119"/>
    </row>
    <row r="180939" spans="21:21" ht="15" customHeight="1">
      <c r="U180939" s="119"/>
    </row>
    <row r="180940" spans="21:21" ht="15" customHeight="1">
      <c r="U180940" s="119"/>
    </row>
    <row r="180941" spans="21:21" ht="15" customHeight="1">
      <c r="U180941" s="119"/>
    </row>
    <row r="180942" spans="21:21" ht="15" customHeight="1">
      <c r="U180942" s="119"/>
    </row>
    <row r="180943" spans="21:21" ht="15" customHeight="1">
      <c r="U180943" s="119"/>
    </row>
    <row r="180944" spans="21:21" ht="15" customHeight="1">
      <c r="U180944" s="119"/>
    </row>
    <row r="180945" spans="21:21" ht="15" customHeight="1">
      <c r="U180945" s="119"/>
    </row>
    <row r="180946" spans="21:21" ht="15" customHeight="1">
      <c r="U180946" s="119"/>
    </row>
    <row r="180947" spans="21:21" ht="15" customHeight="1">
      <c r="U180947" s="119"/>
    </row>
    <row r="180948" spans="21:21" ht="15" customHeight="1">
      <c r="U180948" s="119"/>
    </row>
    <row r="180949" spans="21:21" ht="15" customHeight="1">
      <c r="U180949" s="119"/>
    </row>
    <row r="180950" spans="21:21" ht="15" customHeight="1">
      <c r="U180950" s="119"/>
    </row>
    <row r="180951" spans="21:21" ht="15" customHeight="1">
      <c r="U180951" s="119"/>
    </row>
    <row r="180952" spans="21:21" ht="15" customHeight="1">
      <c r="U180952" s="119"/>
    </row>
    <row r="180953" spans="21:21" ht="15" customHeight="1">
      <c r="U180953" s="119"/>
    </row>
    <row r="180954" spans="21:21" ht="15" customHeight="1">
      <c r="U180954" s="119"/>
    </row>
    <row r="180955" spans="21:21" ht="15" customHeight="1">
      <c r="U180955" s="119"/>
    </row>
    <row r="180956" spans="21:21" ht="15" customHeight="1">
      <c r="U180956" s="119"/>
    </row>
    <row r="180957" spans="21:21" ht="15" customHeight="1">
      <c r="U180957" s="119"/>
    </row>
    <row r="180958" spans="21:21" ht="15" customHeight="1">
      <c r="U180958" s="119"/>
    </row>
    <row r="180959" spans="21:21" ht="15" customHeight="1">
      <c r="U180959" s="119"/>
    </row>
    <row r="180960" spans="21:21" ht="15" customHeight="1">
      <c r="U180960" s="119"/>
    </row>
    <row r="180961" spans="21:21" ht="15" customHeight="1">
      <c r="U180961" s="119"/>
    </row>
    <row r="180962" spans="21:21" ht="15" customHeight="1">
      <c r="U180962" s="119"/>
    </row>
    <row r="180963" spans="21:21" ht="15" customHeight="1">
      <c r="U180963" s="119"/>
    </row>
    <row r="180964" spans="21:21" ht="15" customHeight="1">
      <c r="U180964" s="119"/>
    </row>
    <row r="180965" spans="21:21" ht="15" customHeight="1">
      <c r="U180965" s="119"/>
    </row>
    <row r="180966" spans="21:21" ht="15" customHeight="1">
      <c r="U180966" s="119"/>
    </row>
    <row r="180967" spans="21:21" ht="15" customHeight="1">
      <c r="U180967" s="119"/>
    </row>
    <row r="180968" spans="21:21" ht="15" customHeight="1">
      <c r="U180968" s="119"/>
    </row>
    <row r="180969" spans="21:21" ht="15" customHeight="1">
      <c r="U180969" s="119"/>
    </row>
    <row r="180970" spans="21:21" ht="15" customHeight="1">
      <c r="U180970" s="119"/>
    </row>
    <row r="180971" spans="21:21" ht="15" customHeight="1">
      <c r="U180971" s="119"/>
    </row>
    <row r="180972" spans="21:21" ht="15" customHeight="1">
      <c r="U180972" s="119"/>
    </row>
    <row r="180973" spans="21:21" ht="15" customHeight="1">
      <c r="U180973" s="119"/>
    </row>
    <row r="180974" spans="21:21" ht="15" customHeight="1">
      <c r="U180974" s="119"/>
    </row>
    <row r="180975" spans="21:21" ht="15" customHeight="1">
      <c r="U180975" s="119"/>
    </row>
    <row r="180976" spans="21:21" ht="15" customHeight="1">
      <c r="U180976" s="119"/>
    </row>
    <row r="180977" spans="21:21" ht="15" customHeight="1">
      <c r="U180977" s="119"/>
    </row>
    <row r="180978" spans="21:21" ht="15" customHeight="1">
      <c r="U180978" s="119"/>
    </row>
    <row r="180979" spans="21:21" ht="15" customHeight="1">
      <c r="U180979" s="119"/>
    </row>
    <row r="180980" spans="21:21" ht="15" customHeight="1">
      <c r="U180980" s="119"/>
    </row>
    <row r="180981" spans="21:21" ht="15" customHeight="1">
      <c r="U180981" s="119"/>
    </row>
    <row r="180982" spans="21:21" ht="15" customHeight="1">
      <c r="U180982" s="119"/>
    </row>
    <row r="180983" spans="21:21" ht="15" customHeight="1">
      <c r="U180983" s="119"/>
    </row>
    <row r="180984" spans="21:21" ht="15" customHeight="1">
      <c r="U180984" s="119"/>
    </row>
    <row r="180985" spans="21:21" ht="15" customHeight="1">
      <c r="U180985" s="119"/>
    </row>
    <row r="180986" spans="21:21" ht="15" customHeight="1">
      <c r="U180986" s="119"/>
    </row>
    <row r="180987" spans="21:21" ht="15" customHeight="1">
      <c r="U180987" s="119"/>
    </row>
    <row r="180988" spans="21:21" ht="15" customHeight="1">
      <c r="U180988" s="119"/>
    </row>
    <row r="180989" spans="21:21" ht="15" customHeight="1">
      <c r="U180989" s="119"/>
    </row>
    <row r="180990" spans="21:21" ht="15" customHeight="1">
      <c r="U180990" s="119"/>
    </row>
    <row r="180991" spans="21:21" ht="15" customHeight="1">
      <c r="U180991" s="119"/>
    </row>
    <row r="180992" spans="21:21" ht="15" customHeight="1">
      <c r="U180992" s="119"/>
    </row>
    <row r="180993" spans="21:21" ht="15" customHeight="1">
      <c r="U180993" s="119"/>
    </row>
    <row r="180994" spans="21:21" ht="15" customHeight="1">
      <c r="U180994" s="119"/>
    </row>
    <row r="180995" spans="21:21" ht="15" customHeight="1">
      <c r="U180995" s="119"/>
    </row>
    <row r="180996" spans="21:21" ht="15" customHeight="1">
      <c r="U180996" s="119"/>
    </row>
    <row r="180997" spans="21:21" ht="15" customHeight="1">
      <c r="U180997" s="119"/>
    </row>
    <row r="180998" spans="21:21" ht="15" customHeight="1">
      <c r="U180998" s="119"/>
    </row>
    <row r="180999" spans="21:21" ht="15" customHeight="1">
      <c r="U180999" s="119"/>
    </row>
    <row r="181000" spans="21:21" ht="15" customHeight="1">
      <c r="U181000" s="119"/>
    </row>
    <row r="181001" spans="21:21" ht="15" customHeight="1">
      <c r="U181001" s="119"/>
    </row>
    <row r="181002" spans="21:21" ht="15" customHeight="1">
      <c r="U181002" s="119"/>
    </row>
    <row r="181003" spans="21:21" ht="15" customHeight="1">
      <c r="U181003" s="119"/>
    </row>
    <row r="181004" spans="21:21" ht="15" customHeight="1">
      <c r="U181004" s="119"/>
    </row>
    <row r="181005" spans="21:21" ht="15" customHeight="1">
      <c r="U181005" s="119"/>
    </row>
    <row r="181006" spans="21:21" ht="15" customHeight="1">
      <c r="U181006" s="119"/>
    </row>
    <row r="181007" spans="21:21" ht="15" customHeight="1">
      <c r="U181007" s="119"/>
    </row>
    <row r="181008" spans="21:21" ht="15" customHeight="1">
      <c r="U181008" s="119"/>
    </row>
    <row r="181009" spans="21:21" ht="15" customHeight="1">
      <c r="U181009" s="119"/>
    </row>
    <row r="181010" spans="21:21" ht="15" customHeight="1">
      <c r="U181010" s="119"/>
    </row>
    <row r="181011" spans="21:21" ht="15" customHeight="1">
      <c r="U181011" s="119"/>
    </row>
    <row r="181012" spans="21:21" ht="15" customHeight="1">
      <c r="U181012" s="119"/>
    </row>
    <row r="181013" spans="21:21" ht="15" customHeight="1">
      <c r="U181013" s="119"/>
    </row>
    <row r="181014" spans="21:21" ht="15" customHeight="1">
      <c r="U181014" s="119"/>
    </row>
    <row r="181015" spans="21:21" ht="15" customHeight="1">
      <c r="U181015" s="119"/>
    </row>
    <row r="181016" spans="21:21" ht="15" customHeight="1">
      <c r="U181016" s="119"/>
    </row>
    <row r="181017" spans="21:21" ht="15" customHeight="1">
      <c r="U181017" s="119"/>
    </row>
    <row r="181018" spans="21:21" ht="15" customHeight="1">
      <c r="U181018" s="119"/>
    </row>
    <row r="181019" spans="21:21" ht="15" customHeight="1">
      <c r="U181019" s="119"/>
    </row>
    <row r="181020" spans="21:21" ht="15" customHeight="1">
      <c r="U181020" s="119"/>
    </row>
    <row r="181021" spans="21:21" ht="15" customHeight="1">
      <c r="U181021" s="119"/>
    </row>
    <row r="181022" spans="21:21" ht="15" customHeight="1">
      <c r="U181022" s="119"/>
    </row>
    <row r="181023" spans="21:21" ht="15" customHeight="1">
      <c r="U181023" s="119"/>
    </row>
    <row r="181024" spans="21:21" ht="15" customHeight="1">
      <c r="U181024" s="119"/>
    </row>
    <row r="181025" spans="21:21" ht="15" customHeight="1">
      <c r="U181025" s="119"/>
    </row>
    <row r="181026" spans="21:21" ht="15" customHeight="1">
      <c r="U181026" s="119"/>
    </row>
    <row r="181027" spans="21:21" ht="15" customHeight="1">
      <c r="U181027" s="119"/>
    </row>
    <row r="181028" spans="21:21" ht="15" customHeight="1">
      <c r="U181028" s="119"/>
    </row>
    <row r="181029" spans="21:21" ht="15" customHeight="1">
      <c r="U181029" s="119"/>
    </row>
    <row r="181030" spans="21:21" ht="15" customHeight="1">
      <c r="U181030" s="119"/>
    </row>
    <row r="181031" spans="21:21" ht="15" customHeight="1">
      <c r="U181031" s="119"/>
    </row>
    <row r="181032" spans="21:21" ht="15" customHeight="1">
      <c r="U181032" s="119"/>
    </row>
    <row r="181033" spans="21:21" ht="15" customHeight="1">
      <c r="U181033" s="119"/>
    </row>
    <row r="181034" spans="21:21" ht="15" customHeight="1">
      <c r="U181034" s="119"/>
    </row>
    <row r="181035" spans="21:21" ht="15" customHeight="1">
      <c r="U181035" s="119"/>
    </row>
    <row r="181036" spans="21:21" ht="15" customHeight="1">
      <c r="U181036" s="119"/>
    </row>
    <row r="181037" spans="21:21" ht="15" customHeight="1">
      <c r="U181037" s="119"/>
    </row>
    <row r="181038" spans="21:21" ht="15" customHeight="1">
      <c r="U181038" s="119"/>
    </row>
    <row r="181039" spans="21:21" ht="15" customHeight="1">
      <c r="U181039" s="119"/>
    </row>
    <row r="181040" spans="21:21" ht="15" customHeight="1">
      <c r="U181040" s="119"/>
    </row>
    <row r="181041" spans="21:21" ht="15" customHeight="1">
      <c r="U181041" s="119"/>
    </row>
    <row r="181042" spans="21:21" ht="15" customHeight="1">
      <c r="U181042" s="119"/>
    </row>
    <row r="181043" spans="21:21" ht="15" customHeight="1">
      <c r="U181043" s="119"/>
    </row>
    <row r="181044" spans="21:21" ht="15" customHeight="1">
      <c r="U181044" s="119"/>
    </row>
    <row r="181045" spans="21:21" ht="15" customHeight="1">
      <c r="U181045" s="119"/>
    </row>
    <row r="181046" spans="21:21" ht="15" customHeight="1">
      <c r="U181046" s="119"/>
    </row>
    <row r="181047" spans="21:21" ht="15" customHeight="1">
      <c r="U181047" s="119"/>
    </row>
    <row r="181048" spans="21:21" ht="15" customHeight="1">
      <c r="U181048" s="119"/>
    </row>
    <row r="181049" spans="21:21" ht="15" customHeight="1">
      <c r="U181049" s="119"/>
    </row>
    <row r="181050" spans="21:21" ht="15" customHeight="1">
      <c r="U181050" s="119"/>
    </row>
    <row r="181051" spans="21:21" ht="15" customHeight="1">
      <c r="U181051" s="119"/>
    </row>
    <row r="181052" spans="21:21" ht="15" customHeight="1">
      <c r="U181052" s="119"/>
    </row>
    <row r="181053" spans="21:21" ht="15" customHeight="1">
      <c r="U181053" s="119"/>
    </row>
    <row r="181054" spans="21:21" ht="15" customHeight="1">
      <c r="U181054" s="119"/>
    </row>
    <row r="181055" spans="21:21" ht="15" customHeight="1">
      <c r="U181055" s="119"/>
    </row>
    <row r="181056" spans="21:21" ht="15" customHeight="1">
      <c r="U181056" s="119"/>
    </row>
    <row r="181057" spans="21:21" ht="15" customHeight="1">
      <c r="U181057" s="119"/>
    </row>
    <row r="181058" spans="21:21" ht="15" customHeight="1">
      <c r="U181058" s="119"/>
    </row>
    <row r="181059" spans="21:21" ht="15" customHeight="1">
      <c r="U181059" s="119"/>
    </row>
    <row r="181060" spans="21:21" ht="15" customHeight="1">
      <c r="U181060" s="119"/>
    </row>
    <row r="181061" spans="21:21" ht="15" customHeight="1">
      <c r="U181061" s="119"/>
    </row>
    <row r="181062" spans="21:21" ht="15" customHeight="1">
      <c r="U181062" s="119"/>
    </row>
    <row r="181063" spans="21:21" ht="15" customHeight="1">
      <c r="U181063" s="119"/>
    </row>
    <row r="181064" spans="21:21" ht="15" customHeight="1">
      <c r="U181064" s="119"/>
    </row>
    <row r="181065" spans="21:21" ht="15" customHeight="1">
      <c r="U181065" s="119"/>
    </row>
    <row r="181066" spans="21:21" ht="15" customHeight="1">
      <c r="U181066" s="119"/>
    </row>
    <row r="181067" spans="21:21" ht="15" customHeight="1">
      <c r="U181067" s="119"/>
    </row>
    <row r="181068" spans="21:21" ht="15" customHeight="1">
      <c r="U181068" s="119"/>
    </row>
    <row r="181069" spans="21:21" ht="15" customHeight="1">
      <c r="U181069" s="119"/>
    </row>
    <row r="181070" spans="21:21" ht="15" customHeight="1">
      <c r="U181070" s="119"/>
    </row>
    <row r="181071" spans="21:21" ht="15" customHeight="1">
      <c r="U181071" s="119"/>
    </row>
    <row r="181072" spans="21:21" ht="15" customHeight="1">
      <c r="U181072" s="119"/>
    </row>
    <row r="181073" spans="21:21" ht="15" customHeight="1">
      <c r="U181073" s="119"/>
    </row>
    <row r="181074" spans="21:21" ht="15" customHeight="1">
      <c r="U181074" s="119"/>
    </row>
    <row r="181075" spans="21:21" ht="15" customHeight="1">
      <c r="U181075" s="119"/>
    </row>
    <row r="181076" spans="21:21" ht="15" customHeight="1">
      <c r="U181076" s="119"/>
    </row>
    <row r="181077" spans="21:21" ht="15" customHeight="1">
      <c r="U181077" s="119"/>
    </row>
    <row r="181078" spans="21:21" ht="15" customHeight="1">
      <c r="U181078" s="119"/>
    </row>
    <row r="181079" spans="21:21" ht="15" customHeight="1">
      <c r="U181079" s="119"/>
    </row>
    <row r="181080" spans="21:21" ht="15" customHeight="1">
      <c r="U181080" s="119"/>
    </row>
    <row r="181081" spans="21:21" ht="15" customHeight="1">
      <c r="U181081" s="119"/>
    </row>
    <row r="181082" spans="21:21" ht="15" customHeight="1">
      <c r="U181082" s="119"/>
    </row>
    <row r="181083" spans="21:21" ht="15" customHeight="1">
      <c r="U181083" s="119"/>
    </row>
    <row r="181084" spans="21:21" ht="15" customHeight="1">
      <c r="U181084" s="119"/>
    </row>
    <row r="181085" spans="21:21" ht="15" customHeight="1">
      <c r="U181085" s="119"/>
    </row>
    <row r="181086" spans="21:21" ht="15" customHeight="1">
      <c r="U181086" s="119"/>
    </row>
    <row r="181087" spans="21:21" ht="15" customHeight="1">
      <c r="U181087" s="119"/>
    </row>
    <row r="181088" spans="21:21" ht="15" customHeight="1">
      <c r="U181088" s="119"/>
    </row>
    <row r="181089" spans="21:21" ht="15" customHeight="1">
      <c r="U181089" s="119"/>
    </row>
    <row r="181090" spans="21:21" ht="15" customHeight="1">
      <c r="U181090" s="119"/>
    </row>
    <row r="181091" spans="21:21" ht="15" customHeight="1">
      <c r="U181091" s="119"/>
    </row>
    <row r="181092" spans="21:21" ht="15" customHeight="1">
      <c r="U181092" s="119"/>
    </row>
    <row r="181093" spans="21:21" ht="15" customHeight="1">
      <c r="U181093" s="119"/>
    </row>
    <row r="181094" spans="21:21" ht="15" customHeight="1">
      <c r="U181094" s="119"/>
    </row>
    <row r="181095" spans="21:21" ht="15" customHeight="1">
      <c r="U181095" s="119"/>
    </row>
    <row r="181096" spans="21:21" ht="15" customHeight="1">
      <c r="U181096" s="119"/>
    </row>
    <row r="181097" spans="21:21" ht="15" customHeight="1">
      <c r="U181097" s="119"/>
    </row>
    <row r="181098" spans="21:21" ht="15" customHeight="1">
      <c r="U181098" s="119"/>
    </row>
    <row r="181099" spans="21:21" ht="15" customHeight="1">
      <c r="U181099" s="119"/>
    </row>
    <row r="181100" spans="21:21" ht="15" customHeight="1">
      <c r="U181100" s="119"/>
    </row>
    <row r="181101" spans="21:21" ht="15" customHeight="1">
      <c r="U181101" s="119"/>
    </row>
    <row r="181102" spans="21:21" ht="15" customHeight="1">
      <c r="U181102" s="119"/>
    </row>
    <row r="181103" spans="21:21" ht="15" customHeight="1">
      <c r="U181103" s="119"/>
    </row>
    <row r="181104" spans="21:21" ht="15" customHeight="1">
      <c r="U181104" s="119"/>
    </row>
    <row r="181105" spans="21:21" ht="15" customHeight="1">
      <c r="U181105" s="119"/>
    </row>
    <row r="181106" spans="21:21" ht="15" customHeight="1">
      <c r="U181106" s="119"/>
    </row>
    <row r="181107" spans="21:21" ht="15" customHeight="1">
      <c r="U181107" s="119"/>
    </row>
    <row r="181108" spans="21:21" ht="15" customHeight="1">
      <c r="U181108" s="119"/>
    </row>
    <row r="181109" spans="21:21" ht="15" customHeight="1">
      <c r="U181109" s="119"/>
    </row>
    <row r="181110" spans="21:21" ht="15" customHeight="1">
      <c r="U181110" s="119"/>
    </row>
    <row r="181111" spans="21:21" ht="15" customHeight="1">
      <c r="U181111" s="119"/>
    </row>
    <row r="181112" spans="21:21" ht="15" customHeight="1">
      <c r="U181112" s="119"/>
    </row>
    <row r="181113" spans="21:21" ht="15" customHeight="1">
      <c r="U181113" s="119"/>
    </row>
    <row r="181114" spans="21:21" ht="15" customHeight="1">
      <c r="U181114" s="119"/>
    </row>
    <row r="181115" spans="21:21" ht="15" customHeight="1">
      <c r="U181115" s="119"/>
    </row>
    <row r="181116" spans="21:21" ht="15" customHeight="1">
      <c r="U181116" s="119"/>
    </row>
    <row r="181117" spans="21:21" ht="15" customHeight="1">
      <c r="U181117" s="119"/>
    </row>
    <row r="181118" spans="21:21" ht="15" customHeight="1">
      <c r="U181118" s="119"/>
    </row>
    <row r="181119" spans="21:21" ht="15" customHeight="1">
      <c r="U181119" s="119"/>
    </row>
    <row r="181120" spans="21:21" ht="15" customHeight="1">
      <c r="U181120" s="119"/>
    </row>
    <row r="181121" spans="21:21" ht="15" customHeight="1">
      <c r="U181121" s="119"/>
    </row>
    <row r="181122" spans="21:21" ht="15" customHeight="1">
      <c r="U181122" s="119"/>
    </row>
    <row r="181123" spans="21:21" ht="15" customHeight="1">
      <c r="U181123" s="119"/>
    </row>
    <row r="181124" spans="21:21" ht="15" customHeight="1">
      <c r="U181124" s="119"/>
    </row>
    <row r="181125" spans="21:21" ht="15" customHeight="1">
      <c r="U181125" s="119"/>
    </row>
    <row r="181126" spans="21:21" ht="15" customHeight="1">
      <c r="U181126" s="119"/>
    </row>
    <row r="181127" spans="21:21" ht="15" customHeight="1">
      <c r="U181127" s="119"/>
    </row>
    <row r="181128" spans="21:21" ht="15" customHeight="1">
      <c r="U181128" s="119"/>
    </row>
    <row r="181129" spans="21:21" ht="15" customHeight="1">
      <c r="U181129" s="119"/>
    </row>
    <row r="181130" spans="21:21" ht="15" customHeight="1">
      <c r="U181130" s="119"/>
    </row>
    <row r="181131" spans="21:21" ht="15" customHeight="1">
      <c r="U181131" s="119"/>
    </row>
    <row r="181132" spans="21:21" ht="15" customHeight="1">
      <c r="U181132" s="119"/>
    </row>
    <row r="181133" spans="21:21" ht="15" customHeight="1">
      <c r="U181133" s="119"/>
    </row>
    <row r="181134" spans="21:21" ht="15" customHeight="1">
      <c r="U181134" s="119"/>
    </row>
    <row r="181135" spans="21:21" ht="15" customHeight="1">
      <c r="U181135" s="119"/>
    </row>
    <row r="181136" spans="21:21" ht="15" customHeight="1">
      <c r="U181136" s="119"/>
    </row>
    <row r="181137" spans="21:21" ht="15" customHeight="1">
      <c r="U181137" s="119"/>
    </row>
    <row r="181138" spans="21:21" ht="15" customHeight="1">
      <c r="U181138" s="119"/>
    </row>
    <row r="181139" spans="21:21" ht="15" customHeight="1">
      <c r="U181139" s="119"/>
    </row>
    <row r="181140" spans="21:21" ht="15" customHeight="1">
      <c r="U181140" s="119"/>
    </row>
    <row r="181141" spans="21:21" ht="15" customHeight="1">
      <c r="U181141" s="119"/>
    </row>
    <row r="181142" spans="21:21" ht="15" customHeight="1">
      <c r="U181142" s="119"/>
    </row>
    <row r="181143" spans="21:21" ht="15" customHeight="1">
      <c r="U181143" s="119"/>
    </row>
    <row r="181144" spans="21:21" ht="15" customHeight="1">
      <c r="U181144" s="119"/>
    </row>
    <row r="181145" spans="21:21" ht="15" customHeight="1">
      <c r="U181145" s="119"/>
    </row>
    <row r="181146" spans="21:21" ht="15" customHeight="1">
      <c r="U181146" s="119"/>
    </row>
    <row r="181147" spans="21:21" ht="15" customHeight="1">
      <c r="U181147" s="119"/>
    </row>
    <row r="181148" spans="21:21" ht="15" customHeight="1">
      <c r="U181148" s="119"/>
    </row>
    <row r="181149" spans="21:21" ht="15" customHeight="1">
      <c r="U181149" s="119"/>
    </row>
    <row r="181150" spans="21:21" ht="15" customHeight="1">
      <c r="U181150" s="119"/>
    </row>
    <row r="181151" spans="21:21" ht="15" customHeight="1">
      <c r="U181151" s="119"/>
    </row>
    <row r="181152" spans="21:21" ht="15" customHeight="1">
      <c r="U181152" s="119"/>
    </row>
    <row r="181153" spans="21:21" ht="15" customHeight="1">
      <c r="U181153" s="119"/>
    </row>
    <row r="181154" spans="21:21" ht="15" customHeight="1">
      <c r="U181154" s="119"/>
    </row>
    <row r="181155" spans="21:21" ht="15" customHeight="1">
      <c r="U181155" s="119"/>
    </row>
    <row r="181156" spans="21:21" ht="15" customHeight="1">
      <c r="U181156" s="119"/>
    </row>
    <row r="181157" spans="21:21" ht="15" customHeight="1">
      <c r="U181157" s="119"/>
    </row>
    <row r="181158" spans="21:21" ht="15" customHeight="1">
      <c r="U181158" s="119"/>
    </row>
    <row r="181159" spans="21:21" ht="15" customHeight="1">
      <c r="U181159" s="119"/>
    </row>
    <row r="181160" spans="21:21" ht="15" customHeight="1">
      <c r="U181160" s="119"/>
    </row>
    <row r="181161" spans="21:21" ht="15" customHeight="1">
      <c r="U181161" s="119"/>
    </row>
    <row r="181162" spans="21:21" ht="15" customHeight="1">
      <c r="U181162" s="119"/>
    </row>
    <row r="181163" spans="21:21" ht="15" customHeight="1">
      <c r="U181163" s="119"/>
    </row>
    <row r="181164" spans="21:21" ht="15" customHeight="1">
      <c r="U181164" s="119"/>
    </row>
    <row r="181165" spans="21:21" ht="15" customHeight="1">
      <c r="U181165" s="119"/>
    </row>
    <row r="181166" spans="21:21" ht="15" customHeight="1">
      <c r="U181166" s="119"/>
    </row>
    <row r="181167" spans="21:21" ht="15" customHeight="1">
      <c r="U181167" s="119"/>
    </row>
    <row r="181168" spans="21:21" ht="15" customHeight="1">
      <c r="U181168" s="119"/>
    </row>
    <row r="181169" spans="21:21" ht="15" customHeight="1">
      <c r="U181169" s="119"/>
    </row>
    <row r="181170" spans="21:21" ht="15" customHeight="1">
      <c r="U181170" s="119"/>
    </row>
    <row r="181171" spans="21:21" ht="15" customHeight="1">
      <c r="U181171" s="119"/>
    </row>
    <row r="181172" spans="21:21" ht="15" customHeight="1">
      <c r="U181172" s="119"/>
    </row>
    <row r="181173" spans="21:21" ht="15" customHeight="1">
      <c r="U181173" s="119"/>
    </row>
    <row r="181174" spans="21:21" ht="15" customHeight="1">
      <c r="U181174" s="119"/>
    </row>
    <row r="181175" spans="21:21" ht="15" customHeight="1">
      <c r="U181175" s="119"/>
    </row>
    <row r="181176" spans="21:21" ht="15" customHeight="1">
      <c r="U181176" s="119"/>
    </row>
    <row r="181177" spans="21:21" ht="15" customHeight="1">
      <c r="U181177" s="119"/>
    </row>
    <row r="181178" spans="21:21" ht="15" customHeight="1">
      <c r="U181178" s="119"/>
    </row>
    <row r="181179" spans="21:21" ht="15" customHeight="1">
      <c r="U181179" s="119"/>
    </row>
    <row r="181180" spans="21:21" ht="15" customHeight="1">
      <c r="U181180" s="119"/>
    </row>
    <row r="181181" spans="21:21" ht="15" customHeight="1">
      <c r="U181181" s="119"/>
    </row>
    <row r="181182" spans="21:21" ht="15" customHeight="1">
      <c r="U181182" s="119"/>
    </row>
    <row r="181183" spans="21:21" ht="15" customHeight="1">
      <c r="U181183" s="119"/>
    </row>
    <row r="181184" spans="21:21" ht="15" customHeight="1">
      <c r="U181184" s="119"/>
    </row>
    <row r="181185" spans="21:21" ht="15" customHeight="1">
      <c r="U181185" s="119"/>
    </row>
    <row r="181186" spans="21:21" ht="15" customHeight="1">
      <c r="U181186" s="119"/>
    </row>
    <row r="181187" spans="21:21" ht="15" customHeight="1">
      <c r="U181187" s="119"/>
    </row>
    <row r="181188" spans="21:21" ht="15" customHeight="1">
      <c r="U181188" s="119"/>
    </row>
    <row r="181189" spans="21:21" ht="15" customHeight="1">
      <c r="U181189" s="119"/>
    </row>
    <row r="181190" spans="21:21" ht="15" customHeight="1">
      <c r="U181190" s="119"/>
    </row>
    <row r="181191" spans="21:21" ht="15" customHeight="1">
      <c r="U181191" s="119"/>
    </row>
    <row r="181192" spans="21:21" ht="15" customHeight="1">
      <c r="U181192" s="119"/>
    </row>
    <row r="181193" spans="21:21" ht="15" customHeight="1">
      <c r="U181193" s="119"/>
    </row>
    <row r="181194" spans="21:21" ht="15" customHeight="1">
      <c r="U181194" s="119"/>
    </row>
    <row r="181195" spans="21:21" ht="15" customHeight="1">
      <c r="U181195" s="119"/>
    </row>
    <row r="181196" spans="21:21" ht="15" customHeight="1">
      <c r="U181196" s="119"/>
    </row>
    <row r="181197" spans="21:21" ht="15" customHeight="1">
      <c r="U181197" s="119"/>
    </row>
    <row r="181198" spans="21:21" ht="15" customHeight="1">
      <c r="U181198" s="119"/>
    </row>
    <row r="181199" spans="21:21" ht="15" customHeight="1">
      <c r="U181199" s="119"/>
    </row>
    <row r="181200" spans="21:21" ht="15" customHeight="1">
      <c r="U181200" s="119"/>
    </row>
    <row r="181201" spans="21:21" ht="15" customHeight="1">
      <c r="U181201" s="119"/>
    </row>
    <row r="181202" spans="21:21" ht="15" customHeight="1">
      <c r="U181202" s="119"/>
    </row>
    <row r="181203" spans="21:21" ht="15" customHeight="1">
      <c r="U181203" s="119"/>
    </row>
    <row r="181204" spans="21:21" ht="15" customHeight="1">
      <c r="U181204" s="119"/>
    </row>
    <row r="181205" spans="21:21" ht="15" customHeight="1">
      <c r="U181205" s="119"/>
    </row>
    <row r="181206" spans="21:21" ht="15" customHeight="1">
      <c r="U181206" s="119"/>
    </row>
    <row r="181207" spans="21:21" ht="15" customHeight="1">
      <c r="U181207" s="119"/>
    </row>
    <row r="181208" spans="21:21" ht="15" customHeight="1">
      <c r="U181208" s="119"/>
    </row>
    <row r="181209" spans="21:21" ht="15" customHeight="1">
      <c r="U181209" s="119"/>
    </row>
    <row r="181210" spans="21:21" ht="15" customHeight="1">
      <c r="U181210" s="119"/>
    </row>
    <row r="181211" spans="21:21" ht="15" customHeight="1">
      <c r="U181211" s="119"/>
    </row>
    <row r="181212" spans="21:21" ht="15" customHeight="1">
      <c r="U181212" s="119"/>
    </row>
    <row r="181213" spans="21:21" ht="15" customHeight="1">
      <c r="U181213" s="119"/>
    </row>
    <row r="181214" spans="21:21" ht="15" customHeight="1">
      <c r="U181214" s="119"/>
    </row>
    <row r="181215" spans="21:21" ht="15" customHeight="1">
      <c r="U181215" s="119"/>
    </row>
    <row r="181216" spans="21:21" ht="15" customHeight="1">
      <c r="U181216" s="119"/>
    </row>
    <row r="181217" spans="21:21" ht="15" customHeight="1">
      <c r="U181217" s="119"/>
    </row>
    <row r="181218" spans="21:21" ht="15" customHeight="1">
      <c r="U181218" s="119"/>
    </row>
    <row r="181219" spans="21:21" ht="15" customHeight="1">
      <c r="U181219" s="119"/>
    </row>
    <row r="181220" spans="21:21" ht="15" customHeight="1">
      <c r="U181220" s="119"/>
    </row>
    <row r="181221" spans="21:21" ht="15" customHeight="1">
      <c r="U181221" s="119"/>
    </row>
    <row r="181222" spans="21:21" ht="15" customHeight="1">
      <c r="U181222" s="119"/>
    </row>
    <row r="181223" spans="21:21" ht="15" customHeight="1">
      <c r="U181223" s="119"/>
    </row>
    <row r="181224" spans="21:21" ht="15" customHeight="1">
      <c r="U181224" s="119"/>
    </row>
    <row r="181225" spans="21:21" ht="15" customHeight="1">
      <c r="U181225" s="119"/>
    </row>
    <row r="181226" spans="21:21" ht="15" customHeight="1">
      <c r="U181226" s="119"/>
    </row>
    <row r="181227" spans="21:21" ht="15" customHeight="1">
      <c r="U181227" s="119"/>
    </row>
    <row r="181228" spans="21:21" ht="15" customHeight="1">
      <c r="U181228" s="119"/>
    </row>
    <row r="181229" spans="21:21" ht="15" customHeight="1">
      <c r="U181229" s="119"/>
    </row>
    <row r="181230" spans="21:21" ht="15" customHeight="1">
      <c r="U181230" s="119"/>
    </row>
    <row r="181231" spans="21:21" ht="15" customHeight="1">
      <c r="U181231" s="119"/>
    </row>
    <row r="181232" spans="21:21" ht="15" customHeight="1">
      <c r="U181232" s="119"/>
    </row>
    <row r="181233" spans="21:21" ht="15" customHeight="1">
      <c r="U181233" s="119"/>
    </row>
    <row r="181234" spans="21:21" ht="15" customHeight="1">
      <c r="U181234" s="119"/>
    </row>
    <row r="181235" spans="21:21" ht="15" customHeight="1">
      <c r="U181235" s="119"/>
    </row>
    <row r="181236" spans="21:21" ht="15" customHeight="1">
      <c r="U181236" s="119"/>
    </row>
    <row r="181237" spans="21:21" ht="15" customHeight="1">
      <c r="U181237" s="119"/>
    </row>
    <row r="181238" spans="21:21" ht="15" customHeight="1">
      <c r="U181238" s="119"/>
    </row>
    <row r="181239" spans="21:21" ht="15" customHeight="1">
      <c r="U181239" s="119"/>
    </row>
    <row r="181240" spans="21:21" ht="15" customHeight="1">
      <c r="U181240" s="119"/>
    </row>
    <row r="181241" spans="21:21" ht="15" customHeight="1">
      <c r="U181241" s="119"/>
    </row>
    <row r="181242" spans="21:21" ht="15" customHeight="1">
      <c r="U181242" s="119"/>
    </row>
    <row r="181243" spans="21:21" ht="15" customHeight="1">
      <c r="U181243" s="119"/>
    </row>
    <row r="181244" spans="21:21" ht="15" customHeight="1">
      <c r="U181244" s="119"/>
    </row>
    <row r="181245" spans="21:21" ht="15" customHeight="1">
      <c r="U181245" s="119"/>
    </row>
    <row r="181246" spans="21:21" ht="15" customHeight="1">
      <c r="U181246" s="119"/>
    </row>
    <row r="181247" spans="21:21" ht="15" customHeight="1">
      <c r="U181247" s="119"/>
    </row>
    <row r="181248" spans="21:21" ht="15" customHeight="1">
      <c r="U181248" s="119"/>
    </row>
    <row r="181249" spans="21:21" ht="15" customHeight="1">
      <c r="U181249" s="119"/>
    </row>
    <row r="181250" spans="21:21" ht="15" customHeight="1">
      <c r="U181250" s="119"/>
    </row>
    <row r="181251" spans="21:21" ht="15" customHeight="1">
      <c r="U181251" s="119"/>
    </row>
    <row r="181252" spans="21:21" ht="15" customHeight="1">
      <c r="U181252" s="119"/>
    </row>
    <row r="181253" spans="21:21" ht="15" customHeight="1">
      <c r="U181253" s="119"/>
    </row>
    <row r="181254" spans="21:21" ht="15" customHeight="1">
      <c r="U181254" s="119"/>
    </row>
    <row r="181255" spans="21:21" ht="15" customHeight="1">
      <c r="U181255" s="119"/>
    </row>
    <row r="181256" spans="21:21" ht="15" customHeight="1">
      <c r="U181256" s="119"/>
    </row>
    <row r="181257" spans="21:21" ht="15" customHeight="1">
      <c r="U181257" s="119"/>
    </row>
    <row r="181258" spans="21:21" ht="15" customHeight="1">
      <c r="U181258" s="119"/>
    </row>
    <row r="181259" spans="21:21" ht="15" customHeight="1">
      <c r="U181259" s="119"/>
    </row>
    <row r="181260" spans="21:21" ht="15" customHeight="1">
      <c r="U181260" s="119"/>
    </row>
    <row r="181261" spans="21:21" ht="15" customHeight="1">
      <c r="U181261" s="119"/>
    </row>
    <row r="181262" spans="21:21" ht="15" customHeight="1">
      <c r="U181262" s="119"/>
    </row>
    <row r="181263" spans="21:21" ht="15" customHeight="1">
      <c r="U181263" s="119"/>
    </row>
    <row r="181264" spans="21:21" ht="15" customHeight="1">
      <c r="U181264" s="119"/>
    </row>
    <row r="181265" spans="21:21" ht="15" customHeight="1">
      <c r="U181265" s="119"/>
    </row>
    <row r="181266" spans="21:21" ht="15" customHeight="1">
      <c r="U181266" s="119"/>
    </row>
    <row r="181267" spans="21:21" ht="15" customHeight="1">
      <c r="U181267" s="119"/>
    </row>
    <row r="181268" spans="21:21" ht="15" customHeight="1">
      <c r="U181268" s="119"/>
    </row>
    <row r="181269" spans="21:21" ht="15" customHeight="1">
      <c r="U181269" s="119"/>
    </row>
    <row r="181270" spans="21:21" ht="15" customHeight="1">
      <c r="U181270" s="119"/>
    </row>
    <row r="181271" spans="21:21" ht="15" customHeight="1">
      <c r="U181271" s="119"/>
    </row>
    <row r="181272" spans="21:21" ht="15" customHeight="1">
      <c r="U181272" s="119"/>
    </row>
    <row r="181273" spans="21:21" ht="15" customHeight="1">
      <c r="U181273" s="119"/>
    </row>
    <row r="181274" spans="21:21" ht="15" customHeight="1">
      <c r="U181274" s="119"/>
    </row>
    <row r="181275" spans="21:21" ht="15" customHeight="1">
      <c r="U181275" s="119"/>
    </row>
    <row r="181276" spans="21:21" ht="15" customHeight="1">
      <c r="U181276" s="119"/>
    </row>
    <row r="181277" spans="21:21" ht="15" customHeight="1">
      <c r="U181277" s="119"/>
    </row>
    <row r="181278" spans="21:21" ht="15" customHeight="1">
      <c r="U181278" s="119"/>
    </row>
    <row r="181279" spans="21:21" ht="15" customHeight="1">
      <c r="U181279" s="119"/>
    </row>
    <row r="181280" spans="21:21" ht="15" customHeight="1">
      <c r="U181280" s="119"/>
    </row>
    <row r="181281" spans="21:21" ht="15" customHeight="1">
      <c r="U181281" s="119"/>
    </row>
    <row r="181282" spans="21:21" ht="15" customHeight="1">
      <c r="U181282" s="119"/>
    </row>
    <row r="181283" spans="21:21" ht="15" customHeight="1">
      <c r="U181283" s="119"/>
    </row>
    <row r="181284" spans="21:21" ht="15" customHeight="1">
      <c r="U181284" s="119"/>
    </row>
    <row r="181285" spans="21:21" ht="15" customHeight="1">
      <c r="U181285" s="119"/>
    </row>
    <row r="181286" spans="21:21" ht="15" customHeight="1">
      <c r="U181286" s="119"/>
    </row>
    <row r="181287" spans="21:21" ht="15" customHeight="1">
      <c r="U181287" s="119"/>
    </row>
    <row r="181288" spans="21:21" ht="15" customHeight="1">
      <c r="U181288" s="119"/>
    </row>
    <row r="181289" spans="21:21" ht="15" customHeight="1">
      <c r="U181289" s="119"/>
    </row>
    <row r="181290" spans="21:21" ht="15" customHeight="1">
      <c r="U181290" s="119"/>
    </row>
    <row r="181291" spans="21:21" ht="15" customHeight="1">
      <c r="U181291" s="119"/>
    </row>
    <row r="181292" spans="21:21" ht="15" customHeight="1">
      <c r="U181292" s="119"/>
    </row>
    <row r="181293" spans="21:21" ht="15" customHeight="1">
      <c r="U181293" s="119"/>
    </row>
    <row r="181294" spans="21:21" ht="15" customHeight="1">
      <c r="U181294" s="119"/>
    </row>
    <row r="181295" spans="21:21" ht="15" customHeight="1">
      <c r="U181295" s="119"/>
    </row>
    <row r="181296" spans="21:21" ht="15" customHeight="1">
      <c r="U181296" s="119"/>
    </row>
    <row r="181297" spans="21:21" ht="15" customHeight="1">
      <c r="U181297" s="119"/>
    </row>
    <row r="181298" spans="21:21" ht="15" customHeight="1">
      <c r="U181298" s="119"/>
    </row>
    <row r="181299" spans="21:21" ht="15" customHeight="1">
      <c r="U181299" s="119"/>
    </row>
    <row r="181300" spans="21:21" ht="15" customHeight="1">
      <c r="U181300" s="119"/>
    </row>
    <row r="181301" spans="21:21" ht="15" customHeight="1">
      <c r="U181301" s="119"/>
    </row>
    <row r="181302" spans="21:21" ht="15" customHeight="1">
      <c r="U181302" s="119"/>
    </row>
    <row r="181303" spans="21:21" ht="15" customHeight="1">
      <c r="U181303" s="119"/>
    </row>
    <row r="181304" spans="21:21" ht="15" customHeight="1">
      <c r="U181304" s="119"/>
    </row>
    <row r="181305" spans="21:21" ht="15" customHeight="1">
      <c r="U181305" s="119"/>
    </row>
    <row r="181306" spans="21:21" ht="15" customHeight="1">
      <c r="U181306" s="119"/>
    </row>
    <row r="181307" spans="21:21" ht="15" customHeight="1">
      <c r="U181307" s="119"/>
    </row>
    <row r="181308" spans="21:21" ht="15" customHeight="1">
      <c r="U181308" s="119"/>
    </row>
    <row r="181309" spans="21:21" ht="15" customHeight="1">
      <c r="U181309" s="119"/>
    </row>
    <row r="181310" spans="21:21" ht="15" customHeight="1">
      <c r="U181310" s="119"/>
    </row>
    <row r="181311" spans="21:21" ht="15" customHeight="1">
      <c r="U181311" s="119"/>
    </row>
    <row r="181312" spans="21:21" ht="15" customHeight="1">
      <c r="U181312" s="119"/>
    </row>
    <row r="181313" spans="21:21" ht="15" customHeight="1">
      <c r="U181313" s="119"/>
    </row>
    <row r="181314" spans="21:21" ht="15" customHeight="1">
      <c r="U181314" s="119"/>
    </row>
    <row r="181315" spans="21:21" ht="15" customHeight="1">
      <c r="U181315" s="119"/>
    </row>
    <row r="181316" spans="21:21" ht="15" customHeight="1">
      <c r="U181316" s="119"/>
    </row>
    <row r="181317" spans="21:21" ht="15" customHeight="1">
      <c r="U181317" s="119"/>
    </row>
    <row r="181318" spans="21:21" ht="15" customHeight="1">
      <c r="U181318" s="119"/>
    </row>
    <row r="181319" spans="21:21" ht="15" customHeight="1">
      <c r="U181319" s="119"/>
    </row>
    <row r="181320" spans="21:21" ht="15" customHeight="1">
      <c r="U181320" s="119"/>
    </row>
    <row r="181321" spans="21:21" ht="15" customHeight="1">
      <c r="U181321" s="119"/>
    </row>
    <row r="181322" spans="21:21" ht="15" customHeight="1">
      <c r="U181322" s="119"/>
    </row>
    <row r="181323" spans="21:21" ht="15" customHeight="1">
      <c r="U181323" s="119"/>
    </row>
    <row r="181324" spans="21:21" ht="15" customHeight="1">
      <c r="U181324" s="119"/>
    </row>
    <row r="181325" spans="21:21" ht="15" customHeight="1">
      <c r="U181325" s="119"/>
    </row>
    <row r="181326" spans="21:21" ht="15" customHeight="1">
      <c r="U181326" s="119"/>
    </row>
    <row r="181327" spans="21:21" ht="15" customHeight="1">
      <c r="U181327" s="119"/>
    </row>
    <row r="181328" spans="21:21" ht="15" customHeight="1">
      <c r="U181328" s="119"/>
    </row>
    <row r="181329" spans="21:21" ht="15" customHeight="1">
      <c r="U181329" s="119"/>
    </row>
    <row r="181330" spans="21:21" ht="15" customHeight="1">
      <c r="U181330" s="119"/>
    </row>
    <row r="181331" spans="21:21" ht="15" customHeight="1">
      <c r="U181331" s="119"/>
    </row>
    <row r="181332" spans="21:21" ht="15" customHeight="1">
      <c r="U181332" s="119"/>
    </row>
    <row r="181333" spans="21:21" ht="15" customHeight="1">
      <c r="U181333" s="119"/>
    </row>
    <row r="181334" spans="21:21" ht="15" customHeight="1">
      <c r="U181334" s="119"/>
    </row>
    <row r="181335" spans="21:21" ht="15" customHeight="1">
      <c r="U181335" s="119"/>
    </row>
    <row r="181336" spans="21:21" ht="15" customHeight="1">
      <c r="U181336" s="119"/>
    </row>
    <row r="181337" spans="21:21" ht="15" customHeight="1">
      <c r="U181337" s="119"/>
    </row>
    <row r="181338" spans="21:21" ht="15" customHeight="1">
      <c r="U181338" s="119"/>
    </row>
    <row r="181339" spans="21:21" ht="15" customHeight="1">
      <c r="U181339" s="119"/>
    </row>
    <row r="181340" spans="21:21" ht="15" customHeight="1">
      <c r="U181340" s="119"/>
    </row>
    <row r="181341" spans="21:21" ht="15" customHeight="1">
      <c r="U181341" s="119"/>
    </row>
    <row r="181342" spans="21:21" ht="15" customHeight="1">
      <c r="U181342" s="119"/>
    </row>
    <row r="181343" spans="21:21" ht="15" customHeight="1">
      <c r="U181343" s="119"/>
    </row>
    <row r="181344" spans="21:21" ht="15" customHeight="1">
      <c r="U181344" s="119"/>
    </row>
    <row r="181345" spans="21:21" ht="15" customHeight="1">
      <c r="U181345" s="119"/>
    </row>
    <row r="181346" spans="21:21" ht="15" customHeight="1">
      <c r="U181346" s="119"/>
    </row>
    <row r="181347" spans="21:21" ht="15" customHeight="1">
      <c r="U181347" s="119"/>
    </row>
    <row r="181348" spans="21:21" ht="15" customHeight="1">
      <c r="U181348" s="119"/>
    </row>
    <row r="181349" spans="21:21" ht="15" customHeight="1">
      <c r="U181349" s="119"/>
    </row>
    <row r="181350" spans="21:21" ht="15" customHeight="1">
      <c r="U181350" s="119"/>
    </row>
    <row r="181351" spans="21:21" ht="15" customHeight="1">
      <c r="U181351" s="119"/>
    </row>
    <row r="181352" spans="21:21" ht="15" customHeight="1">
      <c r="U181352" s="119"/>
    </row>
    <row r="181353" spans="21:21" ht="15" customHeight="1">
      <c r="U181353" s="119"/>
    </row>
    <row r="181354" spans="21:21" ht="15" customHeight="1">
      <c r="U181354" s="119"/>
    </row>
    <row r="181355" spans="21:21" ht="15" customHeight="1">
      <c r="U181355" s="119"/>
    </row>
    <row r="181356" spans="21:21" ht="15" customHeight="1">
      <c r="U181356" s="119"/>
    </row>
    <row r="181357" spans="21:21" ht="15" customHeight="1">
      <c r="U181357" s="119"/>
    </row>
    <row r="181358" spans="21:21" ht="15" customHeight="1">
      <c r="U181358" s="119"/>
    </row>
    <row r="181359" spans="21:21" ht="15" customHeight="1">
      <c r="U181359" s="119"/>
    </row>
    <row r="181360" spans="21:21" ht="15" customHeight="1">
      <c r="U181360" s="119"/>
    </row>
    <row r="181361" spans="21:21" ht="15" customHeight="1">
      <c r="U181361" s="119"/>
    </row>
    <row r="181362" spans="21:21" ht="15" customHeight="1">
      <c r="U181362" s="119"/>
    </row>
    <row r="181363" spans="21:21" ht="15" customHeight="1">
      <c r="U181363" s="119"/>
    </row>
    <row r="181364" spans="21:21" ht="15" customHeight="1">
      <c r="U181364" s="119"/>
    </row>
    <row r="181365" spans="21:21" ht="15" customHeight="1">
      <c r="U181365" s="119"/>
    </row>
    <row r="181366" spans="21:21" ht="15" customHeight="1">
      <c r="U181366" s="119"/>
    </row>
    <row r="181367" spans="21:21" ht="15" customHeight="1">
      <c r="U181367" s="119"/>
    </row>
    <row r="181368" spans="21:21" ht="15" customHeight="1">
      <c r="U181368" s="119"/>
    </row>
    <row r="181369" spans="21:21" ht="15" customHeight="1">
      <c r="U181369" s="119"/>
    </row>
    <row r="181370" spans="21:21" ht="15" customHeight="1">
      <c r="U181370" s="119"/>
    </row>
    <row r="181371" spans="21:21" ht="15" customHeight="1">
      <c r="U181371" s="119"/>
    </row>
    <row r="181372" spans="21:21" ht="15" customHeight="1">
      <c r="U181372" s="119"/>
    </row>
    <row r="181373" spans="21:21" ht="15" customHeight="1">
      <c r="U181373" s="119"/>
    </row>
    <row r="181374" spans="21:21" ht="15" customHeight="1">
      <c r="U181374" s="119"/>
    </row>
    <row r="181375" spans="21:21" ht="15" customHeight="1">
      <c r="U181375" s="119"/>
    </row>
    <row r="181376" spans="21:21" ht="15" customHeight="1">
      <c r="U181376" s="119"/>
    </row>
    <row r="181377" spans="21:21" ht="15" customHeight="1">
      <c r="U181377" s="119"/>
    </row>
    <row r="181378" spans="21:21" ht="15" customHeight="1">
      <c r="U181378" s="119"/>
    </row>
    <row r="181379" spans="21:21" ht="15" customHeight="1">
      <c r="U181379" s="119"/>
    </row>
    <row r="181380" spans="21:21" ht="15" customHeight="1">
      <c r="U181380" s="119"/>
    </row>
    <row r="181381" spans="21:21" ht="15" customHeight="1">
      <c r="U181381" s="119"/>
    </row>
    <row r="181382" spans="21:21" ht="15" customHeight="1">
      <c r="U181382" s="119"/>
    </row>
    <row r="181383" spans="21:21" ht="15" customHeight="1">
      <c r="U181383" s="119"/>
    </row>
    <row r="181384" spans="21:21" ht="15" customHeight="1">
      <c r="U181384" s="119"/>
    </row>
    <row r="181385" spans="21:21" ht="15" customHeight="1">
      <c r="U181385" s="119"/>
    </row>
    <row r="181386" spans="21:21" ht="15" customHeight="1">
      <c r="U181386" s="119"/>
    </row>
    <row r="181387" spans="21:21" ht="15" customHeight="1">
      <c r="U181387" s="119"/>
    </row>
    <row r="181388" spans="21:21" ht="15" customHeight="1">
      <c r="U181388" s="119"/>
    </row>
    <row r="181389" spans="21:21" ht="15" customHeight="1">
      <c r="U181389" s="119"/>
    </row>
    <row r="181390" spans="21:21" ht="15" customHeight="1">
      <c r="U181390" s="119"/>
    </row>
    <row r="181391" spans="21:21" ht="15" customHeight="1">
      <c r="U181391" s="119"/>
    </row>
    <row r="181392" spans="21:21" ht="15" customHeight="1">
      <c r="U181392" s="119"/>
    </row>
    <row r="181393" spans="21:21" ht="15" customHeight="1">
      <c r="U181393" s="119"/>
    </row>
    <row r="181394" spans="21:21" ht="15" customHeight="1">
      <c r="U181394" s="119"/>
    </row>
    <row r="181395" spans="21:21" ht="15" customHeight="1">
      <c r="U181395" s="119"/>
    </row>
    <row r="181396" spans="21:21" ht="15" customHeight="1">
      <c r="U181396" s="119"/>
    </row>
    <row r="181397" spans="21:21" ht="15" customHeight="1">
      <c r="U181397" s="119"/>
    </row>
    <row r="181398" spans="21:21" ht="15" customHeight="1">
      <c r="U181398" s="119"/>
    </row>
    <row r="181399" spans="21:21" ht="15" customHeight="1">
      <c r="U181399" s="119"/>
    </row>
    <row r="181400" spans="21:21" ht="15" customHeight="1">
      <c r="U181400" s="119"/>
    </row>
    <row r="181401" spans="21:21" ht="15" customHeight="1">
      <c r="U181401" s="119"/>
    </row>
    <row r="181402" spans="21:21" ht="15" customHeight="1">
      <c r="U181402" s="119"/>
    </row>
    <row r="181403" spans="21:21" ht="15" customHeight="1">
      <c r="U181403" s="119"/>
    </row>
    <row r="181404" spans="21:21" ht="15" customHeight="1">
      <c r="U181404" s="119"/>
    </row>
    <row r="181405" spans="21:21" ht="15" customHeight="1">
      <c r="U181405" s="119"/>
    </row>
    <row r="181406" spans="21:21" ht="15" customHeight="1">
      <c r="U181406" s="119"/>
    </row>
    <row r="181407" spans="21:21" ht="15" customHeight="1">
      <c r="U181407" s="119"/>
    </row>
    <row r="181408" spans="21:21" ht="15" customHeight="1">
      <c r="U181408" s="119"/>
    </row>
    <row r="181409" spans="21:21" ht="15" customHeight="1">
      <c r="U181409" s="119"/>
    </row>
    <row r="181410" spans="21:21" ht="15" customHeight="1">
      <c r="U181410" s="119"/>
    </row>
    <row r="181411" spans="21:21" ht="15" customHeight="1">
      <c r="U181411" s="119"/>
    </row>
    <row r="181412" spans="21:21" ht="15" customHeight="1">
      <c r="U181412" s="119"/>
    </row>
    <row r="181413" spans="21:21" ht="15" customHeight="1">
      <c r="U181413" s="119"/>
    </row>
    <row r="181414" spans="21:21" ht="15" customHeight="1">
      <c r="U181414" s="119"/>
    </row>
    <row r="181415" spans="21:21" ht="15" customHeight="1">
      <c r="U181415" s="119"/>
    </row>
    <row r="181416" spans="21:21" ht="15" customHeight="1">
      <c r="U181416" s="119"/>
    </row>
    <row r="181417" spans="21:21" ht="15" customHeight="1">
      <c r="U181417" s="119"/>
    </row>
    <row r="181418" spans="21:21" ht="15" customHeight="1">
      <c r="U181418" s="119"/>
    </row>
    <row r="181419" spans="21:21" ht="15" customHeight="1">
      <c r="U181419" s="119"/>
    </row>
    <row r="181420" spans="21:21" ht="15" customHeight="1">
      <c r="U181420" s="119"/>
    </row>
    <row r="181421" spans="21:21" ht="15" customHeight="1">
      <c r="U181421" s="119"/>
    </row>
    <row r="181422" spans="21:21" ht="15" customHeight="1">
      <c r="U181422" s="119"/>
    </row>
    <row r="181423" spans="21:21" ht="15" customHeight="1">
      <c r="U181423" s="119"/>
    </row>
    <row r="181424" spans="21:21" ht="15" customHeight="1">
      <c r="U181424" s="119"/>
    </row>
    <row r="181425" spans="21:21" ht="15" customHeight="1">
      <c r="U181425" s="119"/>
    </row>
    <row r="181426" spans="21:21" ht="15" customHeight="1">
      <c r="U181426" s="119"/>
    </row>
    <row r="181427" spans="21:21" ht="15" customHeight="1">
      <c r="U181427" s="119"/>
    </row>
    <row r="181428" spans="21:21" ht="15" customHeight="1">
      <c r="U181428" s="119"/>
    </row>
    <row r="181429" spans="21:21" ht="15" customHeight="1">
      <c r="U181429" s="119"/>
    </row>
    <row r="181430" spans="21:21" ht="15" customHeight="1">
      <c r="U181430" s="119"/>
    </row>
    <row r="181431" spans="21:21" ht="15" customHeight="1">
      <c r="U181431" s="119"/>
    </row>
    <row r="181432" spans="21:21" ht="15" customHeight="1">
      <c r="U181432" s="119"/>
    </row>
    <row r="181433" spans="21:21" ht="15" customHeight="1">
      <c r="U181433" s="119"/>
    </row>
    <row r="181434" spans="21:21" ht="15" customHeight="1">
      <c r="U181434" s="119"/>
    </row>
    <row r="181435" spans="21:21" ht="15" customHeight="1">
      <c r="U181435" s="119"/>
    </row>
    <row r="181436" spans="21:21" ht="15" customHeight="1">
      <c r="U181436" s="119"/>
    </row>
    <row r="181437" spans="21:21" ht="15" customHeight="1">
      <c r="U181437" s="119"/>
    </row>
    <row r="181438" spans="21:21" ht="15" customHeight="1">
      <c r="U181438" s="119"/>
    </row>
    <row r="181439" spans="21:21" ht="15" customHeight="1">
      <c r="U181439" s="119"/>
    </row>
    <row r="181440" spans="21:21" ht="15" customHeight="1">
      <c r="U181440" s="119"/>
    </row>
    <row r="181441" spans="21:21" ht="15" customHeight="1">
      <c r="U181441" s="119"/>
    </row>
    <row r="181442" spans="21:21" ht="15" customHeight="1">
      <c r="U181442" s="119"/>
    </row>
    <row r="181443" spans="21:21" ht="15" customHeight="1">
      <c r="U181443" s="119"/>
    </row>
    <row r="181444" spans="21:21" ht="15" customHeight="1">
      <c r="U181444" s="119"/>
    </row>
    <row r="181445" spans="21:21" ht="15" customHeight="1">
      <c r="U181445" s="119"/>
    </row>
    <row r="181446" spans="21:21" ht="15" customHeight="1">
      <c r="U181446" s="119"/>
    </row>
    <row r="181447" spans="21:21" ht="15" customHeight="1">
      <c r="U181447" s="119"/>
    </row>
    <row r="181448" spans="21:21" ht="15" customHeight="1">
      <c r="U181448" s="119"/>
    </row>
    <row r="181449" spans="21:21" ht="15" customHeight="1">
      <c r="U181449" s="119"/>
    </row>
    <row r="181450" spans="21:21" ht="15" customHeight="1">
      <c r="U181450" s="119"/>
    </row>
    <row r="181451" spans="21:21" ht="15" customHeight="1">
      <c r="U181451" s="119"/>
    </row>
    <row r="181452" spans="21:21" ht="15" customHeight="1">
      <c r="U181452" s="119"/>
    </row>
    <row r="181453" spans="21:21" ht="15" customHeight="1">
      <c r="U181453" s="119"/>
    </row>
    <row r="181454" spans="21:21" ht="15" customHeight="1">
      <c r="U181454" s="119"/>
    </row>
    <row r="181455" spans="21:21" ht="15" customHeight="1">
      <c r="U181455" s="119"/>
    </row>
    <row r="181456" spans="21:21" ht="15" customHeight="1">
      <c r="U181456" s="119"/>
    </row>
    <row r="181457" spans="21:21" ht="15" customHeight="1">
      <c r="U181457" s="119"/>
    </row>
    <row r="181458" spans="21:21" ht="15" customHeight="1">
      <c r="U181458" s="119"/>
    </row>
    <row r="181459" spans="21:21" ht="15" customHeight="1">
      <c r="U181459" s="119"/>
    </row>
    <row r="181460" spans="21:21" ht="15" customHeight="1">
      <c r="U181460" s="119"/>
    </row>
    <row r="181461" spans="21:21" ht="15" customHeight="1">
      <c r="U181461" s="119"/>
    </row>
    <row r="181462" spans="21:21" ht="15" customHeight="1">
      <c r="U181462" s="119"/>
    </row>
    <row r="181463" spans="21:21" ht="15" customHeight="1">
      <c r="U181463" s="119"/>
    </row>
    <row r="181464" spans="21:21" ht="15" customHeight="1">
      <c r="U181464" s="119"/>
    </row>
    <row r="181465" spans="21:21" ht="15" customHeight="1">
      <c r="U181465" s="119"/>
    </row>
    <row r="181466" spans="21:21" ht="15" customHeight="1">
      <c r="U181466" s="119"/>
    </row>
    <row r="181467" spans="21:21" ht="15" customHeight="1">
      <c r="U181467" s="119"/>
    </row>
    <row r="181468" spans="21:21" ht="15" customHeight="1">
      <c r="U181468" s="119"/>
    </row>
    <row r="181469" spans="21:21" ht="15" customHeight="1">
      <c r="U181469" s="119"/>
    </row>
    <row r="181470" spans="21:21" ht="15" customHeight="1">
      <c r="U181470" s="119"/>
    </row>
    <row r="181471" spans="21:21" ht="15" customHeight="1">
      <c r="U181471" s="119"/>
    </row>
    <row r="181472" spans="21:21" ht="15" customHeight="1">
      <c r="U181472" s="119"/>
    </row>
    <row r="181473" spans="21:21" ht="15" customHeight="1">
      <c r="U181473" s="119"/>
    </row>
    <row r="181474" spans="21:21" ht="15" customHeight="1">
      <c r="U181474" s="119"/>
    </row>
    <row r="181475" spans="21:21" ht="15" customHeight="1">
      <c r="U181475" s="119"/>
    </row>
    <row r="181476" spans="21:21" ht="15" customHeight="1">
      <c r="U181476" s="119"/>
    </row>
    <row r="181477" spans="21:21" ht="15" customHeight="1">
      <c r="U181477" s="119"/>
    </row>
    <row r="181478" spans="21:21" ht="15" customHeight="1">
      <c r="U181478" s="119"/>
    </row>
    <row r="181479" spans="21:21" ht="15" customHeight="1">
      <c r="U181479" s="119"/>
    </row>
    <row r="181480" spans="21:21" ht="15" customHeight="1">
      <c r="U181480" s="119"/>
    </row>
    <row r="181481" spans="21:21" ht="15" customHeight="1">
      <c r="U181481" s="119"/>
    </row>
    <row r="181482" spans="21:21" ht="15" customHeight="1">
      <c r="U181482" s="119"/>
    </row>
    <row r="181483" spans="21:21" ht="15" customHeight="1">
      <c r="U181483" s="119"/>
    </row>
    <row r="181484" spans="21:21" ht="15" customHeight="1">
      <c r="U181484" s="119"/>
    </row>
    <row r="181485" spans="21:21" ht="15" customHeight="1">
      <c r="U181485" s="119"/>
    </row>
    <row r="181486" spans="21:21" ht="15" customHeight="1">
      <c r="U181486" s="119"/>
    </row>
    <row r="181487" spans="21:21" ht="15" customHeight="1">
      <c r="U181487" s="119"/>
    </row>
    <row r="181488" spans="21:21" ht="15" customHeight="1">
      <c r="U181488" s="119"/>
    </row>
    <row r="181489" spans="21:21" ht="15" customHeight="1">
      <c r="U181489" s="119"/>
    </row>
    <row r="181490" spans="21:21" ht="15" customHeight="1">
      <c r="U181490" s="119"/>
    </row>
    <row r="181491" spans="21:21" ht="15" customHeight="1">
      <c r="U181491" s="119"/>
    </row>
    <row r="181492" spans="21:21" ht="15" customHeight="1">
      <c r="U181492" s="119"/>
    </row>
    <row r="181493" spans="21:21" ht="15" customHeight="1">
      <c r="U181493" s="119"/>
    </row>
    <row r="181494" spans="21:21" ht="15" customHeight="1">
      <c r="U181494" s="119"/>
    </row>
    <row r="181495" spans="21:21" ht="15" customHeight="1">
      <c r="U181495" s="119"/>
    </row>
    <row r="181496" spans="21:21" ht="15" customHeight="1">
      <c r="U181496" s="119"/>
    </row>
    <row r="181497" spans="21:21" ht="15" customHeight="1">
      <c r="U181497" s="119"/>
    </row>
    <row r="181498" spans="21:21" ht="15" customHeight="1">
      <c r="U181498" s="119"/>
    </row>
    <row r="181499" spans="21:21" ht="15" customHeight="1">
      <c r="U181499" s="119"/>
    </row>
    <row r="181500" spans="21:21" ht="15" customHeight="1">
      <c r="U181500" s="119"/>
    </row>
    <row r="181501" spans="21:21" ht="15" customHeight="1">
      <c r="U181501" s="119"/>
    </row>
    <row r="181502" spans="21:21" ht="15" customHeight="1">
      <c r="U181502" s="119"/>
    </row>
    <row r="181503" spans="21:21" ht="15" customHeight="1">
      <c r="U181503" s="119"/>
    </row>
    <row r="181504" spans="21:21" ht="15" customHeight="1">
      <c r="U181504" s="119"/>
    </row>
    <row r="181505" spans="21:21" ht="15" customHeight="1">
      <c r="U181505" s="119"/>
    </row>
    <row r="181506" spans="21:21" ht="15" customHeight="1">
      <c r="U181506" s="119"/>
    </row>
    <row r="181507" spans="21:21" ht="15" customHeight="1">
      <c r="U181507" s="119"/>
    </row>
    <row r="181508" spans="21:21" ht="15" customHeight="1">
      <c r="U181508" s="119"/>
    </row>
    <row r="181509" spans="21:21" ht="15" customHeight="1">
      <c r="U181509" s="119"/>
    </row>
    <row r="181510" spans="21:21" ht="15" customHeight="1">
      <c r="U181510" s="119"/>
    </row>
    <row r="181511" spans="21:21" ht="15" customHeight="1">
      <c r="U181511" s="119"/>
    </row>
    <row r="181512" spans="21:21" ht="15" customHeight="1">
      <c r="U181512" s="119"/>
    </row>
    <row r="181513" spans="21:21" ht="15" customHeight="1">
      <c r="U181513" s="119"/>
    </row>
    <row r="181514" spans="21:21" ht="15" customHeight="1">
      <c r="U181514" s="119"/>
    </row>
    <row r="181515" spans="21:21" ht="15" customHeight="1">
      <c r="U181515" s="119"/>
    </row>
    <row r="181516" spans="21:21" ht="15" customHeight="1">
      <c r="U181516" s="119"/>
    </row>
    <row r="181517" spans="21:21" ht="15" customHeight="1">
      <c r="U181517" s="119"/>
    </row>
    <row r="181518" spans="21:21" ht="15" customHeight="1">
      <c r="U181518" s="119"/>
    </row>
    <row r="181519" spans="21:21" ht="15" customHeight="1">
      <c r="U181519" s="119"/>
    </row>
    <row r="181520" spans="21:21" ht="15" customHeight="1">
      <c r="U181520" s="119"/>
    </row>
    <row r="181521" spans="21:21" ht="15" customHeight="1">
      <c r="U181521" s="119"/>
    </row>
    <row r="181522" spans="21:21" ht="15" customHeight="1">
      <c r="U181522" s="119"/>
    </row>
    <row r="181523" spans="21:21" ht="15" customHeight="1">
      <c r="U181523" s="119"/>
    </row>
    <row r="181524" spans="21:21" ht="15" customHeight="1">
      <c r="U181524" s="119"/>
    </row>
    <row r="181525" spans="21:21" ht="15" customHeight="1">
      <c r="U181525" s="119"/>
    </row>
    <row r="181526" spans="21:21" ht="15" customHeight="1">
      <c r="U181526" s="119"/>
    </row>
    <row r="181527" spans="21:21" ht="15" customHeight="1">
      <c r="U181527" s="119"/>
    </row>
    <row r="181528" spans="21:21" ht="15" customHeight="1">
      <c r="U181528" s="119"/>
    </row>
    <row r="181529" spans="21:21" ht="15" customHeight="1">
      <c r="U181529" s="119"/>
    </row>
    <row r="181530" spans="21:21" ht="15" customHeight="1">
      <c r="U181530" s="119"/>
    </row>
    <row r="181531" spans="21:21" ht="15" customHeight="1">
      <c r="U181531" s="119"/>
    </row>
    <row r="181532" spans="21:21" ht="15" customHeight="1">
      <c r="U181532" s="119"/>
    </row>
    <row r="181533" spans="21:21" ht="15" customHeight="1">
      <c r="U181533" s="119"/>
    </row>
    <row r="181534" spans="21:21" ht="15" customHeight="1">
      <c r="U181534" s="119"/>
    </row>
    <row r="181535" spans="21:21" ht="15" customHeight="1">
      <c r="U181535" s="119"/>
    </row>
    <row r="181536" spans="21:21" ht="15" customHeight="1">
      <c r="U181536" s="119"/>
    </row>
    <row r="181537" spans="21:21" ht="15" customHeight="1">
      <c r="U181537" s="119"/>
    </row>
    <row r="181538" spans="21:21" ht="15" customHeight="1">
      <c r="U181538" s="119"/>
    </row>
    <row r="181539" spans="21:21" ht="15" customHeight="1">
      <c r="U181539" s="119"/>
    </row>
    <row r="181540" spans="21:21" ht="15" customHeight="1">
      <c r="U181540" s="119"/>
    </row>
    <row r="181541" spans="21:21" ht="15" customHeight="1">
      <c r="U181541" s="119"/>
    </row>
    <row r="181542" spans="21:21" ht="15" customHeight="1">
      <c r="U181542" s="119"/>
    </row>
    <row r="181543" spans="21:21" ht="15" customHeight="1">
      <c r="U181543" s="119"/>
    </row>
    <row r="181544" spans="21:21" ht="15" customHeight="1">
      <c r="U181544" s="119"/>
    </row>
    <row r="181545" spans="21:21" ht="15" customHeight="1">
      <c r="U181545" s="119"/>
    </row>
    <row r="181546" spans="21:21" ht="15" customHeight="1">
      <c r="U181546" s="119"/>
    </row>
    <row r="181547" spans="21:21" ht="15" customHeight="1">
      <c r="U181547" s="119"/>
    </row>
    <row r="181548" spans="21:21" ht="15" customHeight="1">
      <c r="U181548" s="119"/>
    </row>
    <row r="181549" spans="21:21" ht="15" customHeight="1">
      <c r="U181549" s="119"/>
    </row>
    <row r="181550" spans="21:21" ht="15" customHeight="1">
      <c r="U181550" s="119"/>
    </row>
    <row r="181551" spans="21:21" ht="15" customHeight="1">
      <c r="U181551" s="119"/>
    </row>
    <row r="181552" spans="21:21" ht="15" customHeight="1">
      <c r="U181552" s="119"/>
    </row>
    <row r="181553" spans="21:21" ht="15" customHeight="1">
      <c r="U181553" s="119"/>
    </row>
    <row r="181554" spans="21:21" ht="15" customHeight="1">
      <c r="U181554" s="119"/>
    </row>
    <row r="181555" spans="21:21" ht="15" customHeight="1">
      <c r="U181555" s="119"/>
    </row>
    <row r="181556" spans="21:21" ht="15" customHeight="1">
      <c r="U181556" s="119"/>
    </row>
    <row r="181557" spans="21:21" ht="15" customHeight="1">
      <c r="U181557" s="119"/>
    </row>
    <row r="181558" spans="21:21" ht="15" customHeight="1">
      <c r="U181558" s="119"/>
    </row>
    <row r="181559" spans="21:21" ht="15" customHeight="1">
      <c r="U181559" s="119"/>
    </row>
    <row r="181560" spans="21:21" ht="15" customHeight="1">
      <c r="U181560" s="119"/>
    </row>
    <row r="181561" spans="21:21" ht="15" customHeight="1">
      <c r="U181561" s="119"/>
    </row>
    <row r="181562" spans="21:21" ht="15" customHeight="1">
      <c r="U181562" s="119"/>
    </row>
    <row r="181563" spans="21:21" ht="15" customHeight="1">
      <c r="U181563" s="119"/>
    </row>
    <row r="181564" spans="21:21" ht="15" customHeight="1">
      <c r="U181564" s="119"/>
    </row>
    <row r="181565" spans="21:21" ht="15" customHeight="1">
      <c r="U181565" s="119"/>
    </row>
    <row r="181566" spans="21:21" ht="15" customHeight="1">
      <c r="U181566" s="119"/>
    </row>
    <row r="181567" spans="21:21" ht="15" customHeight="1">
      <c r="U181567" s="119"/>
    </row>
    <row r="181568" spans="21:21" ht="15" customHeight="1">
      <c r="U181568" s="119"/>
    </row>
    <row r="181569" spans="21:21" ht="15" customHeight="1">
      <c r="U181569" s="119"/>
    </row>
    <row r="181570" spans="21:21" ht="15" customHeight="1">
      <c r="U181570" s="119"/>
    </row>
    <row r="181571" spans="21:21" ht="15" customHeight="1">
      <c r="U181571" s="119"/>
    </row>
    <row r="181572" spans="21:21" ht="15" customHeight="1">
      <c r="U181572" s="119"/>
    </row>
    <row r="181573" spans="21:21" ht="15" customHeight="1">
      <c r="U181573" s="119"/>
    </row>
    <row r="181574" spans="21:21" ht="15" customHeight="1">
      <c r="U181574" s="119"/>
    </row>
    <row r="181575" spans="21:21" ht="15" customHeight="1">
      <c r="U181575" s="119"/>
    </row>
    <row r="181576" spans="21:21" ht="15" customHeight="1">
      <c r="U181576" s="119"/>
    </row>
    <row r="181577" spans="21:21" ht="15" customHeight="1">
      <c r="U181577" s="119"/>
    </row>
    <row r="181578" spans="21:21" ht="15" customHeight="1">
      <c r="U181578" s="119"/>
    </row>
    <row r="181579" spans="21:21" ht="15" customHeight="1">
      <c r="U181579" s="119"/>
    </row>
    <row r="181580" spans="21:21" ht="15" customHeight="1">
      <c r="U181580" s="119"/>
    </row>
    <row r="181581" spans="21:21" ht="15" customHeight="1">
      <c r="U181581" s="119"/>
    </row>
    <row r="181582" spans="21:21" ht="15" customHeight="1">
      <c r="U181582" s="119"/>
    </row>
    <row r="181583" spans="21:21" ht="15" customHeight="1">
      <c r="U181583" s="119"/>
    </row>
    <row r="181584" spans="21:21" ht="15" customHeight="1">
      <c r="U181584" s="119"/>
    </row>
    <row r="181585" spans="21:21" ht="15" customHeight="1">
      <c r="U181585" s="119"/>
    </row>
    <row r="181586" spans="21:21" ht="15" customHeight="1">
      <c r="U181586" s="119"/>
    </row>
    <row r="181587" spans="21:21" ht="15" customHeight="1">
      <c r="U181587" s="119"/>
    </row>
    <row r="181588" spans="21:21" ht="15" customHeight="1">
      <c r="U181588" s="119"/>
    </row>
    <row r="181589" spans="21:21" ht="15" customHeight="1">
      <c r="U181589" s="119"/>
    </row>
    <row r="181590" spans="21:21" ht="15" customHeight="1">
      <c r="U181590" s="119"/>
    </row>
    <row r="181591" spans="21:21" ht="15" customHeight="1">
      <c r="U181591" s="119"/>
    </row>
    <row r="181592" spans="21:21" ht="15" customHeight="1">
      <c r="U181592" s="119"/>
    </row>
    <row r="181593" spans="21:21" ht="15" customHeight="1">
      <c r="U181593" s="119"/>
    </row>
    <row r="181594" spans="21:21" ht="15" customHeight="1">
      <c r="U181594" s="119"/>
    </row>
    <row r="181595" spans="21:21" ht="15" customHeight="1">
      <c r="U181595" s="119"/>
    </row>
    <row r="181596" spans="21:21" ht="15" customHeight="1">
      <c r="U181596" s="119"/>
    </row>
    <row r="181597" spans="21:21" ht="15" customHeight="1">
      <c r="U181597" s="119"/>
    </row>
    <row r="181598" spans="21:21" ht="15" customHeight="1">
      <c r="U181598" s="119"/>
    </row>
    <row r="181599" spans="21:21" ht="15" customHeight="1">
      <c r="U181599" s="119"/>
    </row>
    <row r="181600" spans="21:21" ht="15" customHeight="1">
      <c r="U181600" s="119"/>
    </row>
    <row r="181601" spans="21:21" ht="15" customHeight="1">
      <c r="U181601" s="119"/>
    </row>
    <row r="181602" spans="21:21" ht="15" customHeight="1">
      <c r="U181602" s="119"/>
    </row>
    <row r="181603" spans="21:21" ht="15" customHeight="1">
      <c r="U181603" s="119"/>
    </row>
    <row r="181604" spans="21:21" ht="15" customHeight="1">
      <c r="U181604" s="119"/>
    </row>
    <row r="181605" spans="21:21" ht="15" customHeight="1">
      <c r="U181605" s="119"/>
    </row>
    <row r="181606" spans="21:21" ht="15" customHeight="1">
      <c r="U181606" s="119"/>
    </row>
    <row r="181607" spans="21:21" ht="15" customHeight="1">
      <c r="U181607" s="119"/>
    </row>
    <row r="181608" spans="21:21" ht="15" customHeight="1">
      <c r="U181608" s="119"/>
    </row>
    <row r="181609" spans="21:21" ht="15" customHeight="1">
      <c r="U181609" s="119"/>
    </row>
    <row r="181610" spans="21:21" ht="15" customHeight="1">
      <c r="U181610" s="119"/>
    </row>
    <row r="181611" spans="21:21" ht="15" customHeight="1">
      <c r="U181611" s="119"/>
    </row>
    <row r="181612" spans="21:21" ht="15" customHeight="1">
      <c r="U181612" s="119"/>
    </row>
    <row r="181613" spans="21:21" ht="15" customHeight="1">
      <c r="U181613" s="119"/>
    </row>
    <row r="181614" spans="21:21" ht="15" customHeight="1">
      <c r="U181614" s="119"/>
    </row>
    <row r="181615" spans="21:21" ht="15" customHeight="1">
      <c r="U181615" s="119"/>
    </row>
    <row r="181616" spans="21:21" ht="15" customHeight="1">
      <c r="U181616" s="119"/>
    </row>
    <row r="181617" spans="21:21" ht="15" customHeight="1">
      <c r="U181617" s="119"/>
    </row>
    <row r="181618" spans="21:21" ht="15" customHeight="1">
      <c r="U181618" s="119"/>
    </row>
    <row r="181619" spans="21:21" ht="15" customHeight="1">
      <c r="U181619" s="119"/>
    </row>
    <row r="181620" spans="21:21" ht="15" customHeight="1">
      <c r="U181620" s="119"/>
    </row>
    <row r="181621" spans="21:21" ht="15" customHeight="1">
      <c r="U181621" s="119"/>
    </row>
    <row r="181622" spans="21:21" ht="15" customHeight="1">
      <c r="U181622" s="119"/>
    </row>
    <row r="181623" spans="21:21" ht="15" customHeight="1">
      <c r="U181623" s="119"/>
    </row>
    <row r="181624" spans="21:21" ht="15" customHeight="1">
      <c r="U181624" s="119"/>
    </row>
    <row r="181625" spans="21:21" ht="15" customHeight="1">
      <c r="U181625" s="119"/>
    </row>
    <row r="181626" spans="21:21" ht="15" customHeight="1">
      <c r="U181626" s="119"/>
    </row>
    <row r="181627" spans="21:21" ht="15" customHeight="1">
      <c r="U181627" s="119"/>
    </row>
    <row r="181628" spans="21:21" ht="15" customHeight="1">
      <c r="U181628" s="119"/>
    </row>
    <row r="181629" spans="21:21" ht="15" customHeight="1">
      <c r="U181629" s="119"/>
    </row>
    <row r="181630" spans="21:21" ht="15" customHeight="1">
      <c r="U181630" s="119"/>
    </row>
    <row r="181631" spans="21:21" ht="15" customHeight="1">
      <c r="U181631" s="119"/>
    </row>
    <row r="181632" spans="21:21" ht="15" customHeight="1">
      <c r="U181632" s="119"/>
    </row>
    <row r="181633" spans="21:21" ht="15" customHeight="1">
      <c r="U181633" s="119"/>
    </row>
    <row r="181634" spans="21:21" ht="15" customHeight="1">
      <c r="U181634" s="119"/>
    </row>
    <row r="181635" spans="21:21" ht="15" customHeight="1">
      <c r="U181635" s="119"/>
    </row>
    <row r="181636" spans="21:21" ht="15" customHeight="1">
      <c r="U181636" s="119"/>
    </row>
    <row r="181637" spans="21:21" ht="15" customHeight="1">
      <c r="U181637" s="119"/>
    </row>
    <row r="181638" spans="21:21" ht="15" customHeight="1">
      <c r="U181638" s="119"/>
    </row>
    <row r="181639" spans="21:21" ht="15" customHeight="1">
      <c r="U181639" s="119"/>
    </row>
    <row r="181640" spans="21:21" ht="15" customHeight="1">
      <c r="U181640" s="119"/>
    </row>
    <row r="181641" spans="21:21" ht="15" customHeight="1">
      <c r="U181641" s="119"/>
    </row>
    <row r="181642" spans="21:21" ht="15" customHeight="1">
      <c r="U181642" s="119"/>
    </row>
    <row r="181643" spans="21:21" ht="15" customHeight="1">
      <c r="U181643" s="119"/>
    </row>
    <row r="181644" spans="21:21" ht="15" customHeight="1">
      <c r="U181644" s="119"/>
    </row>
    <row r="181645" spans="21:21" ht="15" customHeight="1">
      <c r="U181645" s="119"/>
    </row>
    <row r="181646" spans="21:21" ht="15" customHeight="1">
      <c r="U181646" s="119"/>
    </row>
    <row r="181647" spans="21:21" ht="15" customHeight="1">
      <c r="U181647" s="119"/>
    </row>
    <row r="181648" spans="21:21" ht="15" customHeight="1">
      <c r="U181648" s="119"/>
    </row>
    <row r="181649" spans="21:21" ht="15" customHeight="1">
      <c r="U181649" s="119"/>
    </row>
    <row r="181650" spans="21:21" ht="15" customHeight="1">
      <c r="U181650" s="119"/>
    </row>
    <row r="181651" spans="21:21" ht="15" customHeight="1">
      <c r="U181651" s="119"/>
    </row>
    <row r="181652" spans="21:21" ht="15" customHeight="1">
      <c r="U181652" s="119"/>
    </row>
    <row r="181653" spans="21:21" ht="15" customHeight="1">
      <c r="U181653" s="119"/>
    </row>
    <row r="181654" spans="21:21" ht="15" customHeight="1">
      <c r="U181654" s="119"/>
    </row>
    <row r="181655" spans="21:21" ht="15" customHeight="1">
      <c r="U181655" s="119"/>
    </row>
    <row r="181656" spans="21:21" ht="15" customHeight="1">
      <c r="U181656" s="119"/>
    </row>
    <row r="181657" spans="21:21" ht="15" customHeight="1">
      <c r="U181657" s="119"/>
    </row>
    <row r="181658" spans="21:21" ht="15" customHeight="1">
      <c r="U181658" s="119"/>
    </row>
    <row r="181659" spans="21:21" ht="15" customHeight="1">
      <c r="U181659" s="119"/>
    </row>
    <row r="181660" spans="21:21" ht="15" customHeight="1">
      <c r="U181660" s="119"/>
    </row>
    <row r="181661" spans="21:21" ht="15" customHeight="1">
      <c r="U181661" s="119"/>
    </row>
    <row r="181662" spans="21:21" ht="15" customHeight="1">
      <c r="U181662" s="119"/>
    </row>
    <row r="181663" spans="21:21" ht="15" customHeight="1">
      <c r="U181663" s="119"/>
    </row>
    <row r="181664" spans="21:21" ht="15" customHeight="1">
      <c r="U181664" s="119"/>
    </row>
    <row r="181665" spans="21:21" ht="15" customHeight="1">
      <c r="U181665" s="119"/>
    </row>
    <row r="181666" spans="21:21" ht="15" customHeight="1">
      <c r="U181666" s="119"/>
    </row>
    <row r="181667" spans="21:21" ht="15" customHeight="1">
      <c r="U181667" s="119"/>
    </row>
    <row r="181668" spans="21:21" ht="15" customHeight="1">
      <c r="U181668" s="119"/>
    </row>
    <row r="181669" spans="21:21" ht="15" customHeight="1">
      <c r="U181669" s="119"/>
    </row>
    <row r="181670" spans="21:21" ht="15" customHeight="1">
      <c r="U181670" s="119"/>
    </row>
    <row r="181671" spans="21:21" ht="15" customHeight="1">
      <c r="U181671" s="119"/>
    </row>
    <row r="181672" spans="21:21" ht="15" customHeight="1">
      <c r="U181672" s="119"/>
    </row>
    <row r="181673" spans="21:21" ht="15" customHeight="1">
      <c r="U181673" s="119"/>
    </row>
    <row r="181674" spans="21:21" ht="15" customHeight="1">
      <c r="U181674" s="119"/>
    </row>
    <row r="181675" spans="21:21" ht="15" customHeight="1">
      <c r="U181675" s="119"/>
    </row>
    <row r="181676" spans="21:21" ht="15" customHeight="1">
      <c r="U181676" s="119"/>
    </row>
    <row r="181677" spans="21:21" ht="15" customHeight="1">
      <c r="U181677" s="119"/>
    </row>
    <row r="181678" spans="21:21" ht="15" customHeight="1">
      <c r="U181678" s="119"/>
    </row>
    <row r="181679" spans="21:21" ht="15" customHeight="1">
      <c r="U181679" s="119"/>
    </row>
    <row r="181680" spans="21:21" ht="15" customHeight="1">
      <c r="U181680" s="119"/>
    </row>
    <row r="181681" spans="21:21" ht="15" customHeight="1">
      <c r="U181681" s="119"/>
    </row>
    <row r="181682" spans="21:21" ht="15" customHeight="1">
      <c r="U181682" s="119"/>
    </row>
    <row r="181683" spans="21:21" ht="15" customHeight="1">
      <c r="U181683" s="119"/>
    </row>
    <row r="181684" spans="21:21" ht="15" customHeight="1">
      <c r="U181684" s="119"/>
    </row>
    <row r="181685" spans="21:21" ht="15" customHeight="1">
      <c r="U181685" s="119"/>
    </row>
    <row r="181686" spans="21:21" ht="15" customHeight="1">
      <c r="U181686" s="119"/>
    </row>
    <row r="181687" spans="21:21" ht="15" customHeight="1">
      <c r="U181687" s="119"/>
    </row>
    <row r="181688" spans="21:21" ht="15" customHeight="1">
      <c r="U181688" s="119"/>
    </row>
    <row r="181689" spans="21:21" ht="15" customHeight="1">
      <c r="U181689" s="119"/>
    </row>
    <row r="181690" spans="21:21" ht="15" customHeight="1">
      <c r="U181690" s="119"/>
    </row>
    <row r="181691" spans="21:21" ht="15" customHeight="1">
      <c r="U181691" s="119"/>
    </row>
    <row r="181692" spans="21:21" ht="15" customHeight="1">
      <c r="U181692" s="119"/>
    </row>
    <row r="181693" spans="21:21" ht="15" customHeight="1">
      <c r="U181693" s="119"/>
    </row>
    <row r="181694" spans="21:21" ht="15" customHeight="1">
      <c r="U181694" s="119"/>
    </row>
    <row r="181695" spans="21:21" ht="15" customHeight="1">
      <c r="U181695" s="119"/>
    </row>
    <row r="181696" spans="21:21" ht="15" customHeight="1">
      <c r="U181696" s="119"/>
    </row>
    <row r="181697" spans="21:21" ht="15" customHeight="1">
      <c r="U181697" s="119"/>
    </row>
    <row r="181698" spans="21:21" ht="15" customHeight="1">
      <c r="U181698" s="119"/>
    </row>
    <row r="181699" spans="21:21" ht="15" customHeight="1">
      <c r="U181699" s="119"/>
    </row>
    <row r="181700" spans="21:21" ht="15" customHeight="1">
      <c r="U181700" s="119"/>
    </row>
    <row r="181701" spans="21:21" ht="15" customHeight="1">
      <c r="U181701" s="119"/>
    </row>
    <row r="181702" spans="21:21" ht="15" customHeight="1">
      <c r="U181702" s="119"/>
    </row>
    <row r="181703" spans="21:21" ht="15" customHeight="1">
      <c r="U181703" s="119"/>
    </row>
    <row r="181704" spans="21:21" ht="15" customHeight="1">
      <c r="U181704" s="119"/>
    </row>
    <row r="181705" spans="21:21" ht="15" customHeight="1">
      <c r="U181705" s="119"/>
    </row>
    <row r="181706" spans="21:21" ht="15" customHeight="1">
      <c r="U181706" s="119"/>
    </row>
    <row r="181707" spans="21:21" ht="15" customHeight="1">
      <c r="U181707" s="119"/>
    </row>
    <row r="181708" spans="21:21" ht="15" customHeight="1">
      <c r="U181708" s="119"/>
    </row>
    <row r="181709" spans="21:21" ht="15" customHeight="1">
      <c r="U181709" s="119"/>
    </row>
    <row r="181710" spans="21:21" ht="15" customHeight="1">
      <c r="U181710" s="119"/>
    </row>
    <row r="181711" spans="21:21" ht="15" customHeight="1">
      <c r="U181711" s="119"/>
    </row>
    <row r="181712" spans="21:21" ht="15" customHeight="1">
      <c r="U181712" s="119"/>
    </row>
    <row r="181713" spans="21:21" ht="15" customHeight="1">
      <c r="U181713" s="119"/>
    </row>
    <row r="181714" spans="21:21" ht="15" customHeight="1">
      <c r="U181714" s="119"/>
    </row>
    <row r="181715" spans="21:21" ht="15" customHeight="1">
      <c r="U181715" s="119"/>
    </row>
    <row r="181716" spans="21:21" ht="15" customHeight="1">
      <c r="U181716" s="119"/>
    </row>
    <row r="181717" spans="21:21" ht="15" customHeight="1">
      <c r="U181717" s="119"/>
    </row>
    <row r="181718" spans="21:21" ht="15" customHeight="1">
      <c r="U181718" s="119"/>
    </row>
    <row r="181719" spans="21:21" ht="15" customHeight="1">
      <c r="U181719" s="119"/>
    </row>
    <row r="181720" spans="21:21" ht="15" customHeight="1">
      <c r="U181720" s="119"/>
    </row>
    <row r="181721" spans="21:21" ht="15" customHeight="1">
      <c r="U181721" s="119"/>
    </row>
    <row r="181722" spans="21:21" ht="15" customHeight="1">
      <c r="U181722" s="119"/>
    </row>
    <row r="181723" spans="21:21" ht="15" customHeight="1">
      <c r="U181723" s="119"/>
    </row>
    <row r="181724" spans="21:21" ht="15" customHeight="1">
      <c r="U181724" s="119"/>
    </row>
    <row r="181725" spans="21:21" ht="15" customHeight="1">
      <c r="U181725" s="119"/>
    </row>
    <row r="181726" spans="21:21" ht="15" customHeight="1">
      <c r="U181726" s="119"/>
    </row>
    <row r="181727" spans="21:21" ht="15" customHeight="1">
      <c r="U181727" s="119"/>
    </row>
    <row r="181728" spans="21:21" ht="15" customHeight="1">
      <c r="U181728" s="119"/>
    </row>
    <row r="181729" spans="21:21" ht="15" customHeight="1">
      <c r="U181729" s="119"/>
    </row>
    <row r="181730" spans="21:21" ht="15" customHeight="1">
      <c r="U181730" s="119"/>
    </row>
    <row r="181731" spans="21:21" ht="15" customHeight="1">
      <c r="U181731" s="119"/>
    </row>
    <row r="181732" spans="21:21" ht="15" customHeight="1">
      <c r="U181732" s="119"/>
    </row>
    <row r="181733" spans="21:21" ht="15" customHeight="1">
      <c r="U181733" s="119"/>
    </row>
    <row r="181734" spans="21:21" ht="15" customHeight="1">
      <c r="U181734" s="119"/>
    </row>
    <row r="181735" spans="21:21" ht="15" customHeight="1">
      <c r="U181735" s="119"/>
    </row>
    <row r="181736" spans="21:21" ht="15" customHeight="1">
      <c r="U181736" s="119"/>
    </row>
    <row r="181737" spans="21:21" ht="15" customHeight="1">
      <c r="U181737" s="119"/>
    </row>
    <row r="181738" spans="21:21" ht="15" customHeight="1">
      <c r="U181738" s="119"/>
    </row>
    <row r="181739" spans="21:21" ht="15" customHeight="1">
      <c r="U181739" s="119"/>
    </row>
    <row r="181740" spans="21:21" ht="15" customHeight="1">
      <c r="U181740" s="119"/>
    </row>
    <row r="181741" spans="21:21" ht="15" customHeight="1">
      <c r="U181741" s="119"/>
    </row>
    <row r="181742" spans="21:21" ht="15" customHeight="1">
      <c r="U181742" s="119"/>
    </row>
    <row r="181743" spans="21:21" ht="15" customHeight="1">
      <c r="U181743" s="119"/>
    </row>
    <row r="181744" spans="21:21" ht="15" customHeight="1">
      <c r="U181744" s="119"/>
    </row>
    <row r="181745" spans="21:21" ht="15" customHeight="1">
      <c r="U181745" s="119"/>
    </row>
    <row r="181746" spans="21:21" ht="15" customHeight="1">
      <c r="U181746" s="119"/>
    </row>
    <row r="181747" spans="21:21" ht="15" customHeight="1">
      <c r="U181747" s="119"/>
    </row>
    <row r="181748" spans="21:21" ht="15" customHeight="1">
      <c r="U181748" s="119"/>
    </row>
    <row r="181749" spans="21:21" ht="15" customHeight="1">
      <c r="U181749" s="119"/>
    </row>
    <row r="181750" spans="21:21" ht="15" customHeight="1">
      <c r="U181750" s="119"/>
    </row>
    <row r="181751" spans="21:21" ht="15" customHeight="1">
      <c r="U181751" s="119"/>
    </row>
    <row r="181752" spans="21:21" ht="15" customHeight="1">
      <c r="U181752" s="119"/>
    </row>
    <row r="181753" spans="21:21" ht="15" customHeight="1">
      <c r="U181753" s="119"/>
    </row>
    <row r="181754" spans="21:21" ht="15" customHeight="1">
      <c r="U181754" s="119"/>
    </row>
    <row r="181755" spans="21:21" ht="15" customHeight="1">
      <c r="U181755" s="119"/>
    </row>
    <row r="181756" spans="21:21" ht="15" customHeight="1">
      <c r="U181756" s="119"/>
    </row>
    <row r="181757" spans="21:21" ht="15" customHeight="1">
      <c r="U181757" s="119"/>
    </row>
    <row r="181758" spans="21:21" ht="15" customHeight="1">
      <c r="U181758" s="119"/>
    </row>
    <row r="181759" spans="21:21" ht="15" customHeight="1">
      <c r="U181759" s="119"/>
    </row>
    <row r="181760" spans="21:21" ht="15" customHeight="1">
      <c r="U181760" s="119"/>
    </row>
    <row r="181761" spans="21:21" ht="15" customHeight="1">
      <c r="U181761" s="119"/>
    </row>
    <row r="181762" spans="21:21" ht="15" customHeight="1">
      <c r="U181762" s="119"/>
    </row>
    <row r="181763" spans="21:21" ht="15" customHeight="1">
      <c r="U181763" s="119"/>
    </row>
    <row r="181764" spans="21:21" ht="15" customHeight="1">
      <c r="U181764" s="119"/>
    </row>
    <row r="181765" spans="21:21" ht="15" customHeight="1">
      <c r="U181765" s="119"/>
    </row>
    <row r="181766" spans="21:21" ht="15" customHeight="1">
      <c r="U181766" s="119"/>
    </row>
    <row r="181767" spans="21:21" ht="15" customHeight="1">
      <c r="U181767" s="119"/>
    </row>
    <row r="181768" spans="21:21" ht="15" customHeight="1">
      <c r="U181768" s="119"/>
    </row>
    <row r="181769" spans="21:21" ht="15" customHeight="1">
      <c r="U181769" s="119"/>
    </row>
    <row r="181770" spans="21:21" ht="15" customHeight="1">
      <c r="U181770" s="119"/>
    </row>
    <row r="181771" spans="21:21" ht="15" customHeight="1">
      <c r="U181771" s="119"/>
    </row>
    <row r="181772" spans="21:21" ht="15" customHeight="1">
      <c r="U181772" s="119"/>
    </row>
    <row r="181773" spans="21:21" ht="15" customHeight="1">
      <c r="U181773" s="119"/>
    </row>
    <row r="181774" spans="21:21" ht="15" customHeight="1">
      <c r="U181774" s="119"/>
    </row>
    <row r="181775" spans="21:21" ht="15" customHeight="1">
      <c r="U181775" s="119"/>
    </row>
    <row r="181776" spans="21:21" ht="15" customHeight="1">
      <c r="U181776" s="119"/>
    </row>
    <row r="181777" spans="21:21" ht="15" customHeight="1">
      <c r="U181777" s="119"/>
    </row>
    <row r="181778" spans="21:21" ht="15" customHeight="1">
      <c r="U181778" s="119"/>
    </row>
    <row r="181779" spans="21:21" ht="15" customHeight="1">
      <c r="U181779" s="119"/>
    </row>
    <row r="181780" spans="21:21" ht="15" customHeight="1">
      <c r="U181780" s="119"/>
    </row>
    <row r="181781" spans="21:21" ht="15" customHeight="1">
      <c r="U181781" s="119"/>
    </row>
    <row r="181782" spans="21:21" ht="15" customHeight="1">
      <c r="U181782" s="119"/>
    </row>
    <row r="181783" spans="21:21" ht="15" customHeight="1">
      <c r="U181783" s="119"/>
    </row>
    <row r="181784" spans="21:21" ht="15" customHeight="1">
      <c r="U181784" s="119"/>
    </row>
    <row r="181785" spans="21:21" ht="15" customHeight="1">
      <c r="U181785" s="119"/>
    </row>
    <row r="181786" spans="21:21" ht="15" customHeight="1">
      <c r="U181786" s="119"/>
    </row>
    <row r="181787" spans="21:21" ht="15" customHeight="1">
      <c r="U181787" s="119"/>
    </row>
    <row r="181788" spans="21:21" ht="15" customHeight="1">
      <c r="U181788" s="119"/>
    </row>
    <row r="181789" spans="21:21" ht="15" customHeight="1">
      <c r="U181789" s="119"/>
    </row>
    <row r="181790" spans="21:21" ht="15" customHeight="1">
      <c r="U181790" s="119"/>
    </row>
    <row r="181791" spans="21:21" ht="15" customHeight="1">
      <c r="U181791" s="119"/>
    </row>
    <row r="181792" spans="21:21" ht="15" customHeight="1">
      <c r="U181792" s="119"/>
    </row>
    <row r="181793" spans="21:21" ht="15" customHeight="1">
      <c r="U181793" s="119"/>
    </row>
    <row r="181794" spans="21:21" ht="15" customHeight="1">
      <c r="U181794" s="119"/>
    </row>
    <row r="181795" spans="21:21" ht="15" customHeight="1">
      <c r="U181795" s="119"/>
    </row>
    <row r="181796" spans="21:21" ht="15" customHeight="1">
      <c r="U181796" s="119"/>
    </row>
    <row r="181797" spans="21:21" ht="15" customHeight="1">
      <c r="U181797" s="119"/>
    </row>
    <row r="181798" spans="21:21" ht="15" customHeight="1">
      <c r="U181798" s="119"/>
    </row>
    <row r="181799" spans="21:21" ht="15" customHeight="1">
      <c r="U181799" s="119"/>
    </row>
    <row r="181800" spans="21:21" ht="15" customHeight="1">
      <c r="U181800" s="119"/>
    </row>
    <row r="181801" spans="21:21" ht="15" customHeight="1">
      <c r="U181801" s="119"/>
    </row>
    <row r="181802" spans="21:21" ht="15" customHeight="1">
      <c r="U181802" s="119"/>
    </row>
    <row r="181803" spans="21:21" ht="15" customHeight="1">
      <c r="U181803" s="119"/>
    </row>
    <row r="181804" spans="21:21" ht="15" customHeight="1">
      <c r="U181804" s="119"/>
    </row>
    <row r="181805" spans="21:21" ht="15" customHeight="1">
      <c r="U181805" s="119"/>
    </row>
    <row r="181806" spans="21:21" ht="15" customHeight="1">
      <c r="U181806" s="119"/>
    </row>
    <row r="181807" spans="21:21" ht="15" customHeight="1">
      <c r="U181807" s="119"/>
    </row>
    <row r="181808" spans="21:21" ht="15" customHeight="1">
      <c r="U181808" s="119"/>
    </row>
    <row r="181809" spans="21:21" ht="15" customHeight="1">
      <c r="U181809" s="119"/>
    </row>
    <row r="181810" spans="21:21" ht="15" customHeight="1">
      <c r="U181810" s="119"/>
    </row>
    <row r="181811" spans="21:21" ht="15" customHeight="1">
      <c r="U181811" s="119"/>
    </row>
    <row r="181812" spans="21:21" ht="15" customHeight="1">
      <c r="U181812" s="119"/>
    </row>
    <row r="181813" spans="21:21" ht="15" customHeight="1">
      <c r="U181813" s="119"/>
    </row>
    <row r="181814" spans="21:21" ht="15" customHeight="1">
      <c r="U181814" s="119"/>
    </row>
    <row r="181815" spans="21:21" ht="15" customHeight="1">
      <c r="U181815" s="119"/>
    </row>
    <row r="181816" spans="21:21" ht="15" customHeight="1">
      <c r="U181816" s="119"/>
    </row>
    <row r="181817" spans="21:21" ht="15" customHeight="1">
      <c r="U181817" s="119"/>
    </row>
    <row r="181818" spans="21:21" ht="15" customHeight="1">
      <c r="U181818" s="119"/>
    </row>
    <row r="181819" spans="21:21" ht="15" customHeight="1">
      <c r="U181819" s="119"/>
    </row>
    <row r="181820" spans="21:21" ht="15" customHeight="1">
      <c r="U181820" s="119"/>
    </row>
    <row r="181821" spans="21:21" ht="15" customHeight="1">
      <c r="U181821" s="119"/>
    </row>
    <row r="181822" spans="21:21" ht="15" customHeight="1">
      <c r="U181822" s="119"/>
    </row>
    <row r="181823" spans="21:21" ht="15" customHeight="1">
      <c r="U181823" s="119"/>
    </row>
    <row r="181824" spans="21:21" ht="15" customHeight="1">
      <c r="U181824" s="119"/>
    </row>
    <row r="181825" spans="21:21" ht="15" customHeight="1">
      <c r="U181825" s="119"/>
    </row>
    <row r="181826" spans="21:21" ht="15" customHeight="1">
      <c r="U181826" s="119"/>
    </row>
    <row r="181827" spans="21:21" ht="15" customHeight="1">
      <c r="U181827" s="119"/>
    </row>
    <row r="181828" spans="21:21" ht="15" customHeight="1">
      <c r="U181828" s="119"/>
    </row>
    <row r="181829" spans="21:21" ht="15" customHeight="1">
      <c r="U181829" s="119"/>
    </row>
    <row r="181830" spans="21:21" ht="15" customHeight="1">
      <c r="U181830" s="119"/>
    </row>
    <row r="181831" spans="21:21" ht="15" customHeight="1">
      <c r="U181831" s="119"/>
    </row>
    <row r="181832" spans="21:21" ht="15" customHeight="1">
      <c r="U181832" s="119"/>
    </row>
    <row r="181833" spans="21:21" ht="15" customHeight="1">
      <c r="U181833" s="119"/>
    </row>
    <row r="181834" spans="21:21" ht="15" customHeight="1">
      <c r="U181834" s="119"/>
    </row>
    <row r="181835" spans="21:21" ht="15" customHeight="1">
      <c r="U181835" s="119"/>
    </row>
    <row r="181836" spans="21:21" ht="15" customHeight="1">
      <c r="U181836" s="119"/>
    </row>
    <row r="181837" spans="21:21" ht="15" customHeight="1">
      <c r="U181837" s="119"/>
    </row>
    <row r="181838" spans="21:21" ht="15" customHeight="1">
      <c r="U181838" s="119"/>
    </row>
    <row r="181839" spans="21:21" ht="15" customHeight="1">
      <c r="U181839" s="119"/>
    </row>
    <row r="181840" spans="21:21" ht="15" customHeight="1">
      <c r="U181840" s="119"/>
    </row>
    <row r="181841" spans="21:21" ht="15" customHeight="1">
      <c r="U181841" s="119"/>
    </row>
    <row r="181842" spans="21:21" ht="15" customHeight="1">
      <c r="U181842" s="119"/>
    </row>
    <row r="181843" spans="21:21" ht="15" customHeight="1">
      <c r="U181843" s="119"/>
    </row>
    <row r="181844" spans="21:21" ht="15" customHeight="1">
      <c r="U181844" s="119"/>
    </row>
    <row r="181845" spans="21:21" ht="15" customHeight="1">
      <c r="U181845" s="119"/>
    </row>
    <row r="181846" spans="21:21" ht="15" customHeight="1">
      <c r="U181846" s="119"/>
    </row>
    <row r="181847" spans="21:21" ht="15" customHeight="1">
      <c r="U181847" s="119"/>
    </row>
    <row r="181848" spans="21:21" ht="15" customHeight="1">
      <c r="U181848" s="119"/>
    </row>
    <row r="181849" spans="21:21" ht="15" customHeight="1">
      <c r="U181849" s="119"/>
    </row>
    <row r="181850" spans="21:21" ht="15" customHeight="1">
      <c r="U181850" s="119"/>
    </row>
    <row r="181851" spans="21:21" ht="15" customHeight="1">
      <c r="U181851" s="119"/>
    </row>
    <row r="181852" spans="21:21" ht="15" customHeight="1">
      <c r="U181852" s="119"/>
    </row>
    <row r="181853" spans="21:21" ht="15" customHeight="1">
      <c r="U181853" s="119"/>
    </row>
    <row r="181854" spans="21:21" ht="15" customHeight="1">
      <c r="U181854" s="119"/>
    </row>
    <row r="181855" spans="21:21" ht="15" customHeight="1">
      <c r="U181855" s="119"/>
    </row>
    <row r="181856" spans="21:21" ht="15" customHeight="1">
      <c r="U181856" s="119"/>
    </row>
    <row r="181857" spans="21:21" ht="15" customHeight="1">
      <c r="U181857" s="119"/>
    </row>
    <row r="181858" spans="21:21" ht="15" customHeight="1">
      <c r="U181858" s="119"/>
    </row>
    <row r="181859" spans="21:21" ht="15" customHeight="1">
      <c r="U181859" s="119"/>
    </row>
    <row r="181860" spans="21:21" ht="15" customHeight="1">
      <c r="U181860" s="119"/>
    </row>
    <row r="181861" spans="21:21" ht="15" customHeight="1">
      <c r="U181861" s="119"/>
    </row>
    <row r="181862" spans="21:21" ht="15" customHeight="1">
      <c r="U181862" s="119"/>
    </row>
    <row r="181863" spans="21:21" ht="15" customHeight="1">
      <c r="U181863" s="119"/>
    </row>
    <row r="181864" spans="21:21" ht="15" customHeight="1">
      <c r="U181864" s="119"/>
    </row>
    <row r="181865" spans="21:21" ht="15" customHeight="1">
      <c r="U181865" s="119"/>
    </row>
    <row r="181866" spans="21:21" ht="15" customHeight="1">
      <c r="U181866" s="119"/>
    </row>
    <row r="181867" spans="21:21" ht="15" customHeight="1">
      <c r="U181867" s="119"/>
    </row>
    <row r="181868" spans="21:21" ht="15" customHeight="1">
      <c r="U181868" s="119"/>
    </row>
    <row r="181869" spans="21:21" ht="15" customHeight="1">
      <c r="U181869" s="119"/>
    </row>
    <row r="181870" spans="21:21" ht="15" customHeight="1">
      <c r="U181870" s="119"/>
    </row>
    <row r="181871" spans="21:21" ht="15" customHeight="1">
      <c r="U181871" s="119"/>
    </row>
    <row r="181872" spans="21:21" ht="15" customHeight="1">
      <c r="U181872" s="119"/>
    </row>
    <row r="181873" spans="21:21" ht="15" customHeight="1">
      <c r="U181873" s="119"/>
    </row>
    <row r="181874" spans="21:21" ht="15" customHeight="1">
      <c r="U181874" s="119"/>
    </row>
    <row r="181875" spans="21:21" ht="15" customHeight="1">
      <c r="U181875" s="119"/>
    </row>
    <row r="181876" spans="21:21" ht="15" customHeight="1">
      <c r="U181876" s="119"/>
    </row>
    <row r="181877" spans="21:21" ht="15" customHeight="1">
      <c r="U181877" s="119"/>
    </row>
    <row r="181878" spans="21:21" ht="15" customHeight="1">
      <c r="U181878" s="119"/>
    </row>
    <row r="181879" spans="21:21" ht="15" customHeight="1">
      <c r="U181879" s="119"/>
    </row>
    <row r="181880" spans="21:21" ht="15" customHeight="1">
      <c r="U181880" s="119"/>
    </row>
    <row r="181881" spans="21:21" ht="15" customHeight="1">
      <c r="U181881" s="119"/>
    </row>
    <row r="181882" spans="21:21" ht="15" customHeight="1">
      <c r="U181882" s="119"/>
    </row>
    <row r="181883" spans="21:21" ht="15" customHeight="1">
      <c r="U181883" s="119"/>
    </row>
    <row r="181884" spans="21:21" ht="15" customHeight="1">
      <c r="U181884" s="119"/>
    </row>
    <row r="181885" spans="21:21" ht="15" customHeight="1">
      <c r="U181885" s="119"/>
    </row>
    <row r="181886" spans="21:21" ht="15" customHeight="1">
      <c r="U181886" s="119"/>
    </row>
    <row r="181887" spans="21:21" ht="15" customHeight="1">
      <c r="U181887" s="119"/>
    </row>
    <row r="181888" spans="21:21" ht="15" customHeight="1">
      <c r="U181888" s="119"/>
    </row>
    <row r="181889" spans="21:21" ht="15" customHeight="1">
      <c r="U181889" s="119"/>
    </row>
    <row r="181890" spans="21:21" ht="15" customHeight="1">
      <c r="U181890" s="119"/>
    </row>
    <row r="181891" spans="21:21" ht="15" customHeight="1">
      <c r="U181891" s="119"/>
    </row>
    <row r="181892" spans="21:21" ht="15" customHeight="1">
      <c r="U181892" s="119"/>
    </row>
    <row r="181893" spans="21:21" ht="15" customHeight="1">
      <c r="U181893" s="119"/>
    </row>
    <row r="181894" spans="21:21" ht="15" customHeight="1">
      <c r="U181894" s="119"/>
    </row>
    <row r="181895" spans="21:21" ht="15" customHeight="1">
      <c r="U181895" s="119"/>
    </row>
    <row r="181896" spans="21:21" ht="15" customHeight="1">
      <c r="U181896" s="119"/>
    </row>
    <row r="181897" spans="21:21" ht="15" customHeight="1">
      <c r="U181897" s="119"/>
    </row>
    <row r="181898" spans="21:21" ht="15" customHeight="1">
      <c r="U181898" s="119"/>
    </row>
    <row r="181899" spans="21:21" ht="15" customHeight="1">
      <c r="U181899" s="119"/>
    </row>
    <row r="181900" spans="21:21" ht="15" customHeight="1">
      <c r="U181900" s="119"/>
    </row>
    <row r="181901" spans="21:21" ht="15" customHeight="1">
      <c r="U181901" s="119"/>
    </row>
    <row r="181902" spans="21:21" ht="15" customHeight="1">
      <c r="U181902" s="119"/>
    </row>
    <row r="181903" spans="21:21" ht="15" customHeight="1">
      <c r="U181903" s="119"/>
    </row>
    <row r="181904" spans="21:21" ht="15" customHeight="1">
      <c r="U181904" s="119"/>
    </row>
    <row r="181905" spans="21:21" ht="15" customHeight="1">
      <c r="U181905" s="119"/>
    </row>
    <row r="181906" spans="21:21" ht="15" customHeight="1">
      <c r="U181906" s="119"/>
    </row>
    <row r="181907" spans="21:21" ht="15" customHeight="1">
      <c r="U181907" s="119"/>
    </row>
    <row r="181908" spans="21:21" ht="15" customHeight="1">
      <c r="U181908" s="119"/>
    </row>
    <row r="181909" spans="21:21" ht="15" customHeight="1">
      <c r="U181909" s="119"/>
    </row>
    <row r="181910" spans="21:21" ht="15" customHeight="1">
      <c r="U181910" s="119"/>
    </row>
    <row r="181911" spans="21:21" ht="15" customHeight="1">
      <c r="U181911" s="119"/>
    </row>
    <row r="181912" spans="21:21" ht="15" customHeight="1">
      <c r="U181912" s="119"/>
    </row>
    <row r="181913" spans="21:21" ht="15" customHeight="1">
      <c r="U181913" s="119"/>
    </row>
    <row r="181914" spans="21:21" ht="15" customHeight="1">
      <c r="U181914" s="119"/>
    </row>
    <row r="181915" spans="21:21" ht="15" customHeight="1">
      <c r="U181915" s="119"/>
    </row>
    <row r="181916" spans="21:21" ht="15" customHeight="1">
      <c r="U181916" s="119"/>
    </row>
    <row r="181917" spans="21:21" ht="15" customHeight="1">
      <c r="U181917" s="119"/>
    </row>
    <row r="181918" spans="21:21" ht="15" customHeight="1">
      <c r="U181918" s="119"/>
    </row>
    <row r="181919" spans="21:21" ht="15" customHeight="1">
      <c r="U181919" s="119"/>
    </row>
    <row r="181920" spans="21:21" ht="15" customHeight="1">
      <c r="U181920" s="119"/>
    </row>
    <row r="181921" spans="21:21" ht="15" customHeight="1">
      <c r="U181921" s="119"/>
    </row>
    <row r="181922" spans="21:21" ht="15" customHeight="1">
      <c r="U181922" s="119"/>
    </row>
    <row r="181923" spans="21:21" ht="15" customHeight="1">
      <c r="U181923" s="119"/>
    </row>
    <row r="181924" spans="21:21" ht="15" customHeight="1">
      <c r="U181924" s="119"/>
    </row>
    <row r="181925" spans="21:21" ht="15" customHeight="1">
      <c r="U181925" s="119"/>
    </row>
    <row r="181926" spans="21:21" ht="15" customHeight="1">
      <c r="U181926" s="119"/>
    </row>
    <row r="181927" spans="21:21" ht="15" customHeight="1">
      <c r="U181927" s="119"/>
    </row>
    <row r="181928" spans="21:21" ht="15" customHeight="1">
      <c r="U181928" s="119"/>
    </row>
    <row r="181929" spans="21:21" ht="15" customHeight="1">
      <c r="U181929" s="119"/>
    </row>
    <row r="181930" spans="21:21" ht="15" customHeight="1">
      <c r="U181930" s="119"/>
    </row>
    <row r="181931" spans="21:21" ht="15" customHeight="1">
      <c r="U181931" s="119"/>
    </row>
    <row r="181932" spans="21:21" ht="15" customHeight="1">
      <c r="U181932" s="119"/>
    </row>
    <row r="181933" spans="21:21" ht="15" customHeight="1">
      <c r="U181933" s="119"/>
    </row>
    <row r="181934" spans="21:21" ht="15" customHeight="1">
      <c r="U181934" s="119"/>
    </row>
    <row r="181935" spans="21:21" ht="15" customHeight="1">
      <c r="U181935" s="119"/>
    </row>
    <row r="181936" spans="21:21" ht="15" customHeight="1">
      <c r="U181936" s="119"/>
    </row>
    <row r="181937" spans="21:21" ht="15" customHeight="1">
      <c r="U181937" s="119"/>
    </row>
    <row r="181938" spans="21:21" ht="15" customHeight="1">
      <c r="U181938" s="119"/>
    </row>
    <row r="181939" spans="21:21" ht="15" customHeight="1">
      <c r="U181939" s="119"/>
    </row>
    <row r="181940" spans="21:21" ht="15" customHeight="1">
      <c r="U181940" s="119"/>
    </row>
    <row r="181941" spans="21:21" ht="15" customHeight="1">
      <c r="U181941" s="119"/>
    </row>
    <row r="181942" spans="21:21" ht="15" customHeight="1">
      <c r="U181942" s="119"/>
    </row>
    <row r="181943" spans="21:21" ht="15" customHeight="1">
      <c r="U181943" s="119"/>
    </row>
    <row r="181944" spans="21:21" ht="15" customHeight="1">
      <c r="U181944" s="119"/>
    </row>
    <row r="181945" spans="21:21" ht="15" customHeight="1">
      <c r="U181945" s="119"/>
    </row>
    <row r="181946" spans="21:21" ht="15" customHeight="1">
      <c r="U181946" s="119"/>
    </row>
    <row r="181947" spans="21:21" ht="15" customHeight="1">
      <c r="U181947" s="119"/>
    </row>
    <row r="181948" spans="21:21" ht="15" customHeight="1">
      <c r="U181948" s="119"/>
    </row>
    <row r="181949" spans="21:21" ht="15" customHeight="1">
      <c r="U181949" s="119"/>
    </row>
    <row r="181950" spans="21:21" ht="15" customHeight="1">
      <c r="U181950" s="119"/>
    </row>
    <row r="181951" spans="21:21" ht="15" customHeight="1">
      <c r="U181951" s="119"/>
    </row>
    <row r="181952" spans="21:21" ht="15" customHeight="1">
      <c r="U181952" s="119"/>
    </row>
    <row r="181953" spans="21:21" ht="15" customHeight="1">
      <c r="U181953" s="119"/>
    </row>
    <row r="181954" spans="21:21" ht="15" customHeight="1">
      <c r="U181954" s="119"/>
    </row>
    <row r="181955" spans="21:21" ht="15" customHeight="1">
      <c r="U181955" s="119"/>
    </row>
    <row r="181956" spans="21:21" ht="15" customHeight="1">
      <c r="U181956" s="119"/>
    </row>
    <row r="181957" spans="21:21" ht="15" customHeight="1">
      <c r="U181957" s="119"/>
    </row>
    <row r="181958" spans="21:21" ht="15" customHeight="1">
      <c r="U181958" s="119"/>
    </row>
    <row r="181959" spans="21:21" ht="15" customHeight="1">
      <c r="U181959" s="119"/>
    </row>
    <row r="181960" spans="21:21" ht="15" customHeight="1">
      <c r="U181960" s="119"/>
    </row>
    <row r="181961" spans="21:21" ht="15" customHeight="1">
      <c r="U181961" s="119"/>
    </row>
    <row r="181962" spans="21:21" ht="15" customHeight="1">
      <c r="U181962" s="119"/>
    </row>
    <row r="181963" spans="21:21" ht="15" customHeight="1">
      <c r="U181963" s="119"/>
    </row>
    <row r="181964" spans="21:21" ht="15" customHeight="1">
      <c r="U181964" s="119"/>
    </row>
    <row r="181965" spans="21:21" ht="15" customHeight="1">
      <c r="U181965" s="119"/>
    </row>
    <row r="181966" spans="21:21" ht="15" customHeight="1">
      <c r="U181966" s="119"/>
    </row>
    <row r="181967" spans="21:21" ht="15" customHeight="1">
      <c r="U181967" s="119"/>
    </row>
    <row r="181968" spans="21:21" ht="15" customHeight="1">
      <c r="U181968" s="119"/>
    </row>
    <row r="181969" spans="21:21" ht="15" customHeight="1">
      <c r="U181969" s="119"/>
    </row>
    <row r="181970" spans="21:21" ht="15" customHeight="1">
      <c r="U181970" s="119"/>
    </row>
    <row r="181971" spans="21:21" ht="15" customHeight="1">
      <c r="U181971" s="119"/>
    </row>
    <row r="181972" spans="21:21" ht="15" customHeight="1">
      <c r="U181972" s="119"/>
    </row>
    <row r="181973" spans="21:21" ht="15" customHeight="1">
      <c r="U181973" s="119"/>
    </row>
    <row r="181974" spans="21:21" ht="15" customHeight="1">
      <c r="U181974" s="119"/>
    </row>
    <row r="181975" spans="21:21" ht="15" customHeight="1">
      <c r="U181975" s="119"/>
    </row>
    <row r="181976" spans="21:21" ht="15" customHeight="1">
      <c r="U181976" s="119"/>
    </row>
    <row r="181977" spans="21:21" ht="15" customHeight="1">
      <c r="U181977" s="119"/>
    </row>
    <row r="181978" spans="21:21" ht="15" customHeight="1">
      <c r="U181978" s="119"/>
    </row>
    <row r="181979" spans="21:21" ht="15" customHeight="1">
      <c r="U181979" s="119"/>
    </row>
    <row r="181980" spans="21:21" ht="15" customHeight="1">
      <c r="U181980" s="119"/>
    </row>
    <row r="181981" spans="21:21" ht="15" customHeight="1">
      <c r="U181981" s="119"/>
    </row>
    <row r="181982" spans="21:21" ht="15" customHeight="1">
      <c r="U181982" s="119"/>
    </row>
    <row r="181983" spans="21:21" ht="15" customHeight="1">
      <c r="U181983" s="119"/>
    </row>
    <row r="181984" spans="21:21" ht="15" customHeight="1">
      <c r="U181984" s="119"/>
    </row>
    <row r="181985" spans="21:21" ht="15" customHeight="1">
      <c r="U181985" s="119"/>
    </row>
    <row r="181986" spans="21:21" ht="15" customHeight="1">
      <c r="U181986" s="119"/>
    </row>
    <row r="181987" spans="21:21" ht="15" customHeight="1">
      <c r="U181987" s="119"/>
    </row>
    <row r="181988" spans="21:21" ht="15" customHeight="1">
      <c r="U181988" s="119"/>
    </row>
    <row r="181989" spans="21:21" ht="15" customHeight="1">
      <c r="U181989" s="119"/>
    </row>
    <row r="181990" spans="21:21" ht="15" customHeight="1">
      <c r="U181990" s="119"/>
    </row>
    <row r="181991" spans="21:21" ht="15" customHeight="1">
      <c r="U181991" s="119"/>
    </row>
    <row r="181992" spans="21:21" ht="15" customHeight="1">
      <c r="U181992" s="119"/>
    </row>
    <row r="181993" spans="21:21" ht="15" customHeight="1">
      <c r="U181993" s="119"/>
    </row>
    <row r="181994" spans="21:21" ht="15" customHeight="1">
      <c r="U181994" s="119"/>
    </row>
    <row r="181995" spans="21:21" ht="15" customHeight="1">
      <c r="U181995" s="119"/>
    </row>
    <row r="181996" spans="21:21" ht="15" customHeight="1">
      <c r="U181996" s="119"/>
    </row>
    <row r="181997" spans="21:21" ht="15" customHeight="1">
      <c r="U181997" s="119"/>
    </row>
    <row r="181998" spans="21:21" ht="15" customHeight="1">
      <c r="U181998" s="119"/>
    </row>
    <row r="181999" spans="21:21" ht="15" customHeight="1">
      <c r="U181999" s="119"/>
    </row>
    <row r="182000" spans="21:21" ht="15" customHeight="1">
      <c r="U182000" s="119"/>
    </row>
    <row r="182001" spans="21:21" ht="15" customHeight="1">
      <c r="U182001" s="119"/>
    </row>
    <row r="182002" spans="21:21" ht="15" customHeight="1">
      <c r="U182002" s="119"/>
    </row>
    <row r="182003" spans="21:21" ht="15" customHeight="1">
      <c r="U182003" s="119"/>
    </row>
    <row r="182004" spans="21:21" ht="15" customHeight="1">
      <c r="U182004" s="119"/>
    </row>
    <row r="182005" spans="21:21" ht="15" customHeight="1">
      <c r="U182005" s="119"/>
    </row>
    <row r="182006" spans="21:21" ht="15" customHeight="1">
      <c r="U182006" s="119"/>
    </row>
    <row r="182007" spans="21:21" ht="15" customHeight="1">
      <c r="U182007" s="119"/>
    </row>
    <row r="182008" spans="21:21" ht="15" customHeight="1">
      <c r="U182008" s="119"/>
    </row>
    <row r="182009" spans="21:21" ht="15" customHeight="1">
      <c r="U182009" s="119"/>
    </row>
    <row r="182010" spans="21:21" ht="15" customHeight="1">
      <c r="U182010" s="119"/>
    </row>
    <row r="182011" spans="21:21" ht="15" customHeight="1">
      <c r="U182011" s="119"/>
    </row>
    <row r="182012" spans="21:21" ht="15" customHeight="1">
      <c r="U182012" s="119"/>
    </row>
    <row r="182013" spans="21:21" ht="15" customHeight="1">
      <c r="U182013" s="119"/>
    </row>
    <row r="182014" spans="21:21" ht="15" customHeight="1">
      <c r="U182014" s="119"/>
    </row>
    <row r="182015" spans="21:21" ht="15" customHeight="1">
      <c r="U182015" s="119"/>
    </row>
    <row r="182016" spans="21:21" ht="15" customHeight="1">
      <c r="U182016" s="119"/>
    </row>
    <row r="182017" spans="21:21" ht="15" customHeight="1">
      <c r="U182017" s="119"/>
    </row>
    <row r="182018" spans="21:21" ht="15" customHeight="1">
      <c r="U182018" s="119"/>
    </row>
    <row r="182019" spans="21:21" ht="15" customHeight="1">
      <c r="U182019" s="119"/>
    </row>
    <row r="182020" spans="21:21" ht="15" customHeight="1">
      <c r="U182020" s="119"/>
    </row>
    <row r="182021" spans="21:21" ht="15" customHeight="1">
      <c r="U182021" s="119"/>
    </row>
    <row r="182022" spans="21:21" ht="15" customHeight="1">
      <c r="U182022" s="119"/>
    </row>
    <row r="182023" spans="21:21" ht="15" customHeight="1">
      <c r="U182023" s="119"/>
    </row>
    <row r="182024" spans="21:21" ht="15" customHeight="1">
      <c r="U182024" s="119"/>
    </row>
    <row r="182025" spans="21:21" ht="15" customHeight="1">
      <c r="U182025" s="119"/>
    </row>
    <row r="182026" spans="21:21" ht="15" customHeight="1">
      <c r="U182026" s="119"/>
    </row>
    <row r="182027" spans="21:21" ht="15" customHeight="1">
      <c r="U182027" s="119"/>
    </row>
    <row r="182028" spans="21:21" ht="15" customHeight="1">
      <c r="U182028" s="119"/>
    </row>
    <row r="182029" spans="21:21" ht="15" customHeight="1">
      <c r="U182029" s="119"/>
    </row>
    <row r="182030" spans="21:21" ht="15" customHeight="1">
      <c r="U182030" s="119"/>
    </row>
    <row r="182031" spans="21:21" ht="15" customHeight="1">
      <c r="U182031" s="119"/>
    </row>
    <row r="182032" spans="21:21" ht="15" customHeight="1">
      <c r="U182032" s="119"/>
    </row>
    <row r="182033" spans="21:21" ht="15" customHeight="1">
      <c r="U182033" s="119"/>
    </row>
    <row r="182034" spans="21:21" ht="15" customHeight="1">
      <c r="U182034" s="119"/>
    </row>
    <row r="182035" spans="21:21" ht="15" customHeight="1">
      <c r="U182035" s="119"/>
    </row>
    <row r="182036" spans="21:21" ht="15" customHeight="1">
      <c r="U182036" s="119"/>
    </row>
    <row r="182037" spans="21:21" ht="15" customHeight="1">
      <c r="U182037" s="119"/>
    </row>
    <row r="182038" spans="21:21" ht="15" customHeight="1">
      <c r="U182038" s="119"/>
    </row>
    <row r="182039" spans="21:21" ht="15" customHeight="1">
      <c r="U182039" s="119"/>
    </row>
    <row r="182040" spans="21:21" ht="15" customHeight="1">
      <c r="U182040" s="119"/>
    </row>
    <row r="182041" spans="21:21" ht="15" customHeight="1">
      <c r="U182041" s="119"/>
    </row>
    <row r="182042" spans="21:21" ht="15" customHeight="1">
      <c r="U182042" s="119"/>
    </row>
    <row r="182043" spans="21:21" ht="15" customHeight="1">
      <c r="U182043" s="119"/>
    </row>
    <row r="182044" spans="21:21" ht="15" customHeight="1">
      <c r="U182044" s="119"/>
    </row>
    <row r="182045" spans="21:21" ht="15" customHeight="1">
      <c r="U182045" s="119"/>
    </row>
    <row r="182046" spans="21:21" ht="15" customHeight="1">
      <c r="U182046" s="119"/>
    </row>
    <row r="182047" spans="21:21" ht="15" customHeight="1">
      <c r="U182047" s="119"/>
    </row>
    <row r="182048" spans="21:21" ht="15" customHeight="1">
      <c r="U182048" s="119"/>
    </row>
    <row r="182049" spans="21:21" ht="15" customHeight="1">
      <c r="U182049" s="119"/>
    </row>
    <row r="182050" spans="21:21" ht="15" customHeight="1">
      <c r="U182050" s="119"/>
    </row>
    <row r="182051" spans="21:21" ht="15" customHeight="1">
      <c r="U182051" s="119"/>
    </row>
    <row r="182052" spans="21:21" ht="15" customHeight="1">
      <c r="U182052" s="119"/>
    </row>
    <row r="182053" spans="21:21" ht="15" customHeight="1">
      <c r="U182053" s="119"/>
    </row>
    <row r="182054" spans="21:21" ht="15" customHeight="1">
      <c r="U182054" s="119"/>
    </row>
    <row r="182055" spans="21:21" ht="15" customHeight="1">
      <c r="U182055" s="119"/>
    </row>
    <row r="182056" spans="21:21" ht="15" customHeight="1">
      <c r="U182056" s="119"/>
    </row>
    <row r="182057" spans="21:21" ht="15" customHeight="1">
      <c r="U182057" s="119"/>
    </row>
    <row r="182058" spans="21:21" ht="15" customHeight="1">
      <c r="U182058" s="119"/>
    </row>
    <row r="182059" spans="21:21" ht="15" customHeight="1">
      <c r="U182059" s="119"/>
    </row>
    <row r="182060" spans="21:21" ht="15" customHeight="1">
      <c r="U182060" s="119"/>
    </row>
    <row r="182061" spans="21:21" ht="15" customHeight="1">
      <c r="U182061" s="119"/>
    </row>
    <row r="182062" spans="21:21" ht="15" customHeight="1">
      <c r="U182062" s="119"/>
    </row>
    <row r="182063" spans="21:21" ht="15" customHeight="1">
      <c r="U182063" s="119"/>
    </row>
    <row r="182064" spans="21:21" ht="15" customHeight="1">
      <c r="U182064" s="119"/>
    </row>
    <row r="182065" spans="21:21" ht="15" customHeight="1">
      <c r="U182065" s="119"/>
    </row>
    <row r="182066" spans="21:21" ht="15" customHeight="1">
      <c r="U182066" s="119"/>
    </row>
    <row r="182067" spans="21:21" ht="15" customHeight="1">
      <c r="U182067" s="119"/>
    </row>
    <row r="182068" spans="21:21" ht="15" customHeight="1">
      <c r="U182068" s="119"/>
    </row>
    <row r="182069" spans="21:21" ht="15" customHeight="1">
      <c r="U182069" s="119"/>
    </row>
    <row r="182070" spans="21:21" ht="15" customHeight="1">
      <c r="U182070" s="119"/>
    </row>
    <row r="182071" spans="21:21" ht="15" customHeight="1">
      <c r="U182071" s="119"/>
    </row>
    <row r="182072" spans="21:21" ht="15" customHeight="1">
      <c r="U182072" s="119"/>
    </row>
    <row r="182073" spans="21:21" ht="15" customHeight="1">
      <c r="U182073" s="119"/>
    </row>
    <row r="182074" spans="21:21" ht="15" customHeight="1">
      <c r="U182074" s="119"/>
    </row>
    <row r="182075" spans="21:21" ht="15" customHeight="1">
      <c r="U182075" s="119"/>
    </row>
    <row r="182076" spans="21:21" ht="15" customHeight="1">
      <c r="U182076" s="119"/>
    </row>
    <row r="182077" spans="21:21" ht="15" customHeight="1">
      <c r="U182077" s="119"/>
    </row>
    <row r="182078" spans="21:21" ht="15" customHeight="1">
      <c r="U182078" s="119"/>
    </row>
    <row r="182079" spans="21:21" ht="15" customHeight="1">
      <c r="U182079" s="119"/>
    </row>
    <row r="182080" spans="21:21" ht="15" customHeight="1">
      <c r="U182080" s="119"/>
    </row>
    <row r="182081" spans="21:21" ht="15" customHeight="1">
      <c r="U182081" s="119"/>
    </row>
    <row r="182082" spans="21:21" ht="15" customHeight="1">
      <c r="U182082" s="119"/>
    </row>
    <row r="182083" spans="21:21" ht="15" customHeight="1">
      <c r="U182083" s="119"/>
    </row>
    <row r="182084" spans="21:21" ht="15" customHeight="1">
      <c r="U182084" s="119"/>
    </row>
    <row r="182085" spans="21:21" ht="15" customHeight="1">
      <c r="U182085" s="119"/>
    </row>
    <row r="182086" spans="21:21" ht="15" customHeight="1">
      <c r="U182086" s="119"/>
    </row>
    <row r="182087" spans="21:21" ht="15" customHeight="1">
      <c r="U182087" s="119"/>
    </row>
    <row r="182088" spans="21:21" ht="15" customHeight="1">
      <c r="U182088" s="119"/>
    </row>
    <row r="182089" spans="21:21" ht="15" customHeight="1">
      <c r="U182089" s="119"/>
    </row>
    <row r="182090" spans="21:21" ht="15" customHeight="1">
      <c r="U182090" s="119"/>
    </row>
    <row r="182091" spans="21:21" ht="15" customHeight="1">
      <c r="U182091" s="119"/>
    </row>
    <row r="182092" spans="21:21" ht="15" customHeight="1">
      <c r="U182092" s="119"/>
    </row>
    <row r="182093" spans="21:21" ht="15" customHeight="1">
      <c r="U182093" s="119"/>
    </row>
    <row r="182094" spans="21:21" ht="15" customHeight="1">
      <c r="U182094" s="119"/>
    </row>
    <row r="182095" spans="21:21" ht="15" customHeight="1">
      <c r="U182095" s="119"/>
    </row>
    <row r="182096" spans="21:21" ht="15" customHeight="1">
      <c r="U182096" s="119"/>
    </row>
    <row r="182097" spans="21:21" ht="15" customHeight="1">
      <c r="U182097" s="119"/>
    </row>
    <row r="182098" spans="21:21" ht="15" customHeight="1">
      <c r="U182098" s="119"/>
    </row>
    <row r="182099" spans="21:21" ht="15" customHeight="1">
      <c r="U182099" s="119"/>
    </row>
    <row r="182100" spans="21:21" ht="15" customHeight="1">
      <c r="U182100" s="119"/>
    </row>
    <row r="182101" spans="21:21" ht="15" customHeight="1">
      <c r="U182101" s="119"/>
    </row>
    <row r="182102" spans="21:21" ht="15" customHeight="1">
      <c r="U182102" s="119"/>
    </row>
    <row r="182103" spans="21:21" ht="15" customHeight="1">
      <c r="U182103" s="119"/>
    </row>
    <row r="182104" spans="21:21" ht="15" customHeight="1">
      <c r="U182104" s="119"/>
    </row>
    <row r="182105" spans="21:21" ht="15" customHeight="1">
      <c r="U182105" s="119"/>
    </row>
    <row r="182106" spans="21:21" ht="15" customHeight="1">
      <c r="U182106" s="119"/>
    </row>
    <row r="182107" spans="21:21" ht="15" customHeight="1">
      <c r="U182107" s="119"/>
    </row>
    <row r="182108" spans="21:21" ht="15" customHeight="1">
      <c r="U182108" s="119"/>
    </row>
    <row r="182109" spans="21:21" ht="15" customHeight="1">
      <c r="U182109" s="119"/>
    </row>
    <row r="182110" spans="21:21" ht="15" customHeight="1">
      <c r="U182110" s="119"/>
    </row>
    <row r="182111" spans="21:21" ht="15" customHeight="1">
      <c r="U182111" s="119"/>
    </row>
    <row r="182112" spans="21:21" ht="15" customHeight="1">
      <c r="U182112" s="119"/>
    </row>
    <row r="182113" spans="21:21" ht="15" customHeight="1">
      <c r="U182113" s="119"/>
    </row>
    <row r="182114" spans="21:21" ht="15" customHeight="1">
      <c r="U182114" s="119"/>
    </row>
    <row r="182115" spans="21:21" ht="15" customHeight="1">
      <c r="U182115" s="119"/>
    </row>
    <row r="182116" spans="21:21" ht="15" customHeight="1">
      <c r="U182116" s="119"/>
    </row>
    <row r="182117" spans="21:21" ht="15" customHeight="1">
      <c r="U182117" s="119"/>
    </row>
    <row r="182118" spans="21:21" ht="15" customHeight="1">
      <c r="U182118" s="119"/>
    </row>
    <row r="182119" spans="21:21" ht="15" customHeight="1">
      <c r="U182119" s="119"/>
    </row>
    <row r="182120" spans="21:21" ht="15" customHeight="1">
      <c r="U182120" s="119"/>
    </row>
    <row r="182121" spans="21:21" ht="15" customHeight="1">
      <c r="U182121" s="119"/>
    </row>
    <row r="182122" spans="21:21" ht="15" customHeight="1">
      <c r="U182122" s="119"/>
    </row>
    <row r="182123" spans="21:21" ht="15" customHeight="1">
      <c r="U182123" s="119"/>
    </row>
    <row r="182124" spans="21:21" ht="15" customHeight="1">
      <c r="U182124" s="119"/>
    </row>
    <row r="182125" spans="21:21" ht="15" customHeight="1">
      <c r="U182125" s="119"/>
    </row>
    <row r="182126" spans="21:21" ht="15" customHeight="1">
      <c r="U182126" s="119"/>
    </row>
    <row r="182127" spans="21:21" ht="15" customHeight="1">
      <c r="U182127" s="119"/>
    </row>
    <row r="182128" spans="21:21" ht="15" customHeight="1">
      <c r="U182128" s="119"/>
    </row>
    <row r="182129" spans="21:21" ht="15" customHeight="1">
      <c r="U182129" s="119"/>
    </row>
    <row r="182130" spans="21:21" ht="15" customHeight="1">
      <c r="U182130" s="119"/>
    </row>
    <row r="182131" spans="21:21" ht="15" customHeight="1">
      <c r="U182131" s="119"/>
    </row>
    <row r="182132" spans="21:21" ht="15" customHeight="1">
      <c r="U182132" s="119"/>
    </row>
    <row r="182133" spans="21:21" ht="15" customHeight="1">
      <c r="U182133" s="119"/>
    </row>
    <row r="182134" spans="21:21" ht="15" customHeight="1">
      <c r="U182134" s="119"/>
    </row>
    <row r="182135" spans="21:21" ht="15" customHeight="1">
      <c r="U182135" s="119"/>
    </row>
    <row r="182136" spans="21:21" ht="15" customHeight="1">
      <c r="U182136" s="119"/>
    </row>
    <row r="182137" spans="21:21" ht="15" customHeight="1">
      <c r="U182137" s="119"/>
    </row>
    <row r="182138" spans="21:21" ht="15" customHeight="1">
      <c r="U182138" s="119"/>
    </row>
    <row r="182139" spans="21:21" ht="15" customHeight="1">
      <c r="U182139" s="119"/>
    </row>
    <row r="182140" spans="21:21" ht="15" customHeight="1">
      <c r="U182140" s="119"/>
    </row>
    <row r="182141" spans="21:21" ht="15" customHeight="1">
      <c r="U182141" s="119"/>
    </row>
    <row r="182142" spans="21:21" ht="15" customHeight="1">
      <c r="U182142" s="119"/>
    </row>
    <row r="182143" spans="21:21" ht="15" customHeight="1">
      <c r="U182143" s="119"/>
    </row>
    <row r="182144" spans="21:21" ht="15" customHeight="1">
      <c r="U182144" s="119"/>
    </row>
    <row r="182145" spans="21:21" ht="15" customHeight="1">
      <c r="U182145" s="119"/>
    </row>
    <row r="182146" spans="21:21" ht="15" customHeight="1">
      <c r="U182146" s="119"/>
    </row>
    <row r="182147" spans="21:21" ht="15" customHeight="1">
      <c r="U182147" s="119"/>
    </row>
    <row r="182148" spans="21:21" ht="15" customHeight="1">
      <c r="U182148" s="119"/>
    </row>
    <row r="182149" spans="21:21" ht="15" customHeight="1">
      <c r="U182149" s="119"/>
    </row>
    <row r="182150" spans="21:21" ht="15" customHeight="1">
      <c r="U182150" s="119"/>
    </row>
    <row r="182151" spans="21:21" ht="15" customHeight="1">
      <c r="U182151" s="119"/>
    </row>
    <row r="182152" spans="21:21" ht="15" customHeight="1">
      <c r="U182152" s="119"/>
    </row>
    <row r="182153" spans="21:21" ht="15" customHeight="1">
      <c r="U182153" s="119"/>
    </row>
    <row r="182154" spans="21:21" ht="15" customHeight="1">
      <c r="U182154" s="119"/>
    </row>
    <row r="182155" spans="21:21" ht="15" customHeight="1">
      <c r="U182155" s="119"/>
    </row>
    <row r="182156" spans="21:21" ht="15" customHeight="1">
      <c r="U182156" s="119"/>
    </row>
    <row r="182157" spans="21:21" ht="15" customHeight="1">
      <c r="U182157" s="119"/>
    </row>
    <row r="182158" spans="21:21" ht="15" customHeight="1">
      <c r="U182158" s="119"/>
    </row>
    <row r="182159" spans="21:21" ht="15" customHeight="1">
      <c r="U182159" s="119"/>
    </row>
    <row r="182160" spans="21:21" ht="15" customHeight="1">
      <c r="U182160" s="119"/>
    </row>
    <row r="182161" spans="21:21" ht="15" customHeight="1">
      <c r="U182161" s="119"/>
    </row>
    <row r="182162" spans="21:21" ht="15" customHeight="1">
      <c r="U182162" s="119"/>
    </row>
    <row r="182163" spans="21:21" ht="15" customHeight="1">
      <c r="U182163" s="119"/>
    </row>
    <row r="182164" spans="21:21" ht="15" customHeight="1">
      <c r="U182164" s="119"/>
    </row>
    <row r="182165" spans="21:21" ht="15" customHeight="1">
      <c r="U182165" s="119"/>
    </row>
    <row r="182166" spans="21:21" ht="15" customHeight="1">
      <c r="U182166" s="119"/>
    </row>
    <row r="182167" spans="21:21" ht="15" customHeight="1">
      <c r="U182167" s="119"/>
    </row>
    <row r="182168" spans="21:21" ht="15" customHeight="1">
      <c r="U182168" s="119"/>
    </row>
    <row r="182169" spans="21:21" ht="15" customHeight="1">
      <c r="U182169" s="119"/>
    </row>
    <row r="182170" spans="21:21" ht="15" customHeight="1">
      <c r="U182170" s="119"/>
    </row>
    <row r="182171" spans="21:21" ht="15" customHeight="1">
      <c r="U182171" s="119"/>
    </row>
    <row r="182172" spans="21:21" ht="15" customHeight="1">
      <c r="U182172" s="119"/>
    </row>
    <row r="182173" spans="21:21" ht="15" customHeight="1">
      <c r="U182173" s="119"/>
    </row>
    <row r="182174" spans="21:21" ht="15" customHeight="1">
      <c r="U182174" s="119"/>
    </row>
    <row r="182175" spans="21:21" ht="15" customHeight="1">
      <c r="U182175" s="119"/>
    </row>
    <row r="182176" spans="21:21" ht="15" customHeight="1">
      <c r="U182176" s="119"/>
    </row>
    <row r="182177" spans="21:21" ht="15" customHeight="1">
      <c r="U182177" s="119"/>
    </row>
    <row r="182178" spans="21:21" ht="15" customHeight="1">
      <c r="U182178" s="119"/>
    </row>
    <row r="182179" spans="21:21" ht="15" customHeight="1">
      <c r="U182179" s="119"/>
    </row>
    <row r="182180" spans="21:21" ht="15" customHeight="1">
      <c r="U182180" s="119"/>
    </row>
    <row r="182181" spans="21:21" ht="15" customHeight="1">
      <c r="U182181" s="119"/>
    </row>
    <row r="182182" spans="21:21" ht="15" customHeight="1">
      <c r="U182182" s="119"/>
    </row>
    <row r="182183" spans="21:21" ht="15" customHeight="1">
      <c r="U182183" s="119"/>
    </row>
    <row r="182184" spans="21:21" ht="15" customHeight="1">
      <c r="U182184" s="119"/>
    </row>
    <row r="182185" spans="21:21" ht="15" customHeight="1">
      <c r="U182185" s="119"/>
    </row>
    <row r="182186" spans="21:21" ht="15" customHeight="1">
      <c r="U182186" s="119"/>
    </row>
    <row r="182187" spans="21:21" ht="15" customHeight="1">
      <c r="U182187" s="119"/>
    </row>
    <row r="182188" spans="21:21" ht="15" customHeight="1">
      <c r="U182188" s="119"/>
    </row>
    <row r="182189" spans="21:21" ht="15" customHeight="1">
      <c r="U182189" s="119"/>
    </row>
    <row r="182190" spans="21:21" ht="15" customHeight="1">
      <c r="U182190" s="119"/>
    </row>
    <row r="182191" spans="21:21" ht="15" customHeight="1">
      <c r="U182191" s="119"/>
    </row>
    <row r="182192" spans="21:21" ht="15" customHeight="1">
      <c r="U182192" s="119"/>
    </row>
    <row r="182193" spans="21:21" ht="15" customHeight="1">
      <c r="U182193" s="119"/>
    </row>
    <row r="182194" spans="21:21" ht="15" customHeight="1">
      <c r="U182194" s="119"/>
    </row>
    <row r="182195" spans="21:21" ht="15" customHeight="1">
      <c r="U182195" s="119"/>
    </row>
    <row r="182196" spans="21:21" ht="15" customHeight="1">
      <c r="U182196" s="119"/>
    </row>
    <row r="182197" spans="21:21" ht="15" customHeight="1">
      <c r="U182197" s="119"/>
    </row>
    <row r="182198" spans="21:21" ht="15" customHeight="1">
      <c r="U182198" s="119"/>
    </row>
    <row r="182199" spans="21:21" ht="15" customHeight="1">
      <c r="U182199" s="119"/>
    </row>
    <row r="182200" spans="21:21" ht="15" customHeight="1">
      <c r="U182200" s="119"/>
    </row>
    <row r="182201" spans="21:21" ht="15" customHeight="1">
      <c r="U182201" s="119"/>
    </row>
    <row r="182202" spans="21:21" ht="15" customHeight="1">
      <c r="U182202" s="119"/>
    </row>
    <row r="182203" spans="21:21" ht="15" customHeight="1">
      <c r="U182203" s="119"/>
    </row>
    <row r="182204" spans="21:21" ht="15" customHeight="1">
      <c r="U182204" s="119"/>
    </row>
    <row r="182205" spans="21:21" ht="15" customHeight="1">
      <c r="U182205" s="119"/>
    </row>
    <row r="182206" spans="21:21" ht="15" customHeight="1">
      <c r="U182206" s="119"/>
    </row>
    <row r="182207" spans="21:21" ht="15" customHeight="1">
      <c r="U182207" s="119"/>
    </row>
    <row r="182208" spans="21:21" ht="15" customHeight="1">
      <c r="U182208" s="119"/>
    </row>
    <row r="182209" spans="21:21" ht="15" customHeight="1">
      <c r="U182209" s="119"/>
    </row>
    <row r="182210" spans="21:21" ht="15" customHeight="1">
      <c r="U182210" s="119"/>
    </row>
    <row r="182211" spans="21:21" ht="15" customHeight="1">
      <c r="U182211" s="119"/>
    </row>
    <row r="182212" spans="21:21" ht="15" customHeight="1">
      <c r="U182212" s="119"/>
    </row>
    <row r="182213" spans="21:21" ht="15" customHeight="1">
      <c r="U182213" s="119"/>
    </row>
    <row r="182214" spans="21:21" ht="15" customHeight="1">
      <c r="U182214" s="119"/>
    </row>
    <row r="182215" spans="21:21" ht="15" customHeight="1">
      <c r="U182215" s="119"/>
    </row>
    <row r="182216" spans="21:21" ht="15" customHeight="1">
      <c r="U182216" s="119"/>
    </row>
    <row r="182217" spans="21:21" ht="15" customHeight="1">
      <c r="U182217" s="119"/>
    </row>
    <row r="182218" spans="21:21" ht="15" customHeight="1">
      <c r="U182218" s="119"/>
    </row>
    <row r="182219" spans="21:21" ht="15" customHeight="1">
      <c r="U182219" s="119"/>
    </row>
    <row r="182220" spans="21:21" ht="15" customHeight="1">
      <c r="U182220" s="119"/>
    </row>
    <row r="182221" spans="21:21" ht="15" customHeight="1">
      <c r="U182221" s="119"/>
    </row>
    <row r="182222" spans="21:21" ht="15" customHeight="1">
      <c r="U182222" s="119"/>
    </row>
    <row r="182223" spans="21:21" ht="15" customHeight="1">
      <c r="U182223" s="119"/>
    </row>
    <row r="182224" spans="21:21" ht="15" customHeight="1">
      <c r="U182224" s="119"/>
    </row>
    <row r="182225" spans="21:21" ht="15" customHeight="1">
      <c r="U182225" s="119"/>
    </row>
    <row r="182226" spans="21:21" ht="15" customHeight="1">
      <c r="U182226" s="119"/>
    </row>
    <row r="182227" spans="21:21" ht="15" customHeight="1">
      <c r="U182227" s="119"/>
    </row>
    <row r="182228" spans="21:21" ht="15" customHeight="1">
      <c r="U182228" s="119"/>
    </row>
    <row r="182229" spans="21:21" ht="15" customHeight="1">
      <c r="U182229" s="119"/>
    </row>
    <row r="182230" spans="21:21" ht="15" customHeight="1">
      <c r="U182230" s="119"/>
    </row>
    <row r="182231" spans="21:21" ht="15" customHeight="1">
      <c r="U182231" s="119"/>
    </row>
    <row r="182232" spans="21:21" ht="15" customHeight="1">
      <c r="U182232" s="119"/>
    </row>
    <row r="182233" spans="21:21" ht="15" customHeight="1">
      <c r="U182233" s="119"/>
    </row>
    <row r="182234" spans="21:21" ht="15" customHeight="1">
      <c r="U182234" s="119"/>
    </row>
    <row r="182235" spans="21:21" ht="15" customHeight="1">
      <c r="U182235" s="119"/>
    </row>
    <row r="182236" spans="21:21" ht="15" customHeight="1">
      <c r="U182236" s="119"/>
    </row>
    <row r="182237" spans="21:21" ht="15" customHeight="1">
      <c r="U182237" s="119"/>
    </row>
    <row r="182238" spans="21:21" ht="15" customHeight="1">
      <c r="U182238" s="119"/>
    </row>
    <row r="182239" spans="21:21" ht="15" customHeight="1">
      <c r="U182239" s="119"/>
    </row>
    <row r="182240" spans="21:21" ht="15" customHeight="1">
      <c r="U182240" s="119"/>
    </row>
    <row r="182241" spans="21:21" ht="15" customHeight="1">
      <c r="U182241" s="119"/>
    </row>
    <row r="182242" spans="21:21" ht="15" customHeight="1">
      <c r="U182242" s="119"/>
    </row>
    <row r="182243" spans="21:21" ht="15" customHeight="1">
      <c r="U182243" s="119"/>
    </row>
    <row r="182244" spans="21:21" ht="15" customHeight="1">
      <c r="U182244" s="119"/>
    </row>
    <row r="182245" spans="21:21" ht="15" customHeight="1">
      <c r="U182245" s="119"/>
    </row>
    <row r="182246" spans="21:21" ht="15" customHeight="1">
      <c r="U182246" s="119"/>
    </row>
    <row r="182247" spans="21:21" ht="15" customHeight="1">
      <c r="U182247" s="119"/>
    </row>
    <row r="182248" spans="21:21" ht="15" customHeight="1">
      <c r="U182248" s="119"/>
    </row>
    <row r="182249" spans="21:21" ht="15" customHeight="1">
      <c r="U182249" s="119"/>
    </row>
    <row r="182250" spans="21:21" ht="15" customHeight="1">
      <c r="U182250" s="119"/>
    </row>
    <row r="182251" spans="21:21" ht="15" customHeight="1">
      <c r="U182251" s="119"/>
    </row>
    <row r="182252" spans="21:21" ht="15" customHeight="1">
      <c r="U182252" s="119"/>
    </row>
    <row r="182253" spans="21:21" ht="15" customHeight="1">
      <c r="U182253" s="119"/>
    </row>
    <row r="182254" spans="21:21" ht="15" customHeight="1">
      <c r="U182254" s="119"/>
    </row>
    <row r="182255" spans="21:21" ht="15" customHeight="1">
      <c r="U182255" s="119"/>
    </row>
    <row r="182256" spans="21:21" ht="15" customHeight="1">
      <c r="U182256" s="119"/>
    </row>
    <row r="182257" spans="21:21" ht="15" customHeight="1">
      <c r="U182257" s="119"/>
    </row>
    <row r="182258" spans="21:21" ht="15" customHeight="1">
      <c r="U182258" s="119"/>
    </row>
    <row r="182259" spans="21:21" ht="15" customHeight="1">
      <c r="U182259" s="119"/>
    </row>
    <row r="182260" spans="21:21" ht="15" customHeight="1">
      <c r="U182260" s="119"/>
    </row>
    <row r="182261" spans="21:21" ht="15" customHeight="1">
      <c r="U182261" s="119"/>
    </row>
    <row r="182262" spans="21:21" ht="15" customHeight="1">
      <c r="U182262" s="119"/>
    </row>
    <row r="182263" spans="21:21" ht="15" customHeight="1">
      <c r="U182263" s="119"/>
    </row>
    <row r="182264" spans="21:21" ht="15" customHeight="1">
      <c r="U182264" s="119"/>
    </row>
    <row r="182265" spans="21:21" ht="15" customHeight="1">
      <c r="U182265" s="119"/>
    </row>
    <row r="182266" spans="21:21" ht="15" customHeight="1">
      <c r="U182266" s="119"/>
    </row>
    <row r="182267" spans="21:21" ht="15" customHeight="1">
      <c r="U182267" s="119"/>
    </row>
    <row r="182268" spans="21:21" ht="15" customHeight="1">
      <c r="U182268" s="119"/>
    </row>
    <row r="182269" spans="21:21" ht="15" customHeight="1">
      <c r="U182269" s="119"/>
    </row>
    <row r="182270" spans="21:21" ht="15" customHeight="1">
      <c r="U182270" s="119"/>
    </row>
    <row r="182271" spans="21:21" ht="15" customHeight="1">
      <c r="U182271" s="119"/>
    </row>
    <row r="182272" spans="21:21" ht="15" customHeight="1">
      <c r="U182272" s="119"/>
    </row>
    <row r="182273" spans="21:21" ht="15" customHeight="1">
      <c r="U182273" s="119"/>
    </row>
    <row r="182274" spans="21:21" ht="15" customHeight="1">
      <c r="U182274" s="119"/>
    </row>
    <row r="182275" spans="21:21" ht="15" customHeight="1">
      <c r="U182275" s="119"/>
    </row>
    <row r="182276" spans="21:21" ht="15" customHeight="1">
      <c r="U182276" s="119"/>
    </row>
    <row r="182277" spans="21:21" ht="15" customHeight="1">
      <c r="U182277" s="119"/>
    </row>
    <row r="182278" spans="21:21" ht="15" customHeight="1">
      <c r="U182278" s="119"/>
    </row>
    <row r="182279" spans="21:21" ht="15" customHeight="1">
      <c r="U182279" s="119"/>
    </row>
    <row r="182280" spans="21:21" ht="15" customHeight="1">
      <c r="U182280" s="119"/>
    </row>
    <row r="182281" spans="21:21" ht="15" customHeight="1">
      <c r="U182281" s="119"/>
    </row>
    <row r="182282" spans="21:21" ht="15" customHeight="1">
      <c r="U182282" s="119"/>
    </row>
    <row r="182283" spans="21:21" ht="15" customHeight="1">
      <c r="U182283" s="119"/>
    </row>
    <row r="182284" spans="21:21" ht="15" customHeight="1">
      <c r="U182284" s="119"/>
    </row>
    <row r="182285" spans="21:21" ht="15" customHeight="1">
      <c r="U182285" s="119"/>
    </row>
    <row r="182286" spans="21:21" ht="15" customHeight="1">
      <c r="U182286" s="119"/>
    </row>
    <row r="182287" spans="21:21" ht="15" customHeight="1">
      <c r="U182287" s="119"/>
    </row>
    <row r="182288" spans="21:21" ht="15" customHeight="1">
      <c r="U182288" s="119"/>
    </row>
    <row r="182289" spans="21:21" ht="15" customHeight="1">
      <c r="U182289" s="119"/>
    </row>
    <row r="182290" spans="21:21" ht="15" customHeight="1">
      <c r="U182290" s="119"/>
    </row>
    <row r="182291" spans="21:21" ht="15" customHeight="1">
      <c r="U182291" s="119"/>
    </row>
    <row r="182292" spans="21:21" ht="15" customHeight="1">
      <c r="U182292" s="119"/>
    </row>
    <row r="182293" spans="21:21" ht="15" customHeight="1">
      <c r="U182293" s="119"/>
    </row>
    <row r="182294" spans="21:21" ht="15" customHeight="1">
      <c r="U182294" s="119"/>
    </row>
    <row r="182295" spans="21:21" ht="15" customHeight="1">
      <c r="U182295" s="119"/>
    </row>
    <row r="182296" spans="21:21" ht="15" customHeight="1">
      <c r="U182296" s="119"/>
    </row>
    <row r="182297" spans="21:21" ht="15" customHeight="1">
      <c r="U182297" s="119"/>
    </row>
    <row r="182298" spans="21:21" ht="15" customHeight="1">
      <c r="U182298" s="119"/>
    </row>
    <row r="182299" spans="21:21" ht="15" customHeight="1">
      <c r="U182299" s="119"/>
    </row>
    <row r="182300" spans="21:21" ht="15" customHeight="1">
      <c r="U182300" s="119"/>
    </row>
    <row r="182301" spans="21:21" ht="15" customHeight="1">
      <c r="U182301" s="119"/>
    </row>
    <row r="182302" spans="21:21" ht="15" customHeight="1">
      <c r="U182302" s="119"/>
    </row>
    <row r="182303" spans="21:21" ht="15" customHeight="1">
      <c r="U182303" s="119"/>
    </row>
    <row r="182304" spans="21:21" ht="15" customHeight="1">
      <c r="U182304" s="119"/>
    </row>
    <row r="182305" spans="21:21" ht="15" customHeight="1">
      <c r="U182305" s="119"/>
    </row>
    <row r="182306" spans="21:21" ht="15" customHeight="1">
      <c r="U182306" s="119"/>
    </row>
    <row r="182307" spans="21:21" ht="15" customHeight="1">
      <c r="U182307" s="119"/>
    </row>
    <row r="182308" spans="21:21" ht="15" customHeight="1">
      <c r="U182308" s="119"/>
    </row>
    <row r="182309" spans="21:21" ht="15" customHeight="1">
      <c r="U182309" s="119"/>
    </row>
    <row r="182310" spans="21:21" ht="15" customHeight="1">
      <c r="U182310" s="119"/>
    </row>
    <row r="182311" spans="21:21" ht="15" customHeight="1">
      <c r="U182311" s="119"/>
    </row>
    <row r="182312" spans="21:21" ht="15" customHeight="1">
      <c r="U182312" s="119"/>
    </row>
    <row r="182313" spans="21:21" ht="15" customHeight="1">
      <c r="U182313" s="119"/>
    </row>
    <row r="182314" spans="21:21" ht="15" customHeight="1">
      <c r="U182314" s="119"/>
    </row>
    <row r="182315" spans="21:21" ht="15" customHeight="1">
      <c r="U182315" s="119"/>
    </row>
    <row r="182316" spans="21:21" ht="15" customHeight="1">
      <c r="U182316" s="119"/>
    </row>
    <row r="182317" spans="21:21" ht="15" customHeight="1">
      <c r="U182317" s="119"/>
    </row>
    <row r="182318" spans="21:21" ht="15" customHeight="1">
      <c r="U182318" s="119"/>
    </row>
    <row r="182319" spans="21:21" ht="15" customHeight="1">
      <c r="U182319" s="119"/>
    </row>
    <row r="182320" spans="21:21" ht="15" customHeight="1">
      <c r="U182320" s="119"/>
    </row>
    <row r="182321" spans="21:21" ht="15" customHeight="1">
      <c r="U182321" s="119"/>
    </row>
    <row r="182322" spans="21:21" ht="15" customHeight="1">
      <c r="U182322" s="119"/>
    </row>
    <row r="182323" spans="21:21" ht="15" customHeight="1">
      <c r="U182323" s="119"/>
    </row>
    <row r="182324" spans="21:21" ht="15" customHeight="1">
      <c r="U182324" s="119"/>
    </row>
    <row r="182325" spans="21:21" ht="15" customHeight="1">
      <c r="U182325" s="119"/>
    </row>
    <row r="182326" spans="21:21" ht="15" customHeight="1">
      <c r="U182326" s="119"/>
    </row>
    <row r="182327" spans="21:21" ht="15" customHeight="1">
      <c r="U182327" s="119"/>
    </row>
    <row r="182328" spans="21:21" ht="15" customHeight="1">
      <c r="U182328" s="119"/>
    </row>
    <row r="182329" spans="21:21" ht="15" customHeight="1">
      <c r="U182329" s="119"/>
    </row>
    <row r="182330" spans="21:21" ht="15" customHeight="1">
      <c r="U182330" s="119"/>
    </row>
    <row r="182331" spans="21:21" ht="15" customHeight="1">
      <c r="U182331" s="119"/>
    </row>
    <row r="182332" spans="21:21" ht="15" customHeight="1">
      <c r="U182332" s="119"/>
    </row>
    <row r="182333" spans="21:21" ht="15" customHeight="1">
      <c r="U182333" s="119"/>
    </row>
    <row r="182334" spans="21:21" ht="15" customHeight="1">
      <c r="U182334" s="119"/>
    </row>
    <row r="182335" spans="21:21" ht="15" customHeight="1">
      <c r="U182335" s="119"/>
    </row>
    <row r="182336" spans="21:21" ht="15" customHeight="1">
      <c r="U182336" s="119"/>
    </row>
    <row r="182337" spans="21:21" ht="15" customHeight="1">
      <c r="U182337" s="119"/>
    </row>
    <row r="182338" spans="21:21" ht="15" customHeight="1">
      <c r="U182338" s="119"/>
    </row>
    <row r="182339" spans="21:21" ht="15" customHeight="1">
      <c r="U182339" s="119"/>
    </row>
    <row r="182340" spans="21:21" ht="15" customHeight="1">
      <c r="U182340" s="119"/>
    </row>
    <row r="182341" spans="21:21" ht="15" customHeight="1">
      <c r="U182341" s="119"/>
    </row>
    <row r="182342" spans="21:21" ht="15" customHeight="1">
      <c r="U182342" s="119"/>
    </row>
    <row r="182343" spans="21:21" ht="15" customHeight="1">
      <c r="U182343" s="119"/>
    </row>
    <row r="182344" spans="21:21" ht="15" customHeight="1">
      <c r="U182344" s="119"/>
    </row>
    <row r="182345" spans="21:21" ht="15" customHeight="1">
      <c r="U182345" s="119"/>
    </row>
    <row r="182346" spans="21:21" ht="15" customHeight="1">
      <c r="U182346" s="119"/>
    </row>
    <row r="182347" spans="21:21" ht="15" customHeight="1">
      <c r="U182347" s="119"/>
    </row>
    <row r="182348" spans="21:21" ht="15" customHeight="1">
      <c r="U182348" s="119"/>
    </row>
    <row r="182349" spans="21:21" ht="15" customHeight="1">
      <c r="U182349" s="119"/>
    </row>
    <row r="182350" spans="21:21" ht="15" customHeight="1">
      <c r="U182350" s="119"/>
    </row>
    <row r="182351" spans="21:21" ht="15" customHeight="1">
      <c r="U182351" s="119"/>
    </row>
    <row r="182352" spans="21:21" ht="15" customHeight="1">
      <c r="U182352" s="119"/>
    </row>
    <row r="182353" spans="21:21" ht="15" customHeight="1">
      <c r="U182353" s="119"/>
    </row>
    <row r="182354" spans="21:21" ht="15" customHeight="1">
      <c r="U182354" s="119"/>
    </row>
    <row r="182355" spans="21:21" ht="15" customHeight="1">
      <c r="U182355" s="119"/>
    </row>
    <row r="182356" spans="21:21" ht="15" customHeight="1">
      <c r="U182356" s="119"/>
    </row>
    <row r="182357" spans="21:21" ht="15" customHeight="1">
      <c r="U182357" s="119"/>
    </row>
    <row r="182358" spans="21:21" ht="15" customHeight="1">
      <c r="U182358" s="119"/>
    </row>
    <row r="182359" spans="21:21" ht="15" customHeight="1">
      <c r="U182359" s="119"/>
    </row>
    <row r="182360" spans="21:21" ht="15" customHeight="1">
      <c r="U182360" s="119"/>
    </row>
    <row r="182361" spans="21:21" ht="15" customHeight="1">
      <c r="U182361" s="119"/>
    </row>
    <row r="182362" spans="21:21" ht="15" customHeight="1">
      <c r="U182362" s="119"/>
    </row>
    <row r="182363" spans="21:21" ht="15" customHeight="1">
      <c r="U182363" s="119"/>
    </row>
    <row r="182364" spans="21:21" ht="15" customHeight="1">
      <c r="U182364" s="119"/>
    </row>
    <row r="182365" spans="21:21" ht="15" customHeight="1">
      <c r="U182365" s="119"/>
    </row>
    <row r="182366" spans="21:21" ht="15" customHeight="1">
      <c r="U182366" s="119"/>
    </row>
    <row r="182367" spans="21:21" ht="15" customHeight="1">
      <c r="U182367" s="119"/>
    </row>
    <row r="182368" spans="21:21" ht="15" customHeight="1">
      <c r="U182368" s="119"/>
    </row>
    <row r="182369" spans="21:21" ht="15" customHeight="1">
      <c r="U182369" s="119"/>
    </row>
    <row r="182370" spans="21:21" ht="15" customHeight="1">
      <c r="U182370" s="119"/>
    </row>
    <row r="182371" spans="21:21" ht="15" customHeight="1">
      <c r="U182371" s="119"/>
    </row>
    <row r="182372" spans="21:21" ht="15" customHeight="1">
      <c r="U182372" s="119"/>
    </row>
    <row r="182373" spans="21:21" ht="15" customHeight="1">
      <c r="U182373" s="119"/>
    </row>
    <row r="182374" spans="21:21" ht="15" customHeight="1">
      <c r="U182374" s="119"/>
    </row>
    <row r="182375" spans="21:21" ht="15" customHeight="1">
      <c r="U182375" s="119"/>
    </row>
    <row r="182376" spans="21:21" ht="15" customHeight="1">
      <c r="U182376" s="119"/>
    </row>
    <row r="182377" spans="21:21" ht="15" customHeight="1">
      <c r="U182377" s="119"/>
    </row>
    <row r="182378" spans="21:21" ht="15" customHeight="1">
      <c r="U182378" s="119"/>
    </row>
    <row r="182379" spans="21:21" ht="15" customHeight="1">
      <c r="U182379" s="119"/>
    </row>
    <row r="182380" spans="21:21" ht="15" customHeight="1">
      <c r="U182380" s="119"/>
    </row>
    <row r="182381" spans="21:21" ht="15" customHeight="1">
      <c r="U182381" s="119"/>
    </row>
    <row r="182382" spans="21:21" ht="15" customHeight="1">
      <c r="U182382" s="119"/>
    </row>
    <row r="182383" spans="21:21" ht="15" customHeight="1">
      <c r="U182383" s="119"/>
    </row>
    <row r="182384" spans="21:21" ht="15" customHeight="1">
      <c r="U182384" s="119"/>
    </row>
    <row r="182385" spans="21:21" ht="15" customHeight="1">
      <c r="U182385" s="119"/>
    </row>
    <row r="182386" spans="21:21" ht="15" customHeight="1">
      <c r="U182386" s="119"/>
    </row>
    <row r="182387" spans="21:21" ht="15" customHeight="1">
      <c r="U182387" s="119"/>
    </row>
    <row r="182388" spans="21:21" ht="15" customHeight="1">
      <c r="U182388" s="119"/>
    </row>
    <row r="182389" spans="21:21" ht="15" customHeight="1">
      <c r="U182389" s="119"/>
    </row>
    <row r="182390" spans="21:21" ht="15" customHeight="1">
      <c r="U182390" s="119"/>
    </row>
    <row r="182391" spans="21:21" ht="15" customHeight="1">
      <c r="U182391" s="119"/>
    </row>
    <row r="182392" spans="21:21" ht="15" customHeight="1">
      <c r="U182392" s="119"/>
    </row>
    <row r="182393" spans="21:21" ht="15" customHeight="1">
      <c r="U182393" s="119"/>
    </row>
    <row r="182394" spans="21:21" ht="15" customHeight="1">
      <c r="U182394" s="119"/>
    </row>
    <row r="182395" spans="21:21" ht="15" customHeight="1">
      <c r="U182395" s="119"/>
    </row>
    <row r="182396" spans="21:21" ht="15" customHeight="1">
      <c r="U182396" s="119"/>
    </row>
    <row r="182397" spans="21:21" ht="15" customHeight="1">
      <c r="U182397" s="119"/>
    </row>
    <row r="182398" spans="21:21" ht="15" customHeight="1">
      <c r="U182398" s="119"/>
    </row>
    <row r="182399" spans="21:21" ht="15" customHeight="1">
      <c r="U182399" s="119"/>
    </row>
    <row r="182400" spans="21:21" ht="15" customHeight="1">
      <c r="U182400" s="119"/>
    </row>
    <row r="182401" spans="21:21" ht="15" customHeight="1">
      <c r="U182401" s="119"/>
    </row>
    <row r="182402" spans="21:21" ht="15" customHeight="1">
      <c r="U182402" s="119"/>
    </row>
    <row r="182403" spans="21:21" ht="15" customHeight="1">
      <c r="U182403" s="119"/>
    </row>
    <row r="182404" spans="21:21" ht="15" customHeight="1">
      <c r="U182404" s="119"/>
    </row>
    <row r="182405" spans="21:21" ht="15" customHeight="1">
      <c r="U182405" s="119"/>
    </row>
    <row r="182406" spans="21:21" ht="15" customHeight="1">
      <c r="U182406" s="119"/>
    </row>
    <row r="182407" spans="21:21" ht="15" customHeight="1">
      <c r="U182407" s="119"/>
    </row>
    <row r="182408" spans="21:21" ht="15" customHeight="1">
      <c r="U182408" s="119"/>
    </row>
    <row r="182409" spans="21:21" ht="15" customHeight="1">
      <c r="U182409" s="119"/>
    </row>
    <row r="182410" spans="21:21" ht="15" customHeight="1">
      <c r="U182410" s="119"/>
    </row>
    <row r="182411" spans="21:21" ht="15" customHeight="1">
      <c r="U182411" s="119"/>
    </row>
    <row r="182412" spans="21:21" ht="15" customHeight="1">
      <c r="U182412" s="119"/>
    </row>
    <row r="182413" spans="21:21" ht="15" customHeight="1">
      <c r="U182413" s="119"/>
    </row>
    <row r="182414" spans="21:21" ht="15" customHeight="1">
      <c r="U182414" s="119"/>
    </row>
    <row r="182415" spans="21:21" ht="15" customHeight="1">
      <c r="U182415" s="119"/>
    </row>
    <row r="182416" spans="21:21" ht="15" customHeight="1">
      <c r="U182416" s="119"/>
    </row>
    <row r="182417" spans="21:21" ht="15" customHeight="1">
      <c r="U182417" s="119"/>
    </row>
    <row r="182418" spans="21:21" ht="15" customHeight="1">
      <c r="U182418" s="119"/>
    </row>
    <row r="182419" spans="21:21" ht="15" customHeight="1">
      <c r="U182419" s="119"/>
    </row>
    <row r="182420" spans="21:21" ht="15" customHeight="1">
      <c r="U182420" s="119"/>
    </row>
    <row r="182421" spans="21:21" ht="15" customHeight="1">
      <c r="U182421" s="119"/>
    </row>
    <row r="182422" spans="21:21" ht="15" customHeight="1">
      <c r="U182422" s="119"/>
    </row>
    <row r="182423" spans="21:21" ht="15" customHeight="1">
      <c r="U182423" s="119"/>
    </row>
    <row r="182424" spans="21:21" ht="15" customHeight="1">
      <c r="U182424" s="119"/>
    </row>
    <row r="182425" spans="21:21" ht="15" customHeight="1">
      <c r="U182425" s="119"/>
    </row>
    <row r="182426" spans="21:21" ht="15" customHeight="1">
      <c r="U182426" s="119"/>
    </row>
    <row r="182427" spans="21:21" ht="15" customHeight="1">
      <c r="U182427" s="119"/>
    </row>
    <row r="182428" spans="21:21" ht="15" customHeight="1">
      <c r="U182428" s="119"/>
    </row>
    <row r="182429" spans="21:21" ht="15" customHeight="1">
      <c r="U182429" s="119"/>
    </row>
    <row r="182430" spans="21:21" ht="15" customHeight="1">
      <c r="U182430" s="119"/>
    </row>
    <row r="182431" spans="21:21" ht="15" customHeight="1">
      <c r="U182431" s="119"/>
    </row>
    <row r="182432" spans="21:21" ht="15" customHeight="1">
      <c r="U182432" s="119"/>
    </row>
    <row r="182433" spans="21:21" ht="15" customHeight="1">
      <c r="U182433" s="119"/>
    </row>
    <row r="182434" spans="21:21" ht="15" customHeight="1">
      <c r="U182434" s="119"/>
    </row>
    <row r="182435" spans="21:21" ht="15" customHeight="1">
      <c r="U182435" s="119"/>
    </row>
    <row r="182436" spans="21:21" ht="15" customHeight="1">
      <c r="U182436" s="119"/>
    </row>
    <row r="182437" spans="21:21" ht="15" customHeight="1">
      <c r="U182437" s="119"/>
    </row>
    <row r="182438" spans="21:21" ht="15" customHeight="1">
      <c r="U182438" s="119"/>
    </row>
    <row r="182439" spans="21:21" ht="15" customHeight="1">
      <c r="U182439" s="119"/>
    </row>
    <row r="182440" spans="21:21" ht="15" customHeight="1">
      <c r="U182440" s="119"/>
    </row>
    <row r="182441" spans="21:21" ht="15" customHeight="1">
      <c r="U182441" s="119"/>
    </row>
    <row r="182442" spans="21:21" ht="15" customHeight="1">
      <c r="U182442" s="119"/>
    </row>
    <row r="182443" spans="21:21" ht="15" customHeight="1">
      <c r="U182443" s="119"/>
    </row>
    <row r="182444" spans="21:21" ht="15" customHeight="1">
      <c r="U182444" s="119"/>
    </row>
    <row r="182445" spans="21:21" ht="15" customHeight="1">
      <c r="U182445" s="119"/>
    </row>
    <row r="182446" spans="21:21" ht="15" customHeight="1">
      <c r="U182446" s="119"/>
    </row>
    <row r="182447" spans="21:21" ht="15" customHeight="1">
      <c r="U182447" s="119"/>
    </row>
    <row r="182448" spans="21:21" ht="15" customHeight="1">
      <c r="U182448" s="119"/>
    </row>
    <row r="182449" spans="21:21" ht="15" customHeight="1">
      <c r="U182449" s="119"/>
    </row>
    <row r="182450" spans="21:21" ht="15" customHeight="1">
      <c r="U182450" s="119"/>
    </row>
    <row r="182451" spans="21:21" ht="15" customHeight="1">
      <c r="U182451" s="119"/>
    </row>
    <row r="182452" spans="21:21" ht="15" customHeight="1">
      <c r="U182452" s="119"/>
    </row>
    <row r="182453" spans="21:21" ht="15" customHeight="1">
      <c r="U182453" s="119"/>
    </row>
    <row r="182454" spans="21:21" ht="15" customHeight="1">
      <c r="U182454" s="119"/>
    </row>
    <row r="182455" spans="21:21" ht="15" customHeight="1">
      <c r="U182455" s="119"/>
    </row>
    <row r="182456" spans="21:21" ht="15" customHeight="1">
      <c r="U182456" s="119"/>
    </row>
    <row r="182457" spans="21:21" ht="15" customHeight="1">
      <c r="U182457" s="119"/>
    </row>
    <row r="182458" spans="21:21" ht="15" customHeight="1">
      <c r="U182458" s="119"/>
    </row>
    <row r="182459" spans="21:21" ht="15" customHeight="1">
      <c r="U182459" s="119"/>
    </row>
    <row r="182460" spans="21:21" ht="15" customHeight="1">
      <c r="U182460" s="119"/>
    </row>
    <row r="182461" spans="21:21" ht="15" customHeight="1">
      <c r="U182461" s="119"/>
    </row>
    <row r="182462" spans="21:21" ht="15" customHeight="1">
      <c r="U182462" s="119"/>
    </row>
    <row r="182463" spans="21:21" ht="15" customHeight="1">
      <c r="U182463" s="119"/>
    </row>
    <row r="182464" spans="21:21" ht="15" customHeight="1">
      <c r="U182464" s="119"/>
    </row>
    <row r="182465" spans="21:21" ht="15" customHeight="1">
      <c r="U182465" s="119"/>
    </row>
    <row r="182466" spans="21:21" ht="15" customHeight="1">
      <c r="U182466" s="119"/>
    </row>
    <row r="182467" spans="21:21" ht="15" customHeight="1">
      <c r="U182467" s="119"/>
    </row>
    <row r="182468" spans="21:21" ht="15" customHeight="1">
      <c r="U182468" s="119"/>
    </row>
    <row r="182469" spans="21:21" ht="15" customHeight="1">
      <c r="U182469" s="119"/>
    </row>
    <row r="182470" spans="21:21" ht="15" customHeight="1">
      <c r="U182470" s="119"/>
    </row>
    <row r="182471" spans="21:21" ht="15" customHeight="1">
      <c r="U182471" s="119"/>
    </row>
    <row r="182472" spans="21:21" ht="15" customHeight="1">
      <c r="U182472" s="119"/>
    </row>
    <row r="182473" spans="21:21" ht="15" customHeight="1">
      <c r="U182473" s="119"/>
    </row>
    <row r="182474" spans="21:21" ht="15" customHeight="1">
      <c r="U182474" s="119"/>
    </row>
    <row r="182475" spans="21:21" ht="15" customHeight="1">
      <c r="U182475" s="119"/>
    </row>
    <row r="182476" spans="21:21" ht="15" customHeight="1">
      <c r="U182476" s="119"/>
    </row>
    <row r="182477" spans="21:21" ht="15" customHeight="1">
      <c r="U182477" s="119"/>
    </row>
    <row r="182478" spans="21:21" ht="15" customHeight="1">
      <c r="U182478" s="119"/>
    </row>
    <row r="182479" spans="21:21" ht="15" customHeight="1">
      <c r="U182479" s="119"/>
    </row>
    <row r="182480" spans="21:21" ht="15" customHeight="1">
      <c r="U182480" s="119"/>
    </row>
    <row r="182481" spans="21:21" ht="15" customHeight="1">
      <c r="U182481" s="119"/>
    </row>
    <row r="182482" spans="21:21" ht="15" customHeight="1">
      <c r="U182482" s="119"/>
    </row>
    <row r="182483" spans="21:21" ht="15" customHeight="1">
      <c r="U182483" s="119"/>
    </row>
    <row r="182484" spans="21:21" ht="15" customHeight="1">
      <c r="U182484" s="119"/>
    </row>
    <row r="182485" spans="21:21" ht="15" customHeight="1">
      <c r="U182485" s="119"/>
    </row>
    <row r="182486" spans="21:21" ht="15" customHeight="1">
      <c r="U182486" s="119"/>
    </row>
    <row r="182487" spans="21:21" ht="15" customHeight="1">
      <c r="U182487" s="119"/>
    </row>
    <row r="182488" spans="21:21" ht="15" customHeight="1">
      <c r="U182488" s="119"/>
    </row>
    <row r="182489" spans="21:21" ht="15" customHeight="1">
      <c r="U182489" s="119"/>
    </row>
    <row r="182490" spans="21:21" ht="15" customHeight="1">
      <c r="U182490" s="119"/>
    </row>
    <row r="182491" spans="21:21" ht="15" customHeight="1">
      <c r="U182491" s="119"/>
    </row>
    <row r="182492" spans="21:21" ht="15" customHeight="1">
      <c r="U182492" s="119"/>
    </row>
    <row r="182493" spans="21:21" ht="15" customHeight="1">
      <c r="U182493" s="119"/>
    </row>
    <row r="182494" spans="21:21" ht="15" customHeight="1">
      <c r="U182494" s="119"/>
    </row>
    <row r="182495" spans="21:21" ht="15" customHeight="1">
      <c r="U182495" s="119"/>
    </row>
    <row r="182496" spans="21:21" ht="15" customHeight="1">
      <c r="U182496" s="119"/>
    </row>
    <row r="182497" spans="21:21" ht="15" customHeight="1">
      <c r="U182497" s="119"/>
    </row>
    <row r="182498" spans="21:21" ht="15" customHeight="1">
      <c r="U182498" s="119"/>
    </row>
    <row r="182499" spans="21:21" ht="15" customHeight="1">
      <c r="U182499" s="119"/>
    </row>
    <row r="182500" spans="21:21" ht="15" customHeight="1">
      <c r="U182500" s="119"/>
    </row>
    <row r="182501" spans="21:21" ht="15" customHeight="1">
      <c r="U182501" s="119"/>
    </row>
    <row r="182502" spans="21:21" ht="15" customHeight="1">
      <c r="U182502" s="119"/>
    </row>
    <row r="182503" spans="21:21" ht="15" customHeight="1">
      <c r="U182503" s="119"/>
    </row>
    <row r="182504" spans="21:21" ht="15" customHeight="1">
      <c r="U182504" s="119"/>
    </row>
    <row r="182505" spans="21:21" ht="15" customHeight="1">
      <c r="U182505" s="119"/>
    </row>
    <row r="182506" spans="21:21" ht="15" customHeight="1">
      <c r="U182506" s="119"/>
    </row>
    <row r="182507" spans="21:21" ht="15" customHeight="1">
      <c r="U182507" s="119"/>
    </row>
    <row r="182508" spans="21:21" ht="15" customHeight="1">
      <c r="U182508" s="119"/>
    </row>
    <row r="182509" spans="21:21" ht="15" customHeight="1">
      <c r="U182509" s="119"/>
    </row>
    <row r="182510" spans="21:21" ht="15" customHeight="1">
      <c r="U182510" s="119"/>
    </row>
    <row r="182511" spans="21:21" ht="15" customHeight="1">
      <c r="U182511" s="119"/>
    </row>
    <row r="182512" spans="21:21" ht="15" customHeight="1">
      <c r="U182512" s="119"/>
    </row>
    <row r="182513" spans="21:21" ht="15" customHeight="1">
      <c r="U182513" s="119"/>
    </row>
    <row r="182514" spans="21:21" ht="15" customHeight="1">
      <c r="U182514" s="119"/>
    </row>
    <row r="182515" spans="21:21" ht="15" customHeight="1">
      <c r="U182515" s="119"/>
    </row>
    <row r="182516" spans="21:21" ht="15" customHeight="1">
      <c r="U182516" s="119"/>
    </row>
    <row r="182517" spans="21:21" ht="15" customHeight="1">
      <c r="U182517" s="119"/>
    </row>
    <row r="182518" spans="21:21" ht="15" customHeight="1">
      <c r="U182518" s="119"/>
    </row>
    <row r="182519" spans="21:21" ht="15" customHeight="1">
      <c r="U182519" s="119"/>
    </row>
    <row r="182520" spans="21:21" ht="15" customHeight="1">
      <c r="U182520" s="119"/>
    </row>
    <row r="182521" spans="21:21" ht="15" customHeight="1">
      <c r="U182521" s="119"/>
    </row>
    <row r="182522" spans="21:21" ht="15" customHeight="1">
      <c r="U182522" s="119"/>
    </row>
    <row r="182523" spans="21:21" ht="15" customHeight="1">
      <c r="U182523" s="119"/>
    </row>
    <row r="182524" spans="21:21" ht="15" customHeight="1">
      <c r="U182524" s="119"/>
    </row>
    <row r="182525" spans="21:21" ht="15" customHeight="1">
      <c r="U182525" s="119"/>
    </row>
    <row r="182526" spans="21:21" ht="15" customHeight="1">
      <c r="U182526" s="119"/>
    </row>
    <row r="182527" spans="21:21" ht="15" customHeight="1">
      <c r="U182527" s="119"/>
    </row>
    <row r="182528" spans="21:21" ht="15" customHeight="1">
      <c r="U182528" s="119"/>
    </row>
    <row r="182529" spans="21:21" ht="15" customHeight="1">
      <c r="U182529" s="119"/>
    </row>
    <row r="182530" spans="21:21" ht="15" customHeight="1">
      <c r="U182530" s="119"/>
    </row>
    <row r="182531" spans="21:21" ht="15" customHeight="1">
      <c r="U182531" s="119"/>
    </row>
    <row r="182532" spans="21:21" ht="15" customHeight="1">
      <c r="U182532" s="119"/>
    </row>
    <row r="182533" spans="21:21" ht="15" customHeight="1">
      <c r="U182533" s="119"/>
    </row>
    <row r="182534" spans="21:21" ht="15" customHeight="1">
      <c r="U182534" s="119"/>
    </row>
    <row r="182535" spans="21:21" ht="15" customHeight="1">
      <c r="U182535" s="119"/>
    </row>
    <row r="182536" spans="21:21" ht="15" customHeight="1">
      <c r="U182536" s="119"/>
    </row>
    <row r="182537" spans="21:21" ht="15" customHeight="1">
      <c r="U182537" s="119"/>
    </row>
    <row r="182538" spans="21:21" ht="15" customHeight="1">
      <c r="U182538" s="119"/>
    </row>
    <row r="182539" spans="21:21" ht="15" customHeight="1">
      <c r="U182539" s="119"/>
    </row>
    <row r="182540" spans="21:21" ht="15" customHeight="1">
      <c r="U182540" s="119"/>
    </row>
    <row r="182541" spans="21:21" ht="15" customHeight="1">
      <c r="U182541" s="119"/>
    </row>
    <row r="182542" spans="21:21" ht="15" customHeight="1">
      <c r="U182542" s="119"/>
    </row>
    <row r="182543" spans="21:21" ht="15" customHeight="1">
      <c r="U182543" s="119"/>
    </row>
    <row r="182544" spans="21:21" ht="15" customHeight="1">
      <c r="U182544" s="119"/>
    </row>
    <row r="182545" spans="21:21" ht="15" customHeight="1">
      <c r="U182545" s="119"/>
    </row>
    <row r="182546" spans="21:21" ht="15" customHeight="1">
      <c r="U182546" s="119"/>
    </row>
    <row r="182547" spans="21:21" ht="15" customHeight="1">
      <c r="U182547" s="119"/>
    </row>
    <row r="182548" spans="21:21" ht="15" customHeight="1">
      <c r="U182548" s="119"/>
    </row>
    <row r="182549" spans="21:21" ht="15" customHeight="1">
      <c r="U182549" s="119"/>
    </row>
    <row r="182550" spans="21:21" ht="15" customHeight="1">
      <c r="U182550" s="119"/>
    </row>
    <row r="182551" spans="21:21" ht="15" customHeight="1">
      <c r="U182551" s="119"/>
    </row>
    <row r="182552" spans="21:21" ht="15" customHeight="1">
      <c r="U182552" s="119"/>
    </row>
    <row r="182553" spans="21:21" ht="15" customHeight="1">
      <c r="U182553" s="119"/>
    </row>
    <row r="182554" spans="21:21" ht="15" customHeight="1">
      <c r="U182554" s="119"/>
    </row>
    <row r="182555" spans="21:21" ht="15" customHeight="1">
      <c r="U182555" s="119"/>
    </row>
    <row r="182556" spans="21:21" ht="15" customHeight="1">
      <c r="U182556" s="119"/>
    </row>
    <row r="182557" spans="21:21" ht="15" customHeight="1">
      <c r="U182557" s="119"/>
    </row>
    <row r="182558" spans="21:21" ht="15" customHeight="1">
      <c r="U182558" s="119"/>
    </row>
    <row r="182559" spans="21:21" ht="15" customHeight="1">
      <c r="U182559" s="119"/>
    </row>
    <row r="182560" spans="21:21" ht="15" customHeight="1">
      <c r="U182560" s="119"/>
    </row>
    <row r="182561" spans="21:21" ht="15" customHeight="1">
      <c r="U182561" s="119"/>
    </row>
    <row r="182562" spans="21:21" ht="15" customHeight="1">
      <c r="U182562" s="119"/>
    </row>
    <row r="182563" spans="21:21" ht="15" customHeight="1">
      <c r="U182563" s="119"/>
    </row>
    <row r="182564" spans="21:21" ht="15" customHeight="1">
      <c r="U182564" s="119"/>
    </row>
    <row r="182565" spans="21:21" ht="15" customHeight="1">
      <c r="U182565" s="119"/>
    </row>
    <row r="182566" spans="21:21" ht="15" customHeight="1">
      <c r="U182566" s="119"/>
    </row>
    <row r="182567" spans="21:21" ht="15" customHeight="1">
      <c r="U182567" s="119"/>
    </row>
    <row r="182568" spans="21:21" ht="15" customHeight="1">
      <c r="U182568" s="119"/>
    </row>
    <row r="182569" spans="21:21" ht="15" customHeight="1">
      <c r="U182569" s="119"/>
    </row>
    <row r="182570" spans="21:21" ht="15" customHeight="1">
      <c r="U182570" s="119"/>
    </row>
    <row r="182571" spans="21:21" ht="15" customHeight="1">
      <c r="U182571" s="119"/>
    </row>
    <row r="182572" spans="21:21" ht="15" customHeight="1">
      <c r="U182572" s="119"/>
    </row>
    <row r="182573" spans="21:21" ht="15" customHeight="1">
      <c r="U182573" s="119"/>
    </row>
    <row r="182574" spans="21:21" ht="15" customHeight="1">
      <c r="U182574" s="119"/>
    </row>
    <row r="182575" spans="21:21" ht="15" customHeight="1">
      <c r="U182575" s="119"/>
    </row>
    <row r="182576" spans="21:21" ht="15" customHeight="1">
      <c r="U182576" s="119"/>
    </row>
    <row r="182577" spans="21:21" ht="15" customHeight="1">
      <c r="U182577" s="119"/>
    </row>
    <row r="182578" spans="21:21" ht="15" customHeight="1">
      <c r="U182578" s="119"/>
    </row>
    <row r="182579" spans="21:21" ht="15" customHeight="1">
      <c r="U182579" s="119"/>
    </row>
    <row r="182580" spans="21:21" ht="15" customHeight="1">
      <c r="U182580" s="119"/>
    </row>
    <row r="182581" spans="21:21" ht="15" customHeight="1">
      <c r="U182581" s="119"/>
    </row>
    <row r="182582" spans="21:21" ht="15" customHeight="1">
      <c r="U182582" s="119"/>
    </row>
    <row r="182583" spans="21:21" ht="15" customHeight="1">
      <c r="U182583" s="119"/>
    </row>
    <row r="182584" spans="21:21" ht="15" customHeight="1">
      <c r="U182584" s="119"/>
    </row>
    <row r="182585" spans="21:21" ht="15" customHeight="1">
      <c r="U182585" s="119"/>
    </row>
    <row r="182586" spans="21:21" ht="15" customHeight="1">
      <c r="U182586" s="119"/>
    </row>
    <row r="182587" spans="21:21" ht="15" customHeight="1">
      <c r="U182587" s="119"/>
    </row>
    <row r="182588" spans="21:21" ht="15" customHeight="1">
      <c r="U182588" s="119"/>
    </row>
    <row r="182589" spans="21:21" ht="15" customHeight="1">
      <c r="U182589" s="119"/>
    </row>
    <row r="182590" spans="21:21" ht="15" customHeight="1">
      <c r="U182590" s="119"/>
    </row>
    <row r="182591" spans="21:21" ht="15" customHeight="1">
      <c r="U182591" s="119"/>
    </row>
    <row r="182592" spans="21:21" ht="15" customHeight="1">
      <c r="U182592" s="119"/>
    </row>
    <row r="182593" spans="21:21" ht="15" customHeight="1">
      <c r="U182593" s="119"/>
    </row>
    <row r="182594" spans="21:21" ht="15" customHeight="1">
      <c r="U182594" s="119"/>
    </row>
    <row r="182595" spans="21:21" ht="15" customHeight="1">
      <c r="U182595" s="119"/>
    </row>
    <row r="182596" spans="21:21" ht="15" customHeight="1">
      <c r="U182596" s="119"/>
    </row>
    <row r="182597" spans="21:21" ht="15" customHeight="1">
      <c r="U182597" s="119"/>
    </row>
    <row r="182598" spans="21:21" ht="15" customHeight="1">
      <c r="U182598" s="119"/>
    </row>
    <row r="182599" spans="21:21" ht="15" customHeight="1">
      <c r="U182599" s="119"/>
    </row>
    <row r="182600" spans="21:21" ht="15" customHeight="1">
      <c r="U182600" s="119"/>
    </row>
    <row r="182601" spans="21:21" ht="15" customHeight="1">
      <c r="U182601" s="119"/>
    </row>
    <row r="182602" spans="21:21" ht="15" customHeight="1">
      <c r="U182602" s="119"/>
    </row>
    <row r="182603" spans="21:21" ht="15" customHeight="1">
      <c r="U182603" s="119"/>
    </row>
    <row r="182604" spans="21:21" ht="15" customHeight="1">
      <c r="U182604" s="119"/>
    </row>
    <row r="182605" spans="21:21" ht="15" customHeight="1">
      <c r="U182605" s="119"/>
    </row>
    <row r="182606" spans="21:21" ht="15" customHeight="1">
      <c r="U182606" s="119"/>
    </row>
    <row r="182607" spans="21:21" ht="15" customHeight="1">
      <c r="U182607" s="119"/>
    </row>
    <row r="182608" spans="21:21" ht="15" customHeight="1">
      <c r="U182608" s="119"/>
    </row>
    <row r="182609" spans="21:21" ht="15" customHeight="1">
      <c r="U182609" s="119"/>
    </row>
    <row r="182610" spans="21:21" ht="15" customHeight="1">
      <c r="U182610" s="119"/>
    </row>
    <row r="182611" spans="21:21" ht="15" customHeight="1">
      <c r="U182611" s="119"/>
    </row>
    <row r="182612" spans="21:21" ht="15" customHeight="1">
      <c r="U182612" s="119"/>
    </row>
    <row r="182613" spans="21:21" ht="15" customHeight="1">
      <c r="U182613" s="119"/>
    </row>
    <row r="182614" spans="21:21" ht="15" customHeight="1">
      <c r="U182614" s="119"/>
    </row>
    <row r="182615" spans="21:21" ht="15" customHeight="1">
      <c r="U182615" s="119"/>
    </row>
    <row r="182616" spans="21:21" ht="15" customHeight="1">
      <c r="U182616" s="119"/>
    </row>
    <row r="182617" spans="21:21" ht="15" customHeight="1">
      <c r="U182617" s="119"/>
    </row>
    <row r="182618" spans="21:21" ht="15" customHeight="1">
      <c r="U182618" s="119"/>
    </row>
    <row r="182619" spans="21:21" ht="15" customHeight="1">
      <c r="U182619" s="119"/>
    </row>
    <row r="182620" spans="21:21" ht="15" customHeight="1">
      <c r="U182620" s="119"/>
    </row>
    <row r="182621" spans="21:21" ht="15" customHeight="1">
      <c r="U182621" s="119"/>
    </row>
    <row r="182622" spans="21:21" ht="15" customHeight="1">
      <c r="U182622" s="119"/>
    </row>
    <row r="182623" spans="21:21" ht="15" customHeight="1">
      <c r="U182623" s="119"/>
    </row>
    <row r="182624" spans="21:21" ht="15" customHeight="1">
      <c r="U182624" s="119"/>
    </row>
    <row r="182625" spans="21:21" ht="15" customHeight="1">
      <c r="U182625" s="119"/>
    </row>
    <row r="182626" spans="21:21" ht="15" customHeight="1">
      <c r="U182626" s="119"/>
    </row>
    <row r="182627" spans="21:21" ht="15" customHeight="1">
      <c r="U182627" s="119"/>
    </row>
    <row r="182628" spans="21:21" ht="15" customHeight="1">
      <c r="U182628" s="119"/>
    </row>
    <row r="182629" spans="21:21" ht="15" customHeight="1">
      <c r="U182629" s="119"/>
    </row>
    <row r="182630" spans="21:21" ht="15" customHeight="1">
      <c r="U182630" s="119"/>
    </row>
    <row r="182631" spans="21:21" ht="15" customHeight="1">
      <c r="U182631" s="119"/>
    </row>
    <row r="182632" spans="21:21" ht="15" customHeight="1">
      <c r="U182632" s="119"/>
    </row>
    <row r="182633" spans="21:21" ht="15" customHeight="1">
      <c r="U182633" s="119"/>
    </row>
    <row r="182634" spans="21:21" ht="15" customHeight="1">
      <c r="U182634" s="119"/>
    </row>
    <row r="182635" spans="21:21" ht="15" customHeight="1">
      <c r="U182635" s="119"/>
    </row>
    <row r="182636" spans="21:21" ht="15" customHeight="1">
      <c r="U182636" s="119"/>
    </row>
    <row r="182637" spans="21:21" ht="15" customHeight="1">
      <c r="U182637" s="119"/>
    </row>
    <row r="182638" spans="21:21" ht="15" customHeight="1">
      <c r="U182638" s="119"/>
    </row>
    <row r="182639" spans="21:21" ht="15" customHeight="1">
      <c r="U182639" s="119"/>
    </row>
    <row r="182640" spans="21:21" ht="15" customHeight="1">
      <c r="U182640" s="119"/>
    </row>
    <row r="182641" spans="21:21" ht="15" customHeight="1">
      <c r="U182641" s="119"/>
    </row>
    <row r="182642" spans="21:21" ht="15" customHeight="1">
      <c r="U182642" s="119"/>
    </row>
    <row r="182643" spans="21:21" ht="15" customHeight="1">
      <c r="U182643" s="119"/>
    </row>
    <row r="182644" spans="21:21" ht="15" customHeight="1">
      <c r="U182644" s="119"/>
    </row>
    <row r="182645" spans="21:21" ht="15" customHeight="1">
      <c r="U182645" s="119"/>
    </row>
    <row r="182646" spans="21:21" ht="15" customHeight="1">
      <c r="U182646" s="119"/>
    </row>
    <row r="182647" spans="21:21" ht="15" customHeight="1">
      <c r="U182647" s="119"/>
    </row>
    <row r="182648" spans="21:21" ht="15" customHeight="1">
      <c r="U182648" s="119"/>
    </row>
    <row r="182649" spans="21:21" ht="15" customHeight="1">
      <c r="U182649" s="119"/>
    </row>
    <row r="182650" spans="21:21" ht="15" customHeight="1">
      <c r="U182650" s="119"/>
    </row>
    <row r="182651" spans="21:21" ht="15" customHeight="1">
      <c r="U182651" s="119"/>
    </row>
    <row r="182652" spans="21:21" ht="15" customHeight="1">
      <c r="U182652" s="119"/>
    </row>
    <row r="182653" spans="21:21" ht="15" customHeight="1">
      <c r="U182653" s="119"/>
    </row>
    <row r="182654" spans="21:21" ht="15" customHeight="1">
      <c r="U182654" s="119"/>
    </row>
    <row r="182655" spans="21:21" ht="15" customHeight="1">
      <c r="U182655" s="119"/>
    </row>
    <row r="182656" spans="21:21" ht="15" customHeight="1">
      <c r="U182656" s="119"/>
    </row>
    <row r="182657" spans="21:21" ht="15" customHeight="1">
      <c r="U182657" s="119"/>
    </row>
    <row r="182658" spans="21:21" ht="15" customHeight="1">
      <c r="U182658" s="119"/>
    </row>
    <row r="182659" spans="21:21" ht="15" customHeight="1">
      <c r="U182659" s="119"/>
    </row>
    <row r="182660" spans="21:21" ht="15" customHeight="1">
      <c r="U182660" s="119"/>
    </row>
    <row r="182661" spans="21:21" ht="15" customHeight="1">
      <c r="U182661" s="119"/>
    </row>
    <row r="182662" spans="21:21" ht="15" customHeight="1">
      <c r="U182662" s="119"/>
    </row>
    <row r="182663" spans="21:21" ht="15" customHeight="1">
      <c r="U182663" s="119"/>
    </row>
    <row r="182664" spans="21:21" ht="15" customHeight="1">
      <c r="U182664" s="119"/>
    </row>
    <row r="182665" spans="21:21" ht="15" customHeight="1">
      <c r="U182665" s="119"/>
    </row>
    <row r="182666" spans="21:21" ht="15" customHeight="1">
      <c r="U182666" s="119"/>
    </row>
    <row r="182667" spans="21:21" ht="15" customHeight="1">
      <c r="U182667" s="119"/>
    </row>
    <row r="182668" spans="21:21" ht="15" customHeight="1">
      <c r="U182668" s="119"/>
    </row>
    <row r="182669" spans="21:21" ht="15" customHeight="1">
      <c r="U182669" s="119"/>
    </row>
    <row r="182670" spans="21:21" ht="15" customHeight="1">
      <c r="U182670" s="119"/>
    </row>
    <row r="182671" spans="21:21" ht="15" customHeight="1">
      <c r="U182671" s="119"/>
    </row>
    <row r="182672" spans="21:21" ht="15" customHeight="1">
      <c r="U182672" s="119"/>
    </row>
    <row r="182673" spans="21:21" ht="15" customHeight="1">
      <c r="U182673" s="119"/>
    </row>
    <row r="182674" spans="21:21" ht="15" customHeight="1">
      <c r="U182674" s="119"/>
    </row>
    <row r="182675" spans="21:21" ht="15" customHeight="1">
      <c r="U182675" s="119"/>
    </row>
    <row r="182676" spans="21:21" ht="15" customHeight="1">
      <c r="U182676" s="119"/>
    </row>
    <row r="182677" spans="21:21" ht="15" customHeight="1">
      <c r="U182677" s="119"/>
    </row>
    <row r="182678" spans="21:21" ht="15" customHeight="1">
      <c r="U182678" s="119"/>
    </row>
    <row r="182679" spans="21:21" ht="15" customHeight="1">
      <c r="U182679" s="119"/>
    </row>
    <row r="182680" spans="21:21" ht="15" customHeight="1">
      <c r="U182680" s="119"/>
    </row>
    <row r="182681" spans="21:21" ht="15" customHeight="1">
      <c r="U182681" s="119"/>
    </row>
    <row r="182682" spans="21:21" ht="15" customHeight="1">
      <c r="U182682" s="119"/>
    </row>
    <row r="182683" spans="21:21" ht="15" customHeight="1">
      <c r="U182683" s="119"/>
    </row>
    <row r="182684" spans="21:21" ht="15" customHeight="1">
      <c r="U182684" s="119"/>
    </row>
    <row r="182685" spans="21:21" ht="15" customHeight="1">
      <c r="U182685" s="119"/>
    </row>
    <row r="182686" spans="21:21" ht="15" customHeight="1">
      <c r="U182686" s="119"/>
    </row>
    <row r="182687" spans="21:21" ht="15" customHeight="1">
      <c r="U182687" s="119"/>
    </row>
    <row r="182688" spans="21:21" ht="15" customHeight="1">
      <c r="U182688" s="119"/>
    </row>
    <row r="182689" spans="21:21" ht="15" customHeight="1">
      <c r="U182689" s="119"/>
    </row>
    <row r="182690" spans="21:21" ht="15" customHeight="1">
      <c r="U182690" s="119"/>
    </row>
    <row r="182691" spans="21:21" ht="15" customHeight="1">
      <c r="U182691" s="119"/>
    </row>
    <row r="182692" spans="21:21" ht="15" customHeight="1">
      <c r="U182692" s="119"/>
    </row>
    <row r="182693" spans="21:21" ht="15" customHeight="1">
      <c r="U182693" s="119"/>
    </row>
    <row r="182694" spans="21:21" ht="15" customHeight="1">
      <c r="U182694" s="119"/>
    </row>
    <row r="182695" spans="21:21" ht="15" customHeight="1">
      <c r="U182695" s="119"/>
    </row>
    <row r="182696" spans="21:21" ht="15" customHeight="1">
      <c r="U182696" s="119"/>
    </row>
    <row r="182697" spans="21:21" ht="15" customHeight="1">
      <c r="U182697" s="119"/>
    </row>
    <row r="182698" spans="21:21" ht="15" customHeight="1">
      <c r="U182698" s="119"/>
    </row>
    <row r="182699" spans="21:21" ht="15" customHeight="1">
      <c r="U182699" s="119"/>
    </row>
    <row r="182700" spans="21:21" ht="15" customHeight="1">
      <c r="U182700" s="119"/>
    </row>
    <row r="182701" spans="21:21" ht="15" customHeight="1">
      <c r="U182701" s="119"/>
    </row>
    <row r="182702" spans="21:21" ht="15" customHeight="1">
      <c r="U182702" s="119"/>
    </row>
    <row r="182703" spans="21:21" ht="15" customHeight="1">
      <c r="U182703" s="119"/>
    </row>
    <row r="182704" spans="21:21" ht="15" customHeight="1">
      <c r="U182704" s="119"/>
    </row>
    <row r="182705" spans="21:21" ht="15" customHeight="1">
      <c r="U182705" s="119"/>
    </row>
    <row r="182706" spans="21:21" ht="15" customHeight="1">
      <c r="U182706" s="119"/>
    </row>
    <row r="182707" spans="21:21" ht="15" customHeight="1">
      <c r="U182707" s="119"/>
    </row>
    <row r="182708" spans="21:21" ht="15" customHeight="1">
      <c r="U182708" s="119"/>
    </row>
    <row r="182709" spans="21:21" ht="15" customHeight="1">
      <c r="U182709" s="119"/>
    </row>
    <row r="182710" spans="21:21" ht="15" customHeight="1">
      <c r="U182710" s="119"/>
    </row>
    <row r="182711" spans="21:21" ht="15" customHeight="1">
      <c r="U182711" s="119"/>
    </row>
    <row r="182712" spans="21:21" ht="15" customHeight="1">
      <c r="U182712" s="119"/>
    </row>
    <row r="182713" spans="21:21" ht="15" customHeight="1">
      <c r="U182713" s="119"/>
    </row>
    <row r="182714" spans="21:21" ht="15" customHeight="1">
      <c r="U182714" s="119"/>
    </row>
    <row r="182715" spans="21:21" ht="15" customHeight="1">
      <c r="U182715" s="119"/>
    </row>
    <row r="182716" spans="21:21" ht="15" customHeight="1">
      <c r="U182716" s="119"/>
    </row>
    <row r="182717" spans="21:21" ht="15" customHeight="1">
      <c r="U182717" s="119"/>
    </row>
    <row r="182718" spans="21:21" ht="15" customHeight="1">
      <c r="U182718" s="119"/>
    </row>
    <row r="182719" spans="21:21" ht="15" customHeight="1">
      <c r="U182719" s="119"/>
    </row>
    <row r="182720" spans="21:21" ht="15" customHeight="1">
      <c r="U182720" s="119"/>
    </row>
    <row r="182721" spans="21:21" ht="15" customHeight="1">
      <c r="U182721" s="119"/>
    </row>
    <row r="182722" spans="21:21" ht="15" customHeight="1">
      <c r="U182722" s="119"/>
    </row>
    <row r="182723" spans="21:21" ht="15" customHeight="1">
      <c r="U182723" s="119"/>
    </row>
    <row r="182724" spans="21:21" ht="15" customHeight="1">
      <c r="U182724" s="119"/>
    </row>
    <row r="182725" spans="21:21" ht="15" customHeight="1">
      <c r="U182725" s="119"/>
    </row>
    <row r="182726" spans="21:21" ht="15" customHeight="1">
      <c r="U182726" s="119"/>
    </row>
    <row r="182727" spans="21:21" ht="15" customHeight="1">
      <c r="U182727" s="119"/>
    </row>
    <row r="182728" spans="21:21" ht="15" customHeight="1">
      <c r="U182728" s="119"/>
    </row>
    <row r="182729" spans="21:21" ht="15" customHeight="1">
      <c r="U182729" s="119"/>
    </row>
    <row r="182730" spans="21:21" ht="15" customHeight="1">
      <c r="U182730" s="119"/>
    </row>
    <row r="182731" spans="21:21" ht="15" customHeight="1">
      <c r="U182731" s="119"/>
    </row>
    <row r="182732" spans="21:21" ht="15" customHeight="1">
      <c r="U182732" s="119"/>
    </row>
    <row r="182733" spans="21:21" ht="15" customHeight="1">
      <c r="U182733" s="119"/>
    </row>
    <row r="182734" spans="21:21" ht="15" customHeight="1">
      <c r="U182734" s="119"/>
    </row>
    <row r="182735" spans="21:21" ht="15" customHeight="1">
      <c r="U182735" s="119"/>
    </row>
    <row r="182736" spans="21:21" ht="15" customHeight="1">
      <c r="U182736" s="119"/>
    </row>
    <row r="182737" spans="21:21" ht="15" customHeight="1">
      <c r="U182737" s="119"/>
    </row>
    <row r="182738" spans="21:21" ht="15" customHeight="1">
      <c r="U182738" s="119"/>
    </row>
    <row r="182739" spans="21:21" ht="15" customHeight="1">
      <c r="U182739" s="119"/>
    </row>
    <row r="182740" spans="21:21" ht="15" customHeight="1">
      <c r="U182740" s="119"/>
    </row>
    <row r="182741" spans="21:21" ht="15" customHeight="1">
      <c r="U182741" s="119"/>
    </row>
    <row r="182742" spans="21:21" ht="15" customHeight="1">
      <c r="U182742" s="119"/>
    </row>
    <row r="182743" spans="21:21" ht="15" customHeight="1">
      <c r="U182743" s="119"/>
    </row>
    <row r="182744" spans="21:21" ht="15" customHeight="1">
      <c r="U182744" s="119"/>
    </row>
    <row r="182745" spans="21:21" ht="15" customHeight="1">
      <c r="U182745" s="119"/>
    </row>
    <row r="182746" spans="21:21" ht="15" customHeight="1">
      <c r="U182746" s="119"/>
    </row>
    <row r="182747" spans="21:21" ht="15" customHeight="1">
      <c r="U182747" s="119"/>
    </row>
    <row r="182748" spans="21:21" ht="15" customHeight="1">
      <c r="U182748" s="119"/>
    </row>
    <row r="182749" spans="21:21" ht="15" customHeight="1">
      <c r="U182749" s="119"/>
    </row>
    <row r="182750" spans="21:21" ht="15" customHeight="1">
      <c r="U182750" s="119"/>
    </row>
    <row r="182751" spans="21:21" ht="15" customHeight="1">
      <c r="U182751" s="119"/>
    </row>
    <row r="182752" spans="21:21" ht="15" customHeight="1">
      <c r="U182752" s="119"/>
    </row>
    <row r="182753" spans="21:21" ht="15" customHeight="1">
      <c r="U182753" s="119"/>
    </row>
    <row r="182754" spans="21:21" ht="15" customHeight="1">
      <c r="U182754" s="119"/>
    </row>
    <row r="182755" spans="21:21" ht="15" customHeight="1">
      <c r="U182755" s="119"/>
    </row>
    <row r="182756" spans="21:21" ht="15" customHeight="1">
      <c r="U182756" s="119"/>
    </row>
    <row r="182757" spans="21:21" ht="15" customHeight="1">
      <c r="U182757" s="119"/>
    </row>
    <row r="182758" spans="21:21" ht="15" customHeight="1">
      <c r="U182758" s="119"/>
    </row>
    <row r="182759" spans="21:21" ht="15" customHeight="1">
      <c r="U182759" s="119"/>
    </row>
    <row r="182760" spans="21:21" ht="15" customHeight="1">
      <c r="U182760" s="119"/>
    </row>
    <row r="182761" spans="21:21" ht="15" customHeight="1">
      <c r="U182761" s="119"/>
    </row>
    <row r="182762" spans="21:21" ht="15" customHeight="1">
      <c r="U182762" s="119"/>
    </row>
    <row r="182763" spans="21:21" ht="15" customHeight="1">
      <c r="U182763" s="119"/>
    </row>
    <row r="182764" spans="21:21" ht="15" customHeight="1">
      <c r="U182764" s="119"/>
    </row>
    <row r="182765" spans="21:21" ht="15" customHeight="1">
      <c r="U182765" s="119"/>
    </row>
    <row r="182766" spans="21:21" ht="15" customHeight="1">
      <c r="U182766" s="119"/>
    </row>
    <row r="182767" spans="21:21" ht="15" customHeight="1">
      <c r="U182767" s="119"/>
    </row>
    <row r="182768" spans="21:21" ht="15" customHeight="1">
      <c r="U182768" s="119"/>
    </row>
    <row r="182769" spans="21:21" ht="15" customHeight="1">
      <c r="U182769" s="119"/>
    </row>
    <row r="182770" spans="21:21" ht="15" customHeight="1">
      <c r="U182770" s="119"/>
    </row>
    <row r="182771" spans="21:21" ht="15" customHeight="1">
      <c r="U182771" s="119"/>
    </row>
    <row r="182772" spans="21:21" ht="15" customHeight="1">
      <c r="U182772" s="119"/>
    </row>
    <row r="182773" spans="21:21" ht="15" customHeight="1">
      <c r="U182773" s="119"/>
    </row>
    <row r="182774" spans="21:21" ht="15" customHeight="1">
      <c r="U182774" s="119"/>
    </row>
    <row r="182775" spans="21:21" ht="15" customHeight="1">
      <c r="U182775" s="119"/>
    </row>
    <row r="182776" spans="21:21" ht="15" customHeight="1">
      <c r="U182776" s="119"/>
    </row>
    <row r="182777" spans="21:21" ht="15" customHeight="1">
      <c r="U182777" s="119"/>
    </row>
    <row r="182778" spans="21:21" ht="15" customHeight="1">
      <c r="U182778" s="119"/>
    </row>
    <row r="182779" spans="21:21" ht="15" customHeight="1">
      <c r="U182779" s="119"/>
    </row>
    <row r="182780" spans="21:21" ht="15" customHeight="1">
      <c r="U182780" s="119"/>
    </row>
    <row r="182781" spans="21:21" ht="15" customHeight="1">
      <c r="U182781" s="119"/>
    </row>
    <row r="182782" spans="21:21" ht="15" customHeight="1">
      <c r="U182782" s="119"/>
    </row>
    <row r="182783" spans="21:21" ht="15" customHeight="1">
      <c r="U182783" s="119"/>
    </row>
    <row r="182784" spans="21:21" ht="15" customHeight="1">
      <c r="U182784" s="119"/>
    </row>
    <row r="182785" spans="21:21" ht="15" customHeight="1">
      <c r="U182785" s="119"/>
    </row>
    <row r="182786" spans="21:21" ht="15" customHeight="1">
      <c r="U182786" s="119"/>
    </row>
    <row r="182787" spans="21:21" ht="15" customHeight="1">
      <c r="U182787" s="119"/>
    </row>
    <row r="182788" spans="21:21" ht="15" customHeight="1">
      <c r="U182788" s="119"/>
    </row>
    <row r="182789" spans="21:21" ht="15" customHeight="1">
      <c r="U182789" s="119"/>
    </row>
    <row r="182790" spans="21:21" ht="15" customHeight="1">
      <c r="U182790" s="119"/>
    </row>
    <row r="182791" spans="21:21" ht="15" customHeight="1">
      <c r="U182791" s="119"/>
    </row>
    <row r="182792" spans="21:21" ht="15" customHeight="1">
      <c r="U182792" s="119"/>
    </row>
    <row r="182793" spans="21:21" ht="15" customHeight="1">
      <c r="U182793" s="119"/>
    </row>
    <row r="182794" spans="21:21" ht="15" customHeight="1">
      <c r="U182794" s="119"/>
    </row>
    <row r="182795" spans="21:21" ht="15" customHeight="1">
      <c r="U182795" s="119"/>
    </row>
    <row r="182796" spans="21:21" ht="15" customHeight="1">
      <c r="U182796" s="119"/>
    </row>
    <row r="182797" spans="21:21" ht="15" customHeight="1">
      <c r="U182797" s="119"/>
    </row>
    <row r="182798" spans="21:21" ht="15" customHeight="1">
      <c r="U182798" s="119"/>
    </row>
    <row r="182799" spans="21:21" ht="15" customHeight="1">
      <c r="U182799" s="119"/>
    </row>
    <row r="182800" spans="21:21" ht="15" customHeight="1">
      <c r="U182800" s="119"/>
    </row>
    <row r="182801" spans="21:21" ht="15" customHeight="1">
      <c r="U182801" s="119"/>
    </row>
    <row r="182802" spans="21:21" ht="15" customHeight="1">
      <c r="U182802" s="119"/>
    </row>
    <row r="182803" spans="21:21" ht="15" customHeight="1">
      <c r="U182803" s="119"/>
    </row>
    <row r="182804" spans="21:21" ht="15" customHeight="1">
      <c r="U182804" s="119"/>
    </row>
    <row r="182805" spans="21:21" ht="15" customHeight="1">
      <c r="U182805" s="119"/>
    </row>
    <row r="182806" spans="21:21" ht="15" customHeight="1">
      <c r="U182806" s="119"/>
    </row>
    <row r="182807" spans="21:21" ht="15" customHeight="1">
      <c r="U182807" s="119"/>
    </row>
    <row r="182808" spans="21:21" ht="15" customHeight="1">
      <c r="U182808" s="119"/>
    </row>
    <row r="182809" spans="21:21" ht="15" customHeight="1">
      <c r="U182809" s="119"/>
    </row>
    <row r="182810" spans="21:21" ht="15" customHeight="1">
      <c r="U182810" s="119"/>
    </row>
    <row r="182811" spans="21:21" ht="15" customHeight="1">
      <c r="U182811" s="119"/>
    </row>
    <row r="182812" spans="21:21" ht="15" customHeight="1">
      <c r="U182812" s="119"/>
    </row>
    <row r="182813" spans="21:21" ht="15" customHeight="1">
      <c r="U182813" s="119"/>
    </row>
    <row r="182814" spans="21:21" ht="15" customHeight="1">
      <c r="U182814" s="119"/>
    </row>
    <row r="182815" spans="21:21" ht="15" customHeight="1">
      <c r="U182815" s="119"/>
    </row>
    <row r="182816" spans="21:21" ht="15" customHeight="1">
      <c r="U182816" s="119"/>
    </row>
    <row r="182817" spans="21:21" ht="15" customHeight="1">
      <c r="U182817" s="119"/>
    </row>
    <row r="182818" spans="21:21" ht="15" customHeight="1">
      <c r="U182818" s="119"/>
    </row>
    <row r="182819" spans="21:21" ht="15" customHeight="1">
      <c r="U182819" s="119"/>
    </row>
    <row r="182820" spans="21:21" ht="15" customHeight="1">
      <c r="U182820" s="119"/>
    </row>
    <row r="182821" spans="21:21" ht="15" customHeight="1">
      <c r="U182821" s="119"/>
    </row>
    <row r="182822" spans="21:21" ht="15" customHeight="1">
      <c r="U182822" s="119"/>
    </row>
    <row r="182823" spans="21:21" ht="15" customHeight="1">
      <c r="U182823" s="119"/>
    </row>
    <row r="182824" spans="21:21" ht="15" customHeight="1">
      <c r="U182824" s="119"/>
    </row>
    <row r="182825" spans="21:21" ht="15" customHeight="1">
      <c r="U182825" s="119"/>
    </row>
    <row r="182826" spans="21:21" ht="15" customHeight="1">
      <c r="U182826" s="119"/>
    </row>
    <row r="182827" spans="21:21" ht="15" customHeight="1">
      <c r="U182827" s="119"/>
    </row>
    <row r="182828" spans="21:21" ht="15" customHeight="1">
      <c r="U182828" s="119"/>
    </row>
    <row r="182829" spans="21:21" ht="15" customHeight="1">
      <c r="U182829" s="119"/>
    </row>
    <row r="182830" spans="21:21" ht="15" customHeight="1">
      <c r="U182830" s="119"/>
    </row>
    <row r="182831" spans="21:21" ht="15" customHeight="1">
      <c r="U182831" s="119"/>
    </row>
    <row r="182832" spans="21:21" ht="15" customHeight="1">
      <c r="U182832" s="119"/>
    </row>
    <row r="182833" spans="21:21" ht="15" customHeight="1">
      <c r="U182833" s="119"/>
    </row>
    <row r="182834" spans="21:21" ht="15" customHeight="1">
      <c r="U182834" s="119"/>
    </row>
    <row r="182835" spans="21:21" ht="15" customHeight="1">
      <c r="U182835" s="119"/>
    </row>
    <row r="182836" spans="21:21" ht="15" customHeight="1">
      <c r="U182836" s="119"/>
    </row>
    <row r="182837" spans="21:21" ht="15" customHeight="1">
      <c r="U182837" s="119"/>
    </row>
    <row r="182838" spans="21:21" ht="15" customHeight="1">
      <c r="U182838" s="119"/>
    </row>
    <row r="182839" spans="21:21" ht="15" customHeight="1">
      <c r="U182839" s="119"/>
    </row>
    <row r="182840" spans="21:21" ht="15" customHeight="1">
      <c r="U182840" s="119"/>
    </row>
    <row r="182841" spans="21:21" ht="15" customHeight="1">
      <c r="U182841" s="119"/>
    </row>
    <row r="182842" spans="21:21" ht="15" customHeight="1">
      <c r="U182842" s="119"/>
    </row>
    <row r="182843" spans="21:21" ht="15" customHeight="1">
      <c r="U182843" s="119"/>
    </row>
    <row r="182844" spans="21:21" ht="15" customHeight="1">
      <c r="U182844" s="119"/>
    </row>
    <row r="182845" spans="21:21" ht="15" customHeight="1">
      <c r="U182845" s="119"/>
    </row>
    <row r="182846" spans="21:21" ht="15" customHeight="1">
      <c r="U182846" s="119"/>
    </row>
    <row r="182847" spans="21:21" ht="15" customHeight="1">
      <c r="U182847" s="119"/>
    </row>
    <row r="182848" spans="21:21" ht="15" customHeight="1">
      <c r="U182848" s="119"/>
    </row>
    <row r="182849" spans="21:21" ht="15" customHeight="1">
      <c r="U182849" s="119"/>
    </row>
    <row r="182850" spans="21:21" ht="15" customHeight="1">
      <c r="U182850" s="119"/>
    </row>
    <row r="182851" spans="21:21" ht="15" customHeight="1">
      <c r="U182851" s="119"/>
    </row>
    <row r="182852" spans="21:21" ht="15" customHeight="1">
      <c r="U182852" s="119"/>
    </row>
    <row r="182853" spans="21:21" ht="15" customHeight="1">
      <c r="U182853" s="119"/>
    </row>
    <row r="182854" spans="21:21" ht="15" customHeight="1">
      <c r="U182854" s="119"/>
    </row>
    <row r="182855" spans="21:21" ht="15" customHeight="1">
      <c r="U182855" s="119"/>
    </row>
    <row r="182856" spans="21:21" ht="15" customHeight="1">
      <c r="U182856" s="119"/>
    </row>
    <row r="182857" spans="21:21" ht="15" customHeight="1">
      <c r="U182857" s="119"/>
    </row>
    <row r="182858" spans="21:21" ht="15" customHeight="1">
      <c r="U182858" s="119"/>
    </row>
    <row r="182859" spans="21:21" ht="15" customHeight="1">
      <c r="U182859" s="119"/>
    </row>
    <row r="182860" spans="21:21" ht="15" customHeight="1">
      <c r="U182860" s="119"/>
    </row>
    <row r="182861" spans="21:21" ht="15" customHeight="1">
      <c r="U182861" s="119"/>
    </row>
    <row r="182862" spans="21:21" ht="15" customHeight="1">
      <c r="U182862" s="119"/>
    </row>
    <row r="182863" spans="21:21" ht="15" customHeight="1">
      <c r="U182863" s="119"/>
    </row>
    <row r="182864" spans="21:21" ht="15" customHeight="1">
      <c r="U182864" s="119"/>
    </row>
    <row r="182865" spans="21:21" ht="15" customHeight="1">
      <c r="U182865" s="119"/>
    </row>
    <row r="182866" spans="21:21" ht="15" customHeight="1">
      <c r="U182866" s="119"/>
    </row>
    <row r="182867" spans="21:21" ht="15" customHeight="1">
      <c r="U182867" s="119"/>
    </row>
    <row r="182868" spans="21:21" ht="15" customHeight="1">
      <c r="U182868" s="119"/>
    </row>
    <row r="182869" spans="21:21" ht="15" customHeight="1">
      <c r="U182869" s="119"/>
    </row>
    <row r="182870" spans="21:21" ht="15" customHeight="1">
      <c r="U182870" s="119"/>
    </row>
    <row r="182871" spans="21:21" ht="15" customHeight="1">
      <c r="U182871" s="119"/>
    </row>
    <row r="182872" spans="21:21" ht="15" customHeight="1">
      <c r="U182872" s="119"/>
    </row>
    <row r="182873" spans="21:21" ht="15" customHeight="1">
      <c r="U182873" s="119"/>
    </row>
    <row r="182874" spans="21:21" ht="15" customHeight="1">
      <c r="U182874" s="119"/>
    </row>
    <row r="182875" spans="21:21" ht="15" customHeight="1">
      <c r="U182875" s="119"/>
    </row>
    <row r="182876" spans="21:21" ht="15" customHeight="1">
      <c r="U182876" s="119"/>
    </row>
    <row r="182877" spans="21:21" ht="15" customHeight="1">
      <c r="U182877" s="119"/>
    </row>
    <row r="182878" spans="21:21" ht="15" customHeight="1">
      <c r="U182878" s="119"/>
    </row>
    <row r="182879" spans="21:21" ht="15" customHeight="1">
      <c r="U182879" s="119"/>
    </row>
    <row r="182880" spans="21:21" ht="15" customHeight="1">
      <c r="U182880" s="119"/>
    </row>
    <row r="182881" spans="21:21" ht="15" customHeight="1">
      <c r="U182881" s="119"/>
    </row>
    <row r="182882" spans="21:21" ht="15" customHeight="1">
      <c r="U182882" s="119"/>
    </row>
    <row r="182883" spans="21:21" ht="15" customHeight="1">
      <c r="U182883" s="119"/>
    </row>
    <row r="182884" spans="21:21" ht="15" customHeight="1">
      <c r="U182884" s="119"/>
    </row>
    <row r="182885" spans="21:21" ht="15" customHeight="1">
      <c r="U182885" s="119"/>
    </row>
    <row r="182886" spans="21:21" ht="15" customHeight="1">
      <c r="U182886" s="119"/>
    </row>
    <row r="182887" spans="21:21" ht="15" customHeight="1">
      <c r="U182887" s="119"/>
    </row>
    <row r="182888" spans="21:21" ht="15" customHeight="1">
      <c r="U182888" s="119"/>
    </row>
    <row r="182889" spans="21:21" ht="15" customHeight="1">
      <c r="U182889" s="119"/>
    </row>
    <row r="182890" spans="21:21" ht="15" customHeight="1">
      <c r="U182890" s="119"/>
    </row>
    <row r="182891" spans="21:21" ht="15" customHeight="1">
      <c r="U182891" s="119"/>
    </row>
    <row r="182892" spans="21:21" ht="15" customHeight="1">
      <c r="U182892" s="119"/>
    </row>
    <row r="182893" spans="21:21" ht="15" customHeight="1">
      <c r="U182893" s="119"/>
    </row>
    <row r="182894" spans="21:21" ht="15" customHeight="1">
      <c r="U182894" s="119"/>
    </row>
    <row r="182895" spans="21:21" ht="15" customHeight="1">
      <c r="U182895" s="119"/>
    </row>
    <row r="182896" spans="21:21" ht="15" customHeight="1">
      <c r="U182896" s="119"/>
    </row>
    <row r="182897" spans="21:21" ht="15" customHeight="1">
      <c r="U182897" s="119"/>
    </row>
    <row r="182898" spans="21:21" ht="15" customHeight="1">
      <c r="U182898" s="119"/>
    </row>
    <row r="182899" spans="21:21" ht="15" customHeight="1">
      <c r="U182899" s="119"/>
    </row>
    <row r="182900" spans="21:21" ht="15" customHeight="1">
      <c r="U182900" s="119"/>
    </row>
    <row r="182901" spans="21:21" ht="15" customHeight="1">
      <c r="U182901" s="119"/>
    </row>
    <row r="182902" spans="21:21" ht="15" customHeight="1">
      <c r="U182902" s="119"/>
    </row>
    <row r="182903" spans="21:21" ht="15" customHeight="1">
      <c r="U182903" s="119"/>
    </row>
    <row r="182904" spans="21:21" ht="15" customHeight="1">
      <c r="U182904" s="119"/>
    </row>
    <row r="182905" spans="21:21" ht="15" customHeight="1">
      <c r="U182905" s="119"/>
    </row>
    <row r="182906" spans="21:21" ht="15" customHeight="1">
      <c r="U182906" s="119"/>
    </row>
    <row r="182907" spans="21:21" ht="15" customHeight="1">
      <c r="U182907" s="119"/>
    </row>
    <row r="182908" spans="21:21" ht="15" customHeight="1">
      <c r="U182908" s="119"/>
    </row>
    <row r="182909" spans="21:21" ht="15" customHeight="1">
      <c r="U182909" s="119"/>
    </row>
    <row r="182910" spans="21:21" ht="15" customHeight="1">
      <c r="U182910" s="119"/>
    </row>
    <row r="182911" spans="21:21" ht="15" customHeight="1">
      <c r="U182911" s="119"/>
    </row>
    <row r="182912" spans="21:21" ht="15" customHeight="1">
      <c r="U182912" s="119"/>
    </row>
    <row r="182913" spans="21:21" ht="15" customHeight="1">
      <c r="U182913" s="119"/>
    </row>
    <row r="182914" spans="21:21" ht="15" customHeight="1">
      <c r="U182914" s="119"/>
    </row>
    <row r="182915" spans="21:21" ht="15" customHeight="1">
      <c r="U182915" s="119"/>
    </row>
    <row r="182916" spans="21:21" ht="15" customHeight="1">
      <c r="U182916" s="119"/>
    </row>
    <row r="182917" spans="21:21" ht="15" customHeight="1">
      <c r="U182917" s="119"/>
    </row>
    <row r="182918" spans="21:21" ht="15" customHeight="1">
      <c r="U182918" s="119"/>
    </row>
    <row r="182919" spans="21:21" ht="15" customHeight="1">
      <c r="U182919" s="119"/>
    </row>
    <row r="182920" spans="21:21" ht="15" customHeight="1">
      <c r="U182920" s="119"/>
    </row>
    <row r="182921" spans="21:21" ht="15" customHeight="1">
      <c r="U182921" s="119"/>
    </row>
    <row r="182922" spans="21:21" ht="15" customHeight="1">
      <c r="U182922" s="119"/>
    </row>
    <row r="182923" spans="21:21" ht="15" customHeight="1">
      <c r="U182923" s="119"/>
    </row>
    <row r="182924" spans="21:21" ht="15" customHeight="1">
      <c r="U182924" s="119"/>
    </row>
    <row r="182925" spans="21:21" ht="15" customHeight="1">
      <c r="U182925" s="119"/>
    </row>
    <row r="182926" spans="21:21" ht="15" customHeight="1">
      <c r="U182926" s="119"/>
    </row>
    <row r="182927" spans="21:21" ht="15" customHeight="1">
      <c r="U182927" s="119"/>
    </row>
    <row r="182928" spans="21:21" ht="15" customHeight="1">
      <c r="U182928" s="119"/>
    </row>
    <row r="182929" spans="21:21" ht="15" customHeight="1">
      <c r="U182929" s="119"/>
    </row>
    <row r="182930" spans="21:21" ht="15" customHeight="1">
      <c r="U182930" s="119"/>
    </row>
    <row r="182931" spans="21:21" ht="15" customHeight="1">
      <c r="U182931" s="119"/>
    </row>
    <row r="182932" spans="21:21" ht="15" customHeight="1">
      <c r="U182932" s="119"/>
    </row>
    <row r="182933" spans="21:21" ht="15" customHeight="1">
      <c r="U182933" s="119"/>
    </row>
    <row r="182934" spans="21:21" ht="15" customHeight="1">
      <c r="U182934" s="119"/>
    </row>
    <row r="182935" spans="21:21" ht="15" customHeight="1">
      <c r="U182935" s="119"/>
    </row>
    <row r="182936" spans="21:21" ht="15" customHeight="1">
      <c r="U182936" s="119"/>
    </row>
    <row r="182937" spans="21:21" ht="15" customHeight="1">
      <c r="U182937" s="119"/>
    </row>
    <row r="182938" spans="21:21" ht="15" customHeight="1">
      <c r="U182938" s="119"/>
    </row>
    <row r="182939" spans="21:21" ht="15" customHeight="1">
      <c r="U182939" s="119"/>
    </row>
    <row r="182940" spans="21:21" ht="15" customHeight="1">
      <c r="U182940" s="119"/>
    </row>
    <row r="182941" spans="21:21" ht="15" customHeight="1">
      <c r="U182941" s="119"/>
    </row>
    <row r="182942" spans="21:21" ht="15" customHeight="1">
      <c r="U182942" s="119"/>
    </row>
    <row r="182943" spans="21:21" ht="15" customHeight="1">
      <c r="U182943" s="119"/>
    </row>
    <row r="182944" spans="21:21" ht="15" customHeight="1">
      <c r="U182944" s="119"/>
    </row>
    <row r="182945" spans="21:21" ht="15" customHeight="1">
      <c r="U182945" s="119"/>
    </row>
    <row r="182946" spans="21:21" ht="15" customHeight="1">
      <c r="U182946" s="119"/>
    </row>
    <row r="182947" spans="21:21" ht="15" customHeight="1">
      <c r="U182947" s="119"/>
    </row>
    <row r="182948" spans="21:21" ht="15" customHeight="1">
      <c r="U182948" s="119"/>
    </row>
    <row r="182949" spans="21:21" ht="15" customHeight="1">
      <c r="U182949" s="119"/>
    </row>
    <row r="182950" spans="21:21" ht="15" customHeight="1">
      <c r="U182950" s="119"/>
    </row>
    <row r="182951" spans="21:21" ht="15" customHeight="1">
      <c r="U182951" s="119"/>
    </row>
    <row r="182952" spans="21:21" ht="15" customHeight="1">
      <c r="U182952" s="119"/>
    </row>
    <row r="182953" spans="21:21" ht="15" customHeight="1">
      <c r="U182953" s="119"/>
    </row>
    <row r="182954" spans="21:21" ht="15" customHeight="1">
      <c r="U182954" s="119"/>
    </row>
    <row r="182955" spans="21:21" ht="15" customHeight="1">
      <c r="U182955" s="119"/>
    </row>
    <row r="182956" spans="21:21" ht="15" customHeight="1">
      <c r="U182956" s="119"/>
    </row>
    <row r="182957" spans="21:21" ht="15" customHeight="1">
      <c r="U182957" s="119"/>
    </row>
    <row r="182958" spans="21:21" ht="15" customHeight="1">
      <c r="U182958" s="119"/>
    </row>
    <row r="182959" spans="21:21" ht="15" customHeight="1">
      <c r="U182959" s="119"/>
    </row>
    <row r="182960" spans="21:21" ht="15" customHeight="1">
      <c r="U182960" s="119"/>
    </row>
    <row r="182961" spans="21:21" ht="15" customHeight="1">
      <c r="U182961" s="119"/>
    </row>
    <row r="182962" spans="21:21" ht="15" customHeight="1">
      <c r="U182962" s="119"/>
    </row>
    <row r="182963" spans="21:21" ht="15" customHeight="1">
      <c r="U182963" s="119"/>
    </row>
    <row r="182964" spans="21:21" ht="15" customHeight="1">
      <c r="U182964" s="119"/>
    </row>
    <row r="182965" spans="21:21" ht="15" customHeight="1">
      <c r="U182965" s="119"/>
    </row>
    <row r="182966" spans="21:21" ht="15" customHeight="1">
      <c r="U182966" s="119"/>
    </row>
    <row r="182967" spans="21:21" ht="15" customHeight="1">
      <c r="U182967" s="119"/>
    </row>
    <row r="182968" spans="21:21" ht="15" customHeight="1">
      <c r="U182968" s="119"/>
    </row>
    <row r="182969" spans="21:21" ht="15" customHeight="1">
      <c r="U182969" s="119"/>
    </row>
    <row r="182970" spans="21:21" ht="15" customHeight="1">
      <c r="U182970" s="119"/>
    </row>
    <row r="182971" spans="21:21" ht="15" customHeight="1">
      <c r="U182971" s="119"/>
    </row>
    <row r="182972" spans="21:21" ht="15" customHeight="1">
      <c r="U182972" s="119"/>
    </row>
    <row r="182973" spans="21:21" ht="15" customHeight="1">
      <c r="U182973" s="119"/>
    </row>
    <row r="182974" spans="21:21" ht="15" customHeight="1">
      <c r="U182974" s="119"/>
    </row>
    <row r="182975" spans="21:21" ht="15" customHeight="1">
      <c r="U182975" s="119"/>
    </row>
    <row r="182976" spans="21:21" ht="15" customHeight="1">
      <c r="U182976" s="119"/>
    </row>
    <row r="182977" spans="21:21" ht="15" customHeight="1">
      <c r="U182977" s="119"/>
    </row>
    <row r="182978" spans="21:21" ht="15" customHeight="1">
      <c r="U182978" s="119"/>
    </row>
    <row r="182979" spans="21:21" ht="15" customHeight="1">
      <c r="U182979" s="119"/>
    </row>
    <row r="182980" spans="21:21" ht="15" customHeight="1">
      <c r="U182980" s="119"/>
    </row>
    <row r="182981" spans="21:21" ht="15" customHeight="1">
      <c r="U182981" s="119"/>
    </row>
    <row r="182982" spans="21:21" ht="15" customHeight="1">
      <c r="U182982" s="119"/>
    </row>
    <row r="182983" spans="21:21" ht="15" customHeight="1">
      <c r="U182983" s="119"/>
    </row>
    <row r="182984" spans="21:21" ht="15" customHeight="1">
      <c r="U182984" s="119"/>
    </row>
    <row r="182985" spans="21:21" ht="15" customHeight="1">
      <c r="U182985" s="119"/>
    </row>
    <row r="182986" spans="21:21" ht="15" customHeight="1">
      <c r="U182986" s="119"/>
    </row>
    <row r="182987" spans="21:21" ht="15" customHeight="1">
      <c r="U182987" s="119"/>
    </row>
    <row r="182988" spans="21:21" ht="15" customHeight="1">
      <c r="U182988" s="119"/>
    </row>
    <row r="182989" spans="21:21" ht="15" customHeight="1">
      <c r="U182989" s="119"/>
    </row>
    <row r="182990" spans="21:21" ht="15" customHeight="1">
      <c r="U182990" s="119"/>
    </row>
    <row r="182991" spans="21:21" ht="15" customHeight="1">
      <c r="U182991" s="119"/>
    </row>
    <row r="182992" spans="21:21" ht="15" customHeight="1">
      <c r="U182992" s="119"/>
    </row>
    <row r="182993" spans="21:21" ht="15" customHeight="1">
      <c r="U182993" s="119"/>
    </row>
    <row r="182994" spans="21:21" ht="15" customHeight="1">
      <c r="U182994" s="119"/>
    </row>
    <row r="182995" spans="21:21" ht="15" customHeight="1">
      <c r="U182995" s="119"/>
    </row>
    <row r="182996" spans="21:21" ht="15" customHeight="1">
      <c r="U182996" s="119"/>
    </row>
    <row r="182997" spans="21:21" ht="15" customHeight="1">
      <c r="U182997" s="119"/>
    </row>
    <row r="182998" spans="21:21" ht="15" customHeight="1">
      <c r="U182998" s="119"/>
    </row>
    <row r="182999" spans="21:21" ht="15" customHeight="1">
      <c r="U182999" s="119"/>
    </row>
    <row r="183000" spans="21:21" ht="15" customHeight="1">
      <c r="U183000" s="119"/>
    </row>
    <row r="183001" spans="21:21" ht="15" customHeight="1">
      <c r="U183001" s="119"/>
    </row>
    <row r="183002" spans="21:21" ht="15" customHeight="1">
      <c r="U183002" s="119"/>
    </row>
    <row r="183003" spans="21:21" ht="15" customHeight="1">
      <c r="U183003" s="119"/>
    </row>
    <row r="183004" spans="21:21" ht="15" customHeight="1">
      <c r="U183004" s="119"/>
    </row>
    <row r="183005" spans="21:21" ht="15" customHeight="1">
      <c r="U183005" s="119"/>
    </row>
    <row r="183006" spans="21:21" ht="15" customHeight="1">
      <c r="U183006" s="119"/>
    </row>
    <row r="183007" spans="21:21" ht="15" customHeight="1">
      <c r="U183007" s="119"/>
    </row>
    <row r="183008" spans="21:21" ht="15" customHeight="1">
      <c r="U183008" s="119"/>
    </row>
    <row r="183009" spans="21:21" ht="15" customHeight="1">
      <c r="U183009" s="119"/>
    </row>
    <row r="183010" spans="21:21" ht="15" customHeight="1">
      <c r="U183010" s="119"/>
    </row>
    <row r="183011" spans="21:21" ht="15" customHeight="1">
      <c r="U183011" s="119"/>
    </row>
    <row r="183012" spans="21:21" ht="15" customHeight="1">
      <c r="U183012" s="119"/>
    </row>
    <row r="183013" spans="21:21" ht="15" customHeight="1">
      <c r="U183013" s="119"/>
    </row>
    <row r="183014" spans="21:21" ht="15" customHeight="1">
      <c r="U183014" s="119"/>
    </row>
    <row r="183015" spans="21:21" ht="15" customHeight="1">
      <c r="U183015" s="119"/>
    </row>
    <row r="183016" spans="21:21" ht="15" customHeight="1">
      <c r="U183016" s="119"/>
    </row>
    <row r="183017" spans="21:21" ht="15" customHeight="1">
      <c r="U183017" s="119"/>
    </row>
    <row r="183018" spans="21:21" ht="15" customHeight="1">
      <c r="U183018" s="119"/>
    </row>
    <row r="183019" spans="21:21" ht="15" customHeight="1">
      <c r="U183019" s="119"/>
    </row>
    <row r="183020" spans="21:21" ht="15" customHeight="1">
      <c r="U183020" s="119"/>
    </row>
    <row r="183021" spans="21:21" ht="15" customHeight="1">
      <c r="U183021" s="119"/>
    </row>
    <row r="183022" spans="21:21" ht="15" customHeight="1">
      <c r="U183022" s="119"/>
    </row>
    <row r="183023" spans="21:21" ht="15" customHeight="1">
      <c r="U183023" s="119"/>
    </row>
    <row r="183024" spans="21:21" ht="15" customHeight="1">
      <c r="U183024" s="119"/>
    </row>
    <row r="183025" spans="21:21" ht="15" customHeight="1">
      <c r="U183025" s="119"/>
    </row>
    <row r="183026" spans="21:21" ht="15" customHeight="1">
      <c r="U183026" s="119"/>
    </row>
    <row r="183027" spans="21:21" ht="15" customHeight="1">
      <c r="U183027" s="119"/>
    </row>
    <row r="183028" spans="21:21" ht="15" customHeight="1">
      <c r="U183028" s="119"/>
    </row>
    <row r="183029" spans="21:21" ht="15" customHeight="1">
      <c r="U183029" s="119"/>
    </row>
    <row r="183030" spans="21:21" ht="15" customHeight="1">
      <c r="U183030" s="119"/>
    </row>
    <row r="183031" spans="21:21" ht="15" customHeight="1">
      <c r="U183031" s="119"/>
    </row>
    <row r="183032" spans="21:21" ht="15" customHeight="1">
      <c r="U183032" s="119"/>
    </row>
    <row r="183033" spans="21:21" ht="15" customHeight="1">
      <c r="U183033" s="119"/>
    </row>
    <row r="183034" spans="21:21" ht="15" customHeight="1">
      <c r="U183034" s="119"/>
    </row>
    <row r="183035" spans="21:21" ht="15" customHeight="1">
      <c r="U183035" s="119"/>
    </row>
    <row r="183036" spans="21:21" ht="15" customHeight="1">
      <c r="U183036" s="119"/>
    </row>
    <row r="183037" spans="21:21" ht="15" customHeight="1">
      <c r="U183037" s="119"/>
    </row>
    <row r="183038" spans="21:21" ht="15" customHeight="1">
      <c r="U183038" s="119"/>
    </row>
    <row r="183039" spans="21:21" ht="15" customHeight="1">
      <c r="U183039" s="119"/>
    </row>
    <row r="183040" spans="21:21" ht="15" customHeight="1">
      <c r="U183040" s="119"/>
    </row>
    <row r="183041" spans="21:21" ht="15" customHeight="1">
      <c r="U183041" s="119"/>
    </row>
    <row r="183042" spans="21:21" ht="15" customHeight="1">
      <c r="U183042" s="119"/>
    </row>
    <row r="183043" spans="21:21" ht="15" customHeight="1">
      <c r="U183043" s="119"/>
    </row>
    <row r="183044" spans="21:21" ht="15" customHeight="1">
      <c r="U183044" s="119"/>
    </row>
    <row r="183045" spans="21:21" ht="15" customHeight="1">
      <c r="U183045" s="119"/>
    </row>
    <row r="183046" spans="21:21" ht="15" customHeight="1">
      <c r="U183046" s="119"/>
    </row>
    <row r="183047" spans="21:21" ht="15" customHeight="1">
      <c r="U183047" s="119"/>
    </row>
    <row r="183048" spans="21:21" ht="15" customHeight="1">
      <c r="U183048" s="119"/>
    </row>
    <row r="183049" spans="21:21" ht="15" customHeight="1">
      <c r="U183049" s="119"/>
    </row>
    <row r="183050" spans="21:21" ht="15" customHeight="1">
      <c r="U183050" s="119"/>
    </row>
    <row r="183051" spans="21:21" ht="15" customHeight="1">
      <c r="U183051" s="119"/>
    </row>
    <row r="183052" spans="21:21" ht="15" customHeight="1">
      <c r="U183052" s="119"/>
    </row>
    <row r="183053" spans="21:21" ht="15" customHeight="1">
      <c r="U183053" s="119"/>
    </row>
    <row r="183054" spans="21:21" ht="15" customHeight="1">
      <c r="U183054" s="119"/>
    </row>
    <row r="183055" spans="21:21" ht="15" customHeight="1">
      <c r="U183055" s="119"/>
    </row>
    <row r="183056" spans="21:21" ht="15" customHeight="1">
      <c r="U183056" s="119"/>
    </row>
    <row r="183057" spans="21:21" ht="15" customHeight="1">
      <c r="U183057" s="119"/>
    </row>
    <row r="183058" spans="21:21" ht="15" customHeight="1">
      <c r="U183058" s="119"/>
    </row>
    <row r="183059" spans="21:21" ht="15" customHeight="1">
      <c r="U183059" s="119"/>
    </row>
    <row r="183060" spans="21:21" ht="15" customHeight="1">
      <c r="U183060" s="119"/>
    </row>
    <row r="183061" spans="21:21" ht="15" customHeight="1">
      <c r="U183061" s="119"/>
    </row>
    <row r="183062" spans="21:21" ht="15" customHeight="1">
      <c r="U183062" s="119"/>
    </row>
    <row r="183063" spans="21:21" ht="15" customHeight="1">
      <c r="U183063" s="119"/>
    </row>
    <row r="183064" spans="21:21" ht="15" customHeight="1">
      <c r="U183064" s="119"/>
    </row>
    <row r="183065" spans="21:21" ht="15" customHeight="1">
      <c r="U183065" s="119"/>
    </row>
    <row r="183066" spans="21:21" ht="15" customHeight="1">
      <c r="U183066" s="119"/>
    </row>
    <row r="183067" spans="21:21" ht="15" customHeight="1">
      <c r="U183067" s="119"/>
    </row>
    <row r="183068" spans="21:21" ht="15" customHeight="1">
      <c r="U183068" s="119"/>
    </row>
    <row r="183069" spans="21:21" ht="15" customHeight="1">
      <c r="U183069" s="119"/>
    </row>
    <row r="183070" spans="21:21" ht="15" customHeight="1">
      <c r="U183070" s="119"/>
    </row>
    <row r="183071" spans="21:21" ht="15" customHeight="1">
      <c r="U183071" s="119"/>
    </row>
    <row r="183072" spans="21:21" ht="15" customHeight="1">
      <c r="U183072" s="119"/>
    </row>
    <row r="183073" spans="21:21" ht="15" customHeight="1">
      <c r="U183073" s="119"/>
    </row>
    <row r="183074" spans="21:21" ht="15" customHeight="1">
      <c r="U183074" s="119"/>
    </row>
    <row r="183075" spans="21:21" ht="15" customHeight="1">
      <c r="U183075" s="119"/>
    </row>
    <row r="183076" spans="21:21" ht="15" customHeight="1">
      <c r="U183076" s="119"/>
    </row>
    <row r="183077" spans="21:21" ht="15" customHeight="1">
      <c r="U183077" s="119"/>
    </row>
    <row r="183078" spans="21:21" ht="15" customHeight="1">
      <c r="U183078" s="119"/>
    </row>
    <row r="183079" spans="21:21" ht="15" customHeight="1">
      <c r="U183079" s="119"/>
    </row>
    <row r="183080" spans="21:21" ht="15" customHeight="1">
      <c r="U183080" s="119"/>
    </row>
    <row r="183081" spans="21:21" ht="15" customHeight="1">
      <c r="U183081" s="119"/>
    </row>
    <row r="183082" spans="21:21" ht="15" customHeight="1">
      <c r="U183082" s="119"/>
    </row>
    <row r="183083" spans="21:21" ht="15" customHeight="1">
      <c r="U183083" s="119"/>
    </row>
    <row r="183084" spans="21:21" ht="15" customHeight="1">
      <c r="U183084" s="119"/>
    </row>
    <row r="183085" spans="21:21" ht="15" customHeight="1">
      <c r="U183085" s="119"/>
    </row>
    <row r="183086" spans="21:21" ht="15" customHeight="1">
      <c r="U183086" s="119"/>
    </row>
    <row r="183087" spans="21:21" ht="15" customHeight="1">
      <c r="U183087" s="119"/>
    </row>
    <row r="183088" spans="21:21" ht="15" customHeight="1">
      <c r="U183088" s="119"/>
    </row>
    <row r="183089" spans="21:21" ht="15" customHeight="1">
      <c r="U183089" s="119"/>
    </row>
    <row r="183090" spans="21:21" ht="15" customHeight="1">
      <c r="U183090" s="119"/>
    </row>
    <row r="183091" spans="21:21" ht="15" customHeight="1">
      <c r="U183091" s="119"/>
    </row>
    <row r="183092" spans="21:21" ht="15" customHeight="1">
      <c r="U183092" s="119"/>
    </row>
    <row r="183093" spans="21:21" ht="15" customHeight="1">
      <c r="U183093" s="119"/>
    </row>
    <row r="183094" spans="21:21" ht="15" customHeight="1">
      <c r="U183094" s="119"/>
    </row>
    <row r="183095" spans="21:21" ht="15" customHeight="1">
      <c r="U183095" s="119"/>
    </row>
    <row r="183096" spans="21:21" ht="15" customHeight="1">
      <c r="U183096" s="119"/>
    </row>
    <row r="183097" spans="21:21" ht="15" customHeight="1">
      <c r="U183097" s="119"/>
    </row>
    <row r="183098" spans="21:21" ht="15" customHeight="1">
      <c r="U183098" s="119"/>
    </row>
    <row r="183099" spans="21:21" ht="15" customHeight="1">
      <c r="U183099" s="119"/>
    </row>
    <row r="183100" spans="21:21" ht="15" customHeight="1">
      <c r="U183100" s="119"/>
    </row>
    <row r="183101" spans="21:21" ht="15" customHeight="1">
      <c r="U183101" s="119"/>
    </row>
    <row r="183102" spans="21:21" ht="15" customHeight="1">
      <c r="U183102" s="119"/>
    </row>
    <row r="183103" spans="21:21" ht="15" customHeight="1">
      <c r="U183103" s="119"/>
    </row>
    <row r="183104" spans="21:21" ht="15" customHeight="1">
      <c r="U183104" s="119"/>
    </row>
    <row r="183105" spans="21:21" ht="15" customHeight="1">
      <c r="U183105" s="119"/>
    </row>
    <row r="183106" spans="21:21" ht="15" customHeight="1">
      <c r="U183106" s="119"/>
    </row>
    <row r="183107" spans="21:21" ht="15" customHeight="1">
      <c r="U183107" s="119"/>
    </row>
    <row r="183108" spans="21:21" ht="15" customHeight="1">
      <c r="U183108" s="119"/>
    </row>
    <row r="183109" spans="21:21" ht="15" customHeight="1">
      <c r="U183109" s="119"/>
    </row>
    <row r="183110" spans="21:21" ht="15" customHeight="1">
      <c r="U183110" s="119"/>
    </row>
    <row r="183111" spans="21:21" ht="15" customHeight="1">
      <c r="U183111" s="119"/>
    </row>
    <row r="183112" spans="21:21" ht="15" customHeight="1">
      <c r="U183112" s="119"/>
    </row>
    <row r="183113" spans="21:21" ht="15" customHeight="1">
      <c r="U183113" s="119"/>
    </row>
    <row r="183114" spans="21:21" ht="15" customHeight="1">
      <c r="U183114" s="119"/>
    </row>
    <row r="183115" spans="21:21" ht="15" customHeight="1">
      <c r="U183115" s="119"/>
    </row>
    <row r="183116" spans="21:21" ht="15" customHeight="1">
      <c r="U183116" s="119"/>
    </row>
    <row r="183117" spans="21:21" ht="15" customHeight="1">
      <c r="U183117" s="119"/>
    </row>
    <row r="183118" spans="21:21" ht="15" customHeight="1">
      <c r="U183118" s="119"/>
    </row>
    <row r="183119" spans="21:21" ht="15" customHeight="1">
      <c r="U183119" s="119"/>
    </row>
    <row r="183120" spans="21:21" ht="15" customHeight="1">
      <c r="U183120" s="119"/>
    </row>
    <row r="183121" spans="21:21" ht="15" customHeight="1">
      <c r="U183121" s="119"/>
    </row>
    <row r="183122" spans="21:21" ht="15" customHeight="1">
      <c r="U183122" s="119"/>
    </row>
    <row r="183123" spans="21:21" ht="15" customHeight="1">
      <c r="U183123" s="119"/>
    </row>
    <row r="183124" spans="21:21" ht="15" customHeight="1">
      <c r="U183124" s="119"/>
    </row>
    <row r="183125" spans="21:21" ht="15" customHeight="1">
      <c r="U183125" s="119"/>
    </row>
    <row r="183126" spans="21:21" ht="15" customHeight="1">
      <c r="U183126" s="119"/>
    </row>
    <row r="183127" spans="21:21" ht="15" customHeight="1">
      <c r="U183127" s="119"/>
    </row>
    <row r="183128" spans="21:21" ht="15" customHeight="1">
      <c r="U183128" s="119"/>
    </row>
    <row r="183129" spans="21:21" ht="15" customHeight="1">
      <c r="U183129" s="119"/>
    </row>
    <row r="183130" spans="21:21" ht="15" customHeight="1">
      <c r="U183130" s="119"/>
    </row>
    <row r="183131" spans="21:21" ht="15" customHeight="1">
      <c r="U183131" s="119"/>
    </row>
    <row r="183132" spans="21:21" ht="15" customHeight="1">
      <c r="U183132" s="119"/>
    </row>
    <row r="183133" spans="21:21" ht="15" customHeight="1">
      <c r="U183133" s="119"/>
    </row>
    <row r="183134" spans="21:21" ht="15" customHeight="1">
      <c r="U183134" s="119"/>
    </row>
    <row r="183135" spans="21:21" ht="15" customHeight="1">
      <c r="U183135" s="119"/>
    </row>
    <row r="183136" spans="21:21" ht="15" customHeight="1">
      <c r="U183136" s="119"/>
    </row>
    <row r="183137" spans="21:21" ht="15" customHeight="1">
      <c r="U183137" s="119"/>
    </row>
    <row r="183138" spans="21:21" ht="15" customHeight="1">
      <c r="U183138" s="119"/>
    </row>
    <row r="183139" spans="21:21" ht="15" customHeight="1">
      <c r="U183139" s="119"/>
    </row>
    <row r="183140" spans="21:21" ht="15" customHeight="1">
      <c r="U183140" s="119"/>
    </row>
    <row r="183141" spans="21:21" ht="15" customHeight="1">
      <c r="U183141" s="119"/>
    </row>
    <row r="183142" spans="21:21" ht="15" customHeight="1">
      <c r="U183142" s="119"/>
    </row>
    <row r="183143" spans="21:21" ht="15" customHeight="1">
      <c r="U183143" s="119"/>
    </row>
    <row r="183144" spans="21:21" ht="15" customHeight="1">
      <c r="U183144" s="119"/>
    </row>
    <row r="183145" spans="21:21" ht="15" customHeight="1">
      <c r="U183145" s="119"/>
    </row>
    <row r="183146" spans="21:21" ht="15" customHeight="1">
      <c r="U183146" s="119"/>
    </row>
    <row r="183147" spans="21:21" ht="15" customHeight="1">
      <c r="U183147" s="119"/>
    </row>
    <row r="183148" spans="21:21" ht="15" customHeight="1">
      <c r="U183148" s="119"/>
    </row>
    <row r="183149" spans="21:21" ht="15" customHeight="1">
      <c r="U183149" s="119"/>
    </row>
    <row r="183150" spans="21:21" ht="15" customHeight="1">
      <c r="U183150" s="119"/>
    </row>
    <row r="183151" spans="21:21" ht="15" customHeight="1">
      <c r="U183151" s="119"/>
    </row>
    <row r="183152" spans="21:21" ht="15" customHeight="1">
      <c r="U183152" s="119"/>
    </row>
    <row r="183153" spans="21:21" ht="15" customHeight="1">
      <c r="U183153" s="119"/>
    </row>
    <row r="183154" spans="21:21" ht="15" customHeight="1">
      <c r="U183154" s="119"/>
    </row>
    <row r="183155" spans="21:21" ht="15" customHeight="1">
      <c r="U183155" s="119"/>
    </row>
    <row r="183156" spans="21:21" ht="15" customHeight="1">
      <c r="U183156" s="119"/>
    </row>
    <row r="183157" spans="21:21" ht="15" customHeight="1">
      <c r="U183157" s="119"/>
    </row>
    <row r="183158" spans="21:21" ht="15" customHeight="1">
      <c r="U183158" s="119"/>
    </row>
    <row r="183159" spans="21:21" ht="15" customHeight="1">
      <c r="U183159" s="119"/>
    </row>
    <row r="183160" spans="21:21" ht="15" customHeight="1">
      <c r="U183160" s="119"/>
    </row>
    <row r="183161" spans="21:21" ht="15" customHeight="1">
      <c r="U183161" s="119"/>
    </row>
    <row r="183162" spans="21:21" ht="15" customHeight="1">
      <c r="U183162" s="119"/>
    </row>
    <row r="183163" spans="21:21" ht="15" customHeight="1">
      <c r="U183163" s="119"/>
    </row>
    <row r="183164" spans="21:21" ht="15" customHeight="1">
      <c r="U183164" s="119"/>
    </row>
    <row r="183165" spans="21:21" ht="15" customHeight="1">
      <c r="U183165" s="119"/>
    </row>
    <row r="183166" spans="21:21" ht="15" customHeight="1">
      <c r="U183166" s="119"/>
    </row>
    <row r="183167" spans="21:21" ht="15" customHeight="1">
      <c r="U183167" s="119"/>
    </row>
    <row r="183168" spans="21:21" ht="15" customHeight="1">
      <c r="U183168" s="119"/>
    </row>
    <row r="183169" spans="21:21" ht="15" customHeight="1">
      <c r="U183169" s="119"/>
    </row>
    <row r="183170" spans="21:21" ht="15" customHeight="1">
      <c r="U183170" s="119"/>
    </row>
    <row r="183171" spans="21:21" ht="15" customHeight="1">
      <c r="U183171" s="119"/>
    </row>
    <row r="183172" spans="21:21" ht="15" customHeight="1">
      <c r="U183172" s="119"/>
    </row>
    <row r="183173" spans="21:21" ht="15" customHeight="1">
      <c r="U183173" s="119"/>
    </row>
    <row r="183174" spans="21:21" ht="15" customHeight="1">
      <c r="U183174" s="119"/>
    </row>
    <row r="183175" spans="21:21" ht="15" customHeight="1">
      <c r="U183175" s="119"/>
    </row>
    <row r="183176" spans="21:21" ht="15" customHeight="1">
      <c r="U183176" s="119"/>
    </row>
    <row r="183177" spans="21:21" ht="15" customHeight="1">
      <c r="U183177" s="119"/>
    </row>
    <row r="183178" spans="21:21" ht="15" customHeight="1">
      <c r="U183178" s="119"/>
    </row>
    <row r="183179" spans="21:21" ht="15" customHeight="1">
      <c r="U183179" s="119"/>
    </row>
    <row r="183180" spans="21:21" ht="15" customHeight="1">
      <c r="U183180" s="119"/>
    </row>
    <row r="183181" spans="21:21" ht="15" customHeight="1">
      <c r="U183181" s="119"/>
    </row>
    <row r="183182" spans="21:21" ht="15" customHeight="1">
      <c r="U183182" s="119"/>
    </row>
    <row r="183183" spans="21:21" ht="15" customHeight="1">
      <c r="U183183" s="119"/>
    </row>
    <row r="183184" spans="21:21" ht="15" customHeight="1">
      <c r="U183184" s="119"/>
    </row>
    <row r="183185" spans="21:21" ht="15" customHeight="1">
      <c r="U183185" s="119"/>
    </row>
    <row r="183186" spans="21:21" ht="15" customHeight="1">
      <c r="U183186" s="119"/>
    </row>
    <row r="183187" spans="21:21" ht="15" customHeight="1">
      <c r="U183187" s="119"/>
    </row>
    <row r="183188" spans="21:21" ht="15" customHeight="1">
      <c r="U183188" s="119"/>
    </row>
    <row r="183189" spans="21:21" ht="15" customHeight="1">
      <c r="U183189" s="119"/>
    </row>
    <row r="183190" spans="21:21" ht="15" customHeight="1">
      <c r="U183190" s="119"/>
    </row>
    <row r="183191" spans="21:21" ht="15" customHeight="1">
      <c r="U183191" s="119"/>
    </row>
    <row r="183192" spans="21:21" ht="15" customHeight="1">
      <c r="U183192" s="119"/>
    </row>
    <row r="183193" spans="21:21" ht="15" customHeight="1">
      <c r="U183193" s="119"/>
    </row>
    <row r="183194" spans="21:21" ht="15" customHeight="1">
      <c r="U183194" s="119"/>
    </row>
    <row r="183195" spans="21:21" ht="15" customHeight="1">
      <c r="U183195" s="119"/>
    </row>
    <row r="183196" spans="21:21" ht="15" customHeight="1">
      <c r="U183196" s="119"/>
    </row>
    <row r="183197" spans="21:21" ht="15" customHeight="1">
      <c r="U183197" s="119"/>
    </row>
    <row r="183198" spans="21:21" ht="15" customHeight="1">
      <c r="U183198" s="119"/>
    </row>
    <row r="183199" spans="21:21" ht="15" customHeight="1">
      <c r="U183199" s="119"/>
    </row>
    <row r="183200" spans="21:21" ht="15" customHeight="1">
      <c r="U183200" s="119"/>
    </row>
    <row r="183201" spans="21:21" ht="15" customHeight="1">
      <c r="U183201" s="119"/>
    </row>
    <row r="183202" spans="21:21" ht="15" customHeight="1">
      <c r="U183202" s="119"/>
    </row>
    <row r="183203" spans="21:21" ht="15" customHeight="1">
      <c r="U183203" s="119"/>
    </row>
    <row r="183204" spans="21:21" ht="15" customHeight="1">
      <c r="U183204" s="119"/>
    </row>
    <row r="183205" spans="21:21" ht="15" customHeight="1">
      <c r="U183205" s="119"/>
    </row>
    <row r="183206" spans="21:21" ht="15" customHeight="1">
      <c r="U183206" s="119"/>
    </row>
    <row r="183207" spans="21:21" ht="15" customHeight="1">
      <c r="U183207" s="119"/>
    </row>
    <row r="183208" spans="21:21" ht="15" customHeight="1">
      <c r="U183208" s="119"/>
    </row>
    <row r="183209" spans="21:21" ht="15" customHeight="1">
      <c r="U183209" s="119"/>
    </row>
    <row r="183210" spans="21:21" ht="15" customHeight="1">
      <c r="U183210" s="119"/>
    </row>
    <row r="183211" spans="21:21" ht="15" customHeight="1">
      <c r="U183211" s="119"/>
    </row>
    <row r="183212" spans="21:21" ht="15" customHeight="1">
      <c r="U183212" s="119"/>
    </row>
    <row r="183213" spans="21:21" ht="15" customHeight="1">
      <c r="U183213" s="119"/>
    </row>
    <row r="183214" spans="21:21" ht="15" customHeight="1">
      <c r="U183214" s="119"/>
    </row>
    <row r="183215" spans="21:21" ht="15" customHeight="1">
      <c r="U183215" s="119"/>
    </row>
    <row r="183216" spans="21:21" ht="15" customHeight="1">
      <c r="U183216" s="119"/>
    </row>
    <row r="183217" spans="21:21" ht="15" customHeight="1">
      <c r="U183217" s="119"/>
    </row>
    <row r="183218" spans="21:21" ht="15" customHeight="1">
      <c r="U183218" s="119"/>
    </row>
    <row r="183219" spans="21:21" ht="15" customHeight="1">
      <c r="U183219" s="119"/>
    </row>
    <row r="183220" spans="21:21" ht="15" customHeight="1">
      <c r="U183220" s="119"/>
    </row>
    <row r="183221" spans="21:21" ht="15" customHeight="1">
      <c r="U183221" s="119"/>
    </row>
    <row r="183222" spans="21:21" ht="15" customHeight="1">
      <c r="U183222" s="119"/>
    </row>
    <row r="183223" spans="21:21" ht="15" customHeight="1">
      <c r="U183223" s="119"/>
    </row>
    <row r="183224" spans="21:21" ht="15" customHeight="1">
      <c r="U183224" s="119"/>
    </row>
    <row r="183225" spans="21:21" ht="15" customHeight="1">
      <c r="U183225" s="119"/>
    </row>
    <row r="183226" spans="21:21" ht="15" customHeight="1">
      <c r="U183226" s="119"/>
    </row>
    <row r="183227" spans="21:21" ht="15" customHeight="1">
      <c r="U183227" s="119"/>
    </row>
    <row r="183228" spans="21:21" ht="15" customHeight="1">
      <c r="U183228" s="119"/>
    </row>
    <row r="183229" spans="21:21" ht="15" customHeight="1">
      <c r="U183229" s="119"/>
    </row>
    <row r="183230" spans="21:21" ht="15" customHeight="1">
      <c r="U183230" s="119"/>
    </row>
    <row r="183231" spans="21:21" ht="15" customHeight="1">
      <c r="U183231" s="119"/>
    </row>
    <row r="183232" spans="21:21" ht="15" customHeight="1">
      <c r="U183232" s="119"/>
    </row>
    <row r="183233" spans="21:21" ht="15" customHeight="1">
      <c r="U183233" s="119"/>
    </row>
    <row r="183234" spans="21:21" ht="15" customHeight="1">
      <c r="U183234" s="119"/>
    </row>
    <row r="183235" spans="21:21" ht="15" customHeight="1">
      <c r="U183235" s="119"/>
    </row>
    <row r="183236" spans="21:21" ht="15" customHeight="1">
      <c r="U183236" s="119"/>
    </row>
    <row r="183237" spans="21:21" ht="15" customHeight="1">
      <c r="U183237" s="119"/>
    </row>
    <row r="183238" spans="21:21" ht="15" customHeight="1">
      <c r="U183238" s="119"/>
    </row>
    <row r="183239" spans="21:21" ht="15" customHeight="1">
      <c r="U183239" s="119"/>
    </row>
    <row r="183240" spans="21:21" ht="15" customHeight="1">
      <c r="U183240" s="119"/>
    </row>
    <row r="183241" spans="21:21" ht="15" customHeight="1">
      <c r="U183241" s="119"/>
    </row>
    <row r="183242" spans="21:21" ht="15" customHeight="1">
      <c r="U183242" s="119"/>
    </row>
    <row r="183243" spans="21:21" ht="15" customHeight="1">
      <c r="U183243" s="119"/>
    </row>
    <row r="183244" spans="21:21" ht="15" customHeight="1">
      <c r="U183244" s="119"/>
    </row>
    <row r="183245" spans="21:21" ht="15" customHeight="1">
      <c r="U183245" s="119"/>
    </row>
    <row r="183246" spans="21:21" ht="15" customHeight="1">
      <c r="U183246" s="119"/>
    </row>
    <row r="183247" spans="21:21" ht="15" customHeight="1">
      <c r="U183247" s="119"/>
    </row>
    <row r="183248" spans="21:21" ht="15" customHeight="1">
      <c r="U183248" s="119"/>
    </row>
    <row r="183249" spans="21:21" ht="15" customHeight="1">
      <c r="U183249" s="119"/>
    </row>
    <row r="183250" spans="21:21" ht="15" customHeight="1">
      <c r="U183250" s="119"/>
    </row>
    <row r="183251" spans="21:21" ht="15" customHeight="1">
      <c r="U183251" s="119"/>
    </row>
    <row r="183252" spans="21:21" ht="15" customHeight="1">
      <c r="U183252" s="119"/>
    </row>
    <row r="183253" spans="21:21" ht="15" customHeight="1">
      <c r="U183253" s="119"/>
    </row>
    <row r="183254" spans="21:21" ht="15" customHeight="1">
      <c r="U183254" s="119"/>
    </row>
    <row r="183255" spans="21:21" ht="15" customHeight="1">
      <c r="U183255" s="119"/>
    </row>
    <row r="183256" spans="21:21" ht="15" customHeight="1">
      <c r="U183256" s="119"/>
    </row>
    <row r="183257" spans="21:21" ht="15" customHeight="1">
      <c r="U183257" s="119"/>
    </row>
    <row r="183258" spans="21:21" ht="15" customHeight="1">
      <c r="U183258" s="119"/>
    </row>
    <row r="183259" spans="21:21" ht="15" customHeight="1">
      <c r="U183259" s="119"/>
    </row>
    <row r="183260" spans="21:21" ht="15" customHeight="1">
      <c r="U183260" s="119"/>
    </row>
    <row r="183261" spans="21:21" ht="15" customHeight="1">
      <c r="U183261" s="119"/>
    </row>
    <row r="183262" spans="21:21" ht="15" customHeight="1">
      <c r="U183262" s="119"/>
    </row>
    <row r="183263" spans="21:21" ht="15" customHeight="1">
      <c r="U183263" s="119"/>
    </row>
    <row r="183264" spans="21:21" ht="15" customHeight="1">
      <c r="U183264" s="119"/>
    </row>
    <row r="183265" spans="21:21" ht="15" customHeight="1">
      <c r="U183265" s="119"/>
    </row>
    <row r="183266" spans="21:21" ht="15" customHeight="1">
      <c r="U183266" s="119"/>
    </row>
    <row r="183267" spans="21:21" ht="15" customHeight="1">
      <c r="U183267" s="119"/>
    </row>
    <row r="183268" spans="21:21" ht="15" customHeight="1">
      <c r="U183268" s="119"/>
    </row>
    <row r="183269" spans="21:21" ht="15" customHeight="1">
      <c r="U183269" s="119"/>
    </row>
    <row r="183270" spans="21:21" ht="15" customHeight="1">
      <c r="U183270" s="119"/>
    </row>
    <row r="183271" spans="21:21" ht="15" customHeight="1">
      <c r="U183271" s="119"/>
    </row>
    <row r="183272" spans="21:21" ht="15" customHeight="1">
      <c r="U183272" s="119"/>
    </row>
    <row r="183273" spans="21:21" ht="15" customHeight="1">
      <c r="U183273" s="119"/>
    </row>
    <row r="183274" spans="21:21" ht="15" customHeight="1">
      <c r="U183274" s="119"/>
    </row>
    <row r="183275" spans="21:21" ht="15" customHeight="1">
      <c r="U183275" s="119"/>
    </row>
    <row r="183276" spans="21:21" ht="15" customHeight="1">
      <c r="U183276" s="119"/>
    </row>
    <row r="183277" spans="21:21" ht="15" customHeight="1">
      <c r="U183277" s="119"/>
    </row>
    <row r="183278" spans="21:21" ht="15" customHeight="1">
      <c r="U183278" s="119"/>
    </row>
    <row r="183279" spans="21:21" ht="15" customHeight="1">
      <c r="U183279" s="119"/>
    </row>
    <row r="183280" spans="21:21" ht="15" customHeight="1">
      <c r="U183280" s="119"/>
    </row>
    <row r="183281" spans="21:21" ht="15" customHeight="1">
      <c r="U183281" s="119"/>
    </row>
    <row r="183282" spans="21:21" ht="15" customHeight="1">
      <c r="U183282" s="119"/>
    </row>
    <row r="183283" spans="21:21" ht="15" customHeight="1">
      <c r="U183283" s="119"/>
    </row>
    <row r="183284" spans="21:21" ht="15" customHeight="1">
      <c r="U183284" s="119"/>
    </row>
    <row r="183285" spans="21:21" ht="15" customHeight="1">
      <c r="U183285" s="119"/>
    </row>
    <row r="183286" spans="21:21" ht="15" customHeight="1">
      <c r="U183286" s="119"/>
    </row>
    <row r="183287" spans="21:21" ht="15" customHeight="1">
      <c r="U183287" s="119"/>
    </row>
    <row r="183288" spans="21:21" ht="15" customHeight="1">
      <c r="U183288" s="119"/>
    </row>
    <row r="183289" spans="21:21" ht="15" customHeight="1">
      <c r="U183289" s="119"/>
    </row>
    <row r="183290" spans="21:21" ht="15" customHeight="1">
      <c r="U183290" s="119"/>
    </row>
    <row r="183291" spans="21:21" ht="15" customHeight="1">
      <c r="U183291" s="119"/>
    </row>
    <row r="183292" spans="21:21" ht="15" customHeight="1">
      <c r="U183292" s="119"/>
    </row>
    <row r="183293" spans="21:21" ht="15" customHeight="1">
      <c r="U183293" s="119"/>
    </row>
    <row r="183294" spans="21:21" ht="15" customHeight="1">
      <c r="U183294" s="119"/>
    </row>
    <row r="183295" spans="21:21" ht="15" customHeight="1">
      <c r="U183295" s="119"/>
    </row>
    <row r="183296" spans="21:21" ht="15" customHeight="1">
      <c r="U183296" s="119"/>
    </row>
    <row r="183297" spans="21:21" ht="15" customHeight="1">
      <c r="U183297" s="119"/>
    </row>
    <row r="183298" spans="21:21" ht="15" customHeight="1">
      <c r="U183298" s="119"/>
    </row>
    <row r="183299" spans="21:21" ht="15" customHeight="1">
      <c r="U183299" s="119"/>
    </row>
    <row r="183300" spans="21:21" ht="15" customHeight="1">
      <c r="U183300" s="119"/>
    </row>
    <row r="183301" spans="21:21" ht="15" customHeight="1">
      <c r="U183301" s="119"/>
    </row>
    <row r="183302" spans="21:21" ht="15" customHeight="1">
      <c r="U183302" s="119"/>
    </row>
    <row r="183303" spans="21:21" ht="15" customHeight="1">
      <c r="U183303" s="119"/>
    </row>
    <row r="183304" spans="21:21" ht="15" customHeight="1">
      <c r="U183304" s="119"/>
    </row>
    <row r="183305" spans="21:21" ht="15" customHeight="1">
      <c r="U183305" s="119"/>
    </row>
    <row r="183306" spans="21:21" ht="15" customHeight="1">
      <c r="U183306" s="119"/>
    </row>
    <row r="183307" spans="21:21" ht="15" customHeight="1">
      <c r="U183307" s="119"/>
    </row>
    <row r="183308" spans="21:21" ht="15" customHeight="1">
      <c r="U183308" s="119"/>
    </row>
    <row r="183309" spans="21:21" ht="15" customHeight="1">
      <c r="U183309" s="119"/>
    </row>
    <row r="183310" spans="21:21" ht="15" customHeight="1">
      <c r="U183310" s="119"/>
    </row>
    <row r="183311" spans="21:21" ht="15" customHeight="1">
      <c r="U183311" s="119"/>
    </row>
    <row r="183312" spans="21:21" ht="15" customHeight="1">
      <c r="U183312" s="119"/>
    </row>
    <row r="183313" spans="21:21" ht="15" customHeight="1">
      <c r="U183313" s="119"/>
    </row>
    <row r="183314" spans="21:21" ht="15" customHeight="1">
      <c r="U183314" s="119"/>
    </row>
    <row r="183315" spans="21:21" ht="15" customHeight="1">
      <c r="U183315" s="119"/>
    </row>
    <row r="183316" spans="21:21" ht="15" customHeight="1">
      <c r="U183316" s="119"/>
    </row>
    <row r="183317" spans="21:21" ht="15" customHeight="1">
      <c r="U183317" s="119"/>
    </row>
    <row r="183318" spans="21:21" ht="15" customHeight="1">
      <c r="U183318" s="119"/>
    </row>
    <row r="183319" spans="21:21" ht="15" customHeight="1">
      <c r="U183319" s="119"/>
    </row>
    <row r="183320" spans="21:21" ht="15" customHeight="1">
      <c r="U183320" s="119"/>
    </row>
    <row r="183321" spans="21:21" ht="15" customHeight="1">
      <c r="U183321" s="119"/>
    </row>
    <row r="183322" spans="21:21" ht="15" customHeight="1">
      <c r="U183322" s="119"/>
    </row>
    <row r="183323" spans="21:21" ht="15" customHeight="1">
      <c r="U183323" s="119"/>
    </row>
    <row r="183324" spans="21:21" ht="15" customHeight="1">
      <c r="U183324" s="119"/>
    </row>
    <row r="183325" spans="21:21" ht="15" customHeight="1">
      <c r="U183325" s="119"/>
    </row>
    <row r="183326" spans="21:21" ht="15" customHeight="1">
      <c r="U183326" s="119"/>
    </row>
    <row r="183327" spans="21:21" ht="15" customHeight="1">
      <c r="U183327" s="119"/>
    </row>
    <row r="183328" spans="21:21" ht="15" customHeight="1">
      <c r="U183328" s="119"/>
    </row>
    <row r="183329" spans="21:21" ht="15" customHeight="1">
      <c r="U183329" s="119"/>
    </row>
    <row r="183330" spans="21:21" ht="15" customHeight="1">
      <c r="U183330" s="119"/>
    </row>
    <row r="183331" spans="21:21" ht="15" customHeight="1">
      <c r="U183331" s="119"/>
    </row>
    <row r="183332" spans="21:21" ht="15" customHeight="1">
      <c r="U183332" s="119"/>
    </row>
    <row r="183333" spans="21:21" ht="15" customHeight="1">
      <c r="U183333" s="119"/>
    </row>
    <row r="183334" spans="21:21" ht="15" customHeight="1">
      <c r="U183334" s="119"/>
    </row>
    <row r="183335" spans="21:21" ht="15" customHeight="1">
      <c r="U183335" s="119"/>
    </row>
    <row r="183336" spans="21:21" ht="15" customHeight="1">
      <c r="U183336" s="119"/>
    </row>
    <row r="183337" spans="21:21" ht="15" customHeight="1">
      <c r="U183337" s="119"/>
    </row>
    <row r="183338" spans="21:21" ht="15" customHeight="1">
      <c r="U183338" s="119"/>
    </row>
    <row r="183339" spans="21:21" ht="15" customHeight="1">
      <c r="U183339" s="119"/>
    </row>
    <row r="183340" spans="21:21" ht="15" customHeight="1">
      <c r="U183340" s="119"/>
    </row>
    <row r="183341" spans="21:21" ht="15" customHeight="1">
      <c r="U183341" s="119"/>
    </row>
    <row r="183342" spans="21:21" ht="15" customHeight="1">
      <c r="U183342" s="119"/>
    </row>
    <row r="183343" spans="21:21" ht="15" customHeight="1">
      <c r="U183343" s="119"/>
    </row>
    <row r="183344" spans="21:21" ht="15" customHeight="1">
      <c r="U183344" s="119"/>
    </row>
    <row r="183345" spans="21:21" ht="15" customHeight="1">
      <c r="U183345" s="119"/>
    </row>
    <row r="183346" spans="21:21" ht="15" customHeight="1">
      <c r="U183346" s="119"/>
    </row>
    <row r="183347" spans="21:21" ht="15" customHeight="1">
      <c r="U183347" s="119"/>
    </row>
    <row r="183348" spans="21:21" ht="15" customHeight="1">
      <c r="U183348" s="119"/>
    </row>
    <row r="183349" spans="21:21" ht="15" customHeight="1">
      <c r="U183349" s="119"/>
    </row>
    <row r="183350" spans="21:21" ht="15" customHeight="1">
      <c r="U183350" s="119"/>
    </row>
    <row r="183351" spans="21:21" ht="15" customHeight="1">
      <c r="U183351" s="119"/>
    </row>
    <row r="183352" spans="21:21" ht="15" customHeight="1">
      <c r="U183352" s="119"/>
    </row>
    <row r="183353" spans="21:21" ht="15" customHeight="1">
      <c r="U183353" s="119"/>
    </row>
    <row r="183354" spans="21:21" ht="15" customHeight="1">
      <c r="U183354" s="119"/>
    </row>
    <row r="183355" spans="21:21" ht="15" customHeight="1">
      <c r="U183355" s="119"/>
    </row>
    <row r="183356" spans="21:21" ht="15" customHeight="1">
      <c r="U183356" s="119"/>
    </row>
    <row r="183357" spans="21:21" ht="15" customHeight="1">
      <c r="U183357" s="119"/>
    </row>
    <row r="183358" spans="21:21" ht="15" customHeight="1">
      <c r="U183358" s="119"/>
    </row>
    <row r="183359" spans="21:21" ht="15" customHeight="1">
      <c r="U183359" s="119"/>
    </row>
    <row r="183360" spans="21:21" ht="15" customHeight="1">
      <c r="U183360" s="119"/>
    </row>
    <row r="183361" spans="21:21" ht="15" customHeight="1">
      <c r="U183361" s="119"/>
    </row>
    <row r="183362" spans="21:21" ht="15" customHeight="1">
      <c r="U183362" s="119"/>
    </row>
    <row r="183363" spans="21:21" ht="15" customHeight="1">
      <c r="U183363" s="119"/>
    </row>
    <row r="183364" spans="21:21" ht="15" customHeight="1">
      <c r="U183364" s="119"/>
    </row>
    <row r="183365" spans="21:21" ht="15" customHeight="1">
      <c r="U183365" s="119"/>
    </row>
    <row r="183366" spans="21:21" ht="15" customHeight="1">
      <c r="U183366" s="119"/>
    </row>
    <row r="183367" spans="21:21" ht="15" customHeight="1">
      <c r="U183367" s="119"/>
    </row>
    <row r="183368" spans="21:21" ht="15" customHeight="1">
      <c r="U183368" s="119"/>
    </row>
    <row r="183369" spans="21:21" ht="15" customHeight="1">
      <c r="U183369" s="119"/>
    </row>
    <row r="183370" spans="21:21" ht="15" customHeight="1">
      <c r="U183370" s="119"/>
    </row>
    <row r="183371" spans="21:21" ht="15" customHeight="1">
      <c r="U183371" s="119"/>
    </row>
    <row r="183372" spans="21:21" ht="15" customHeight="1">
      <c r="U183372" s="119"/>
    </row>
    <row r="183373" spans="21:21" ht="15" customHeight="1">
      <c r="U183373" s="119"/>
    </row>
    <row r="183374" spans="21:21" ht="15" customHeight="1">
      <c r="U183374" s="119"/>
    </row>
    <row r="183375" spans="21:21" ht="15" customHeight="1">
      <c r="U183375" s="119"/>
    </row>
    <row r="183376" spans="21:21" ht="15" customHeight="1">
      <c r="U183376" s="119"/>
    </row>
    <row r="183377" spans="21:21" ht="15" customHeight="1">
      <c r="U183377" s="119"/>
    </row>
    <row r="183378" spans="21:21" ht="15" customHeight="1">
      <c r="U183378" s="119"/>
    </row>
    <row r="183379" spans="21:21" ht="15" customHeight="1">
      <c r="U183379" s="119"/>
    </row>
    <row r="183380" spans="21:21" ht="15" customHeight="1">
      <c r="U183380" s="119"/>
    </row>
    <row r="183381" spans="21:21" ht="15" customHeight="1">
      <c r="U183381" s="119"/>
    </row>
    <row r="183382" spans="21:21" ht="15" customHeight="1">
      <c r="U183382" s="119"/>
    </row>
    <row r="183383" spans="21:21" ht="15" customHeight="1">
      <c r="U183383" s="119"/>
    </row>
    <row r="183384" spans="21:21" ht="15" customHeight="1">
      <c r="U183384" s="119"/>
    </row>
    <row r="183385" spans="21:21" ht="15" customHeight="1">
      <c r="U183385" s="119"/>
    </row>
    <row r="183386" spans="21:21" ht="15" customHeight="1">
      <c r="U183386" s="119"/>
    </row>
    <row r="183387" spans="21:21" ht="15" customHeight="1">
      <c r="U183387" s="119"/>
    </row>
    <row r="183388" spans="21:21" ht="15" customHeight="1">
      <c r="U183388" s="119"/>
    </row>
    <row r="183389" spans="21:21" ht="15" customHeight="1">
      <c r="U183389" s="119"/>
    </row>
    <row r="183390" spans="21:21" ht="15" customHeight="1">
      <c r="U183390" s="119"/>
    </row>
    <row r="183391" spans="21:21" ht="15" customHeight="1">
      <c r="U183391" s="119"/>
    </row>
    <row r="183392" spans="21:21" ht="15" customHeight="1">
      <c r="U183392" s="119"/>
    </row>
    <row r="183393" spans="21:21" ht="15" customHeight="1">
      <c r="U183393" s="119"/>
    </row>
    <row r="183394" spans="21:21" ht="15" customHeight="1">
      <c r="U183394" s="119"/>
    </row>
    <row r="183395" spans="21:21" ht="15" customHeight="1">
      <c r="U183395" s="119"/>
    </row>
    <row r="183396" spans="21:21" ht="15" customHeight="1">
      <c r="U183396" s="119"/>
    </row>
    <row r="183397" spans="21:21" ht="15" customHeight="1">
      <c r="U183397" s="119"/>
    </row>
    <row r="183398" spans="21:21" ht="15" customHeight="1">
      <c r="U183398" s="119"/>
    </row>
    <row r="183399" spans="21:21" ht="15" customHeight="1">
      <c r="U183399" s="119"/>
    </row>
    <row r="183400" spans="21:21" ht="15" customHeight="1">
      <c r="U183400" s="119"/>
    </row>
    <row r="183401" spans="21:21" ht="15" customHeight="1">
      <c r="U183401" s="119"/>
    </row>
    <row r="183402" spans="21:21" ht="15" customHeight="1">
      <c r="U183402" s="119"/>
    </row>
    <row r="183403" spans="21:21" ht="15" customHeight="1">
      <c r="U183403" s="119"/>
    </row>
    <row r="183404" spans="21:21" ht="15" customHeight="1">
      <c r="U183404" s="119"/>
    </row>
    <row r="183405" spans="21:21" ht="15" customHeight="1">
      <c r="U183405" s="119"/>
    </row>
    <row r="183406" spans="21:21" ht="15" customHeight="1">
      <c r="U183406" s="119"/>
    </row>
    <row r="183407" spans="21:21" ht="15" customHeight="1">
      <c r="U183407" s="119"/>
    </row>
    <row r="183408" spans="21:21" ht="15" customHeight="1">
      <c r="U183408" s="119"/>
    </row>
    <row r="183409" spans="21:21" ht="15" customHeight="1">
      <c r="U183409" s="119"/>
    </row>
    <row r="183410" spans="21:21" ht="15" customHeight="1">
      <c r="U183410" s="119"/>
    </row>
    <row r="183411" spans="21:21" ht="15" customHeight="1">
      <c r="U183411" s="119"/>
    </row>
    <row r="183412" spans="21:21" ht="15" customHeight="1">
      <c r="U183412" s="119"/>
    </row>
    <row r="183413" spans="21:21" ht="15" customHeight="1">
      <c r="U183413" s="119"/>
    </row>
    <row r="183414" spans="21:21" ht="15" customHeight="1">
      <c r="U183414" s="119"/>
    </row>
    <row r="183415" spans="21:21" ht="15" customHeight="1">
      <c r="U183415" s="119"/>
    </row>
    <row r="183416" spans="21:21" ht="15" customHeight="1">
      <c r="U183416" s="119"/>
    </row>
    <row r="183417" spans="21:21" ht="15" customHeight="1">
      <c r="U183417" s="119"/>
    </row>
    <row r="183418" spans="21:21" ht="15" customHeight="1">
      <c r="U183418" s="119"/>
    </row>
    <row r="183419" spans="21:21" ht="15" customHeight="1">
      <c r="U183419" s="119"/>
    </row>
    <row r="183420" spans="21:21" ht="15" customHeight="1">
      <c r="U183420" s="119"/>
    </row>
    <row r="183421" spans="21:21" ht="15" customHeight="1">
      <c r="U183421" s="119"/>
    </row>
    <row r="183422" spans="21:21" ht="15" customHeight="1">
      <c r="U183422" s="119"/>
    </row>
    <row r="183423" spans="21:21" ht="15" customHeight="1">
      <c r="U183423" s="119"/>
    </row>
    <row r="183424" spans="21:21" ht="15" customHeight="1">
      <c r="U183424" s="119"/>
    </row>
    <row r="183425" spans="21:21" ht="15" customHeight="1">
      <c r="U183425" s="119"/>
    </row>
    <row r="183426" spans="21:21" ht="15" customHeight="1">
      <c r="U183426" s="119"/>
    </row>
    <row r="183427" spans="21:21" ht="15" customHeight="1">
      <c r="U183427" s="119"/>
    </row>
    <row r="183428" spans="21:21" ht="15" customHeight="1">
      <c r="U183428" s="119"/>
    </row>
    <row r="183429" spans="21:21" ht="15" customHeight="1">
      <c r="U183429" s="119"/>
    </row>
    <row r="183430" spans="21:21" ht="15" customHeight="1">
      <c r="U183430" s="119"/>
    </row>
    <row r="183431" spans="21:21" ht="15" customHeight="1">
      <c r="U183431" s="119"/>
    </row>
    <row r="183432" spans="21:21" ht="15" customHeight="1">
      <c r="U183432" s="119"/>
    </row>
    <row r="183433" spans="21:21" ht="15" customHeight="1">
      <c r="U183433" s="119"/>
    </row>
    <row r="183434" spans="21:21" ht="15" customHeight="1">
      <c r="U183434" s="119"/>
    </row>
    <row r="183435" spans="21:21" ht="15" customHeight="1">
      <c r="U183435" s="119"/>
    </row>
    <row r="183436" spans="21:21" ht="15" customHeight="1">
      <c r="U183436" s="119"/>
    </row>
    <row r="183437" spans="21:21" ht="15" customHeight="1">
      <c r="U183437" s="119"/>
    </row>
    <row r="183438" spans="21:21" ht="15" customHeight="1">
      <c r="U183438" s="119"/>
    </row>
    <row r="183439" spans="21:21" ht="15" customHeight="1">
      <c r="U183439" s="119"/>
    </row>
    <row r="183440" spans="21:21" ht="15" customHeight="1">
      <c r="U183440" s="119"/>
    </row>
    <row r="183441" spans="21:21" ht="15" customHeight="1">
      <c r="U183441" s="119"/>
    </row>
    <row r="183442" spans="21:21" ht="15" customHeight="1">
      <c r="U183442" s="119"/>
    </row>
    <row r="183443" spans="21:21" ht="15" customHeight="1">
      <c r="U183443" s="119"/>
    </row>
    <row r="183444" spans="21:21" ht="15" customHeight="1">
      <c r="U183444" s="119"/>
    </row>
    <row r="183445" spans="21:21" ht="15" customHeight="1">
      <c r="U183445" s="119"/>
    </row>
    <row r="183446" spans="21:21" ht="15" customHeight="1">
      <c r="U183446" s="119"/>
    </row>
    <row r="183447" spans="21:21" ht="15" customHeight="1">
      <c r="U183447" s="119"/>
    </row>
    <row r="183448" spans="21:21" ht="15" customHeight="1">
      <c r="U183448" s="119"/>
    </row>
    <row r="183449" spans="21:21" ht="15" customHeight="1">
      <c r="U183449" s="119"/>
    </row>
    <row r="183450" spans="21:21" ht="15" customHeight="1">
      <c r="U183450" s="119"/>
    </row>
    <row r="183451" spans="21:21" ht="15" customHeight="1">
      <c r="U183451" s="119"/>
    </row>
    <row r="183452" spans="21:21" ht="15" customHeight="1">
      <c r="U183452" s="119"/>
    </row>
    <row r="183453" spans="21:21" ht="15" customHeight="1">
      <c r="U183453" s="119"/>
    </row>
    <row r="183454" spans="21:21" ht="15" customHeight="1">
      <c r="U183454" s="119"/>
    </row>
    <row r="183455" spans="21:21" ht="15" customHeight="1">
      <c r="U183455" s="119"/>
    </row>
    <row r="183456" spans="21:21" ht="15" customHeight="1">
      <c r="U183456" s="119"/>
    </row>
    <row r="183457" spans="21:21" ht="15" customHeight="1">
      <c r="U183457" s="119"/>
    </row>
    <row r="183458" spans="21:21" ht="15" customHeight="1">
      <c r="U183458" s="119"/>
    </row>
    <row r="183459" spans="21:21" ht="15" customHeight="1">
      <c r="U183459" s="119"/>
    </row>
    <row r="183460" spans="21:21" ht="15" customHeight="1">
      <c r="U183460" s="119"/>
    </row>
    <row r="183461" spans="21:21" ht="15" customHeight="1">
      <c r="U183461" s="119"/>
    </row>
    <row r="183462" spans="21:21" ht="15" customHeight="1">
      <c r="U183462" s="119"/>
    </row>
    <row r="183463" spans="21:21" ht="15" customHeight="1">
      <c r="U183463" s="119"/>
    </row>
    <row r="183464" spans="21:21" ht="15" customHeight="1">
      <c r="U183464" s="119"/>
    </row>
    <row r="183465" spans="21:21" ht="15" customHeight="1">
      <c r="U183465" s="119"/>
    </row>
    <row r="183466" spans="21:21" ht="15" customHeight="1">
      <c r="U183466" s="119"/>
    </row>
    <row r="183467" spans="21:21" ht="15" customHeight="1">
      <c r="U183467" s="119"/>
    </row>
    <row r="183468" spans="21:21" ht="15" customHeight="1">
      <c r="U183468" s="119"/>
    </row>
    <row r="183469" spans="21:21" ht="15" customHeight="1">
      <c r="U183469" s="119"/>
    </row>
    <row r="183470" spans="21:21" ht="15" customHeight="1">
      <c r="U183470" s="119"/>
    </row>
    <row r="183471" spans="21:21" ht="15" customHeight="1">
      <c r="U183471" s="119"/>
    </row>
    <row r="183472" spans="21:21" ht="15" customHeight="1">
      <c r="U183472" s="119"/>
    </row>
    <row r="183473" spans="21:21" ht="15" customHeight="1">
      <c r="U183473" s="119"/>
    </row>
    <row r="183474" spans="21:21" ht="15" customHeight="1">
      <c r="U183474" s="119"/>
    </row>
    <row r="183475" spans="21:21" ht="15" customHeight="1">
      <c r="U183475" s="119"/>
    </row>
    <row r="183476" spans="21:21" ht="15" customHeight="1">
      <c r="U183476" s="119"/>
    </row>
    <row r="183477" spans="21:21" ht="15" customHeight="1">
      <c r="U183477" s="119"/>
    </row>
    <row r="183478" spans="21:21" ht="15" customHeight="1">
      <c r="U183478" s="119"/>
    </row>
    <row r="183479" spans="21:21" ht="15" customHeight="1">
      <c r="U183479" s="119"/>
    </row>
    <row r="183480" spans="21:21" ht="15" customHeight="1">
      <c r="U183480" s="119"/>
    </row>
    <row r="183481" spans="21:21" ht="15" customHeight="1">
      <c r="U183481" s="119"/>
    </row>
    <row r="183482" spans="21:21" ht="15" customHeight="1">
      <c r="U183482" s="119"/>
    </row>
    <row r="183483" spans="21:21" ht="15" customHeight="1">
      <c r="U183483" s="119"/>
    </row>
    <row r="183484" spans="21:21" ht="15" customHeight="1">
      <c r="U183484" s="119"/>
    </row>
    <row r="183485" spans="21:21" ht="15" customHeight="1">
      <c r="U183485" s="119"/>
    </row>
    <row r="183486" spans="21:21" ht="15" customHeight="1">
      <c r="U183486" s="119"/>
    </row>
    <row r="183487" spans="21:21" ht="15" customHeight="1">
      <c r="U183487" s="119"/>
    </row>
    <row r="183488" spans="21:21" ht="15" customHeight="1">
      <c r="U183488" s="119"/>
    </row>
    <row r="183489" spans="21:21" ht="15" customHeight="1">
      <c r="U183489" s="119"/>
    </row>
    <row r="183490" spans="21:21" ht="15" customHeight="1">
      <c r="U183490" s="119"/>
    </row>
    <row r="183491" spans="21:21" ht="15" customHeight="1">
      <c r="U183491" s="119"/>
    </row>
    <row r="183492" spans="21:21" ht="15" customHeight="1">
      <c r="U183492" s="119"/>
    </row>
    <row r="183493" spans="21:21" ht="15" customHeight="1">
      <c r="U183493" s="119"/>
    </row>
    <row r="183494" spans="21:21" ht="15" customHeight="1">
      <c r="U183494" s="119"/>
    </row>
    <row r="183495" spans="21:21" ht="15" customHeight="1">
      <c r="U183495" s="119"/>
    </row>
    <row r="183496" spans="21:21" ht="15" customHeight="1">
      <c r="U183496" s="119"/>
    </row>
    <row r="183497" spans="21:21" ht="15" customHeight="1">
      <c r="U183497" s="119"/>
    </row>
    <row r="183498" spans="21:21" ht="15" customHeight="1">
      <c r="U183498" s="119"/>
    </row>
    <row r="183499" spans="21:21" ht="15" customHeight="1">
      <c r="U183499" s="119"/>
    </row>
    <row r="183500" spans="21:21" ht="15" customHeight="1">
      <c r="U183500" s="119"/>
    </row>
    <row r="183501" spans="21:21" ht="15" customHeight="1">
      <c r="U183501" s="119"/>
    </row>
    <row r="183502" spans="21:21" ht="15" customHeight="1">
      <c r="U183502" s="119"/>
    </row>
    <row r="183503" spans="21:21" ht="15" customHeight="1">
      <c r="U183503" s="119"/>
    </row>
    <row r="183504" spans="21:21" ht="15" customHeight="1">
      <c r="U183504" s="119"/>
    </row>
    <row r="183505" spans="21:21" ht="15" customHeight="1">
      <c r="U183505" s="119"/>
    </row>
    <row r="183506" spans="21:21" ht="15" customHeight="1">
      <c r="U183506" s="119"/>
    </row>
    <row r="183507" spans="21:21" ht="15" customHeight="1">
      <c r="U183507" s="119"/>
    </row>
    <row r="183508" spans="21:21" ht="15" customHeight="1">
      <c r="U183508" s="119"/>
    </row>
    <row r="183509" spans="21:21" ht="15" customHeight="1">
      <c r="U183509" s="119"/>
    </row>
    <row r="183510" spans="21:21" ht="15" customHeight="1">
      <c r="U183510" s="119"/>
    </row>
    <row r="183511" spans="21:21" ht="15" customHeight="1">
      <c r="U183511" s="119"/>
    </row>
    <row r="183512" spans="21:21" ht="15" customHeight="1">
      <c r="U183512" s="119"/>
    </row>
    <row r="183513" spans="21:21" ht="15" customHeight="1">
      <c r="U183513" s="119"/>
    </row>
    <row r="183514" spans="21:21" ht="15" customHeight="1">
      <c r="U183514" s="119"/>
    </row>
    <row r="183515" spans="21:21" ht="15" customHeight="1">
      <c r="U183515" s="119"/>
    </row>
    <row r="183516" spans="21:21" ht="15" customHeight="1">
      <c r="U183516" s="119"/>
    </row>
    <row r="183517" spans="21:21" ht="15" customHeight="1">
      <c r="U183517" s="119"/>
    </row>
    <row r="183518" spans="21:21" ht="15" customHeight="1">
      <c r="U183518" s="119"/>
    </row>
    <row r="183519" spans="21:21" ht="15" customHeight="1">
      <c r="U183519" s="119"/>
    </row>
    <row r="183520" spans="21:21" ht="15" customHeight="1">
      <c r="U183520" s="119"/>
    </row>
    <row r="183521" spans="21:21" ht="15" customHeight="1">
      <c r="U183521" s="119"/>
    </row>
    <row r="183522" spans="21:21" ht="15" customHeight="1">
      <c r="U183522" s="119"/>
    </row>
    <row r="183523" spans="21:21" ht="15" customHeight="1">
      <c r="U183523" s="119"/>
    </row>
    <row r="183524" spans="21:21" ht="15" customHeight="1">
      <c r="U183524" s="119"/>
    </row>
    <row r="183525" spans="21:21" ht="15" customHeight="1">
      <c r="U183525" s="119"/>
    </row>
    <row r="183526" spans="21:21" ht="15" customHeight="1">
      <c r="U183526" s="119"/>
    </row>
    <row r="183527" spans="21:21" ht="15" customHeight="1">
      <c r="U183527" s="119"/>
    </row>
    <row r="183528" spans="21:21" ht="15" customHeight="1">
      <c r="U183528" s="119"/>
    </row>
    <row r="183529" spans="21:21" ht="15" customHeight="1">
      <c r="U183529" s="119"/>
    </row>
    <row r="183530" spans="21:21" ht="15" customHeight="1">
      <c r="U183530" s="119"/>
    </row>
    <row r="183531" spans="21:21" ht="15" customHeight="1">
      <c r="U183531" s="119"/>
    </row>
    <row r="183532" spans="21:21" ht="15" customHeight="1">
      <c r="U183532" s="119"/>
    </row>
    <row r="183533" spans="21:21" ht="15" customHeight="1">
      <c r="U183533" s="119"/>
    </row>
    <row r="183534" spans="21:21" ht="15" customHeight="1">
      <c r="U183534" s="119"/>
    </row>
    <row r="183535" spans="21:21" ht="15" customHeight="1">
      <c r="U183535" s="119"/>
    </row>
    <row r="183536" spans="21:21" ht="15" customHeight="1">
      <c r="U183536" s="119"/>
    </row>
    <row r="183537" spans="21:21" ht="15" customHeight="1">
      <c r="U183537" s="119"/>
    </row>
    <row r="183538" spans="21:21" ht="15" customHeight="1">
      <c r="U183538" s="119"/>
    </row>
    <row r="183539" spans="21:21" ht="15" customHeight="1">
      <c r="U183539" s="119"/>
    </row>
    <row r="183540" spans="21:21" ht="15" customHeight="1">
      <c r="U183540" s="119"/>
    </row>
    <row r="183541" spans="21:21" ht="15" customHeight="1">
      <c r="U183541" s="119"/>
    </row>
    <row r="183542" spans="21:21" ht="15" customHeight="1">
      <c r="U183542" s="119"/>
    </row>
    <row r="183543" spans="21:21" ht="15" customHeight="1">
      <c r="U183543" s="119"/>
    </row>
    <row r="183544" spans="21:21" ht="15" customHeight="1">
      <c r="U183544" s="119"/>
    </row>
    <row r="183545" spans="21:21" ht="15" customHeight="1">
      <c r="U183545" s="119"/>
    </row>
    <row r="183546" spans="21:21" ht="15" customHeight="1">
      <c r="U183546" s="119"/>
    </row>
    <row r="183547" spans="21:21" ht="15" customHeight="1">
      <c r="U183547" s="119"/>
    </row>
    <row r="183548" spans="21:21" ht="15" customHeight="1">
      <c r="U183548" s="119"/>
    </row>
    <row r="183549" spans="21:21" ht="15" customHeight="1">
      <c r="U183549" s="119"/>
    </row>
    <row r="183550" spans="21:21" ht="15" customHeight="1">
      <c r="U183550" s="119"/>
    </row>
    <row r="183551" spans="21:21" ht="15" customHeight="1">
      <c r="U183551" s="119"/>
    </row>
    <row r="183552" spans="21:21" ht="15" customHeight="1">
      <c r="U183552" s="119"/>
    </row>
    <row r="183553" spans="21:21" ht="15" customHeight="1">
      <c r="U183553" s="119"/>
    </row>
    <row r="183554" spans="21:21" ht="15" customHeight="1">
      <c r="U183554" s="119"/>
    </row>
    <row r="183555" spans="21:21" ht="15" customHeight="1">
      <c r="U183555" s="119"/>
    </row>
    <row r="183556" spans="21:21" ht="15" customHeight="1">
      <c r="U183556" s="119"/>
    </row>
    <row r="183557" spans="21:21" ht="15" customHeight="1">
      <c r="U183557" s="119"/>
    </row>
    <row r="183558" spans="21:21" ht="15" customHeight="1">
      <c r="U183558" s="119"/>
    </row>
    <row r="183559" spans="21:21" ht="15" customHeight="1">
      <c r="U183559" s="119"/>
    </row>
    <row r="183560" spans="21:21" ht="15" customHeight="1">
      <c r="U183560" s="119"/>
    </row>
    <row r="183561" spans="21:21" ht="15" customHeight="1">
      <c r="U183561" s="119"/>
    </row>
    <row r="183562" spans="21:21" ht="15" customHeight="1">
      <c r="U183562" s="119"/>
    </row>
    <row r="183563" spans="21:21" ht="15" customHeight="1">
      <c r="U183563" s="119"/>
    </row>
    <row r="183564" spans="21:21" ht="15" customHeight="1">
      <c r="U183564" s="119"/>
    </row>
    <row r="183565" spans="21:21" ht="15" customHeight="1">
      <c r="U183565" s="119"/>
    </row>
    <row r="183566" spans="21:21" ht="15" customHeight="1">
      <c r="U183566" s="119"/>
    </row>
    <row r="183567" spans="21:21" ht="15" customHeight="1">
      <c r="U183567" s="119"/>
    </row>
    <row r="183568" spans="21:21" ht="15" customHeight="1">
      <c r="U183568" s="119"/>
    </row>
    <row r="183569" spans="21:21" ht="15" customHeight="1">
      <c r="U183569" s="119"/>
    </row>
    <row r="183570" spans="21:21" ht="15" customHeight="1">
      <c r="U183570" s="119"/>
    </row>
    <row r="183571" spans="21:21" ht="15" customHeight="1">
      <c r="U183571" s="119"/>
    </row>
    <row r="183572" spans="21:21" ht="15" customHeight="1">
      <c r="U183572" s="119"/>
    </row>
    <row r="183573" spans="21:21" ht="15" customHeight="1">
      <c r="U183573" s="119"/>
    </row>
    <row r="183574" spans="21:21" ht="15" customHeight="1">
      <c r="U183574" s="119"/>
    </row>
    <row r="183575" spans="21:21" ht="15" customHeight="1">
      <c r="U183575" s="119"/>
    </row>
    <row r="183576" spans="21:21" ht="15" customHeight="1">
      <c r="U183576" s="119"/>
    </row>
    <row r="183577" spans="21:21" ht="15" customHeight="1">
      <c r="U183577" s="119"/>
    </row>
    <row r="183578" spans="21:21" ht="15" customHeight="1">
      <c r="U183578" s="119"/>
    </row>
    <row r="183579" spans="21:21" ht="15" customHeight="1">
      <c r="U183579" s="119"/>
    </row>
    <row r="183580" spans="21:21" ht="15" customHeight="1">
      <c r="U183580" s="119"/>
    </row>
    <row r="183581" spans="21:21" ht="15" customHeight="1">
      <c r="U183581" s="119"/>
    </row>
    <row r="183582" spans="21:21" ht="15" customHeight="1">
      <c r="U183582" s="119"/>
    </row>
    <row r="183583" spans="21:21" ht="15" customHeight="1">
      <c r="U183583" s="119"/>
    </row>
    <row r="183584" spans="21:21" ht="15" customHeight="1">
      <c r="U183584" s="119"/>
    </row>
    <row r="183585" spans="21:21" ht="15" customHeight="1">
      <c r="U183585" s="119"/>
    </row>
    <row r="183586" spans="21:21" ht="15" customHeight="1">
      <c r="U183586" s="119"/>
    </row>
    <row r="183587" spans="21:21" ht="15" customHeight="1">
      <c r="U183587" s="119"/>
    </row>
    <row r="183588" spans="21:21" ht="15" customHeight="1">
      <c r="U183588" s="119"/>
    </row>
    <row r="183589" spans="21:21" ht="15" customHeight="1">
      <c r="U183589" s="119"/>
    </row>
    <row r="183590" spans="21:21" ht="15" customHeight="1">
      <c r="U183590" s="119"/>
    </row>
    <row r="183591" spans="21:21" ht="15" customHeight="1">
      <c r="U183591" s="119"/>
    </row>
    <row r="183592" spans="21:21" ht="15" customHeight="1">
      <c r="U183592" s="119"/>
    </row>
    <row r="183593" spans="21:21" ht="15" customHeight="1">
      <c r="U183593" s="119"/>
    </row>
    <row r="183594" spans="21:21" ht="15" customHeight="1">
      <c r="U183594" s="119"/>
    </row>
    <row r="183595" spans="21:21" ht="15" customHeight="1">
      <c r="U183595" s="119"/>
    </row>
    <row r="183596" spans="21:21" ht="15" customHeight="1">
      <c r="U183596" s="119"/>
    </row>
    <row r="183597" spans="21:21" ht="15" customHeight="1">
      <c r="U183597" s="119"/>
    </row>
    <row r="183598" spans="21:21" ht="15" customHeight="1">
      <c r="U183598" s="119"/>
    </row>
    <row r="183599" spans="21:21" ht="15" customHeight="1">
      <c r="U183599" s="119"/>
    </row>
    <row r="183600" spans="21:21" ht="15" customHeight="1">
      <c r="U183600" s="119"/>
    </row>
    <row r="183601" spans="21:21" ht="15" customHeight="1">
      <c r="U183601" s="119"/>
    </row>
    <row r="183602" spans="21:21" ht="15" customHeight="1">
      <c r="U183602" s="119"/>
    </row>
    <row r="183603" spans="21:21" ht="15" customHeight="1">
      <c r="U183603" s="119"/>
    </row>
    <row r="183604" spans="21:21" ht="15" customHeight="1">
      <c r="U183604" s="119"/>
    </row>
    <row r="183605" spans="21:21" ht="15" customHeight="1">
      <c r="U183605" s="119"/>
    </row>
    <row r="183606" spans="21:21" ht="15" customHeight="1">
      <c r="U183606" s="119"/>
    </row>
    <row r="183607" spans="21:21" ht="15" customHeight="1">
      <c r="U183607" s="119"/>
    </row>
    <row r="183608" spans="21:21" ht="15" customHeight="1">
      <c r="U183608" s="119"/>
    </row>
    <row r="183609" spans="21:21" ht="15" customHeight="1">
      <c r="U183609" s="119"/>
    </row>
    <row r="183610" spans="21:21" ht="15" customHeight="1">
      <c r="U183610" s="119"/>
    </row>
    <row r="183611" spans="21:21" ht="15" customHeight="1">
      <c r="U183611" s="119"/>
    </row>
    <row r="183612" spans="21:21" ht="15" customHeight="1">
      <c r="U183612" s="119"/>
    </row>
    <row r="183613" spans="21:21" ht="15" customHeight="1">
      <c r="U183613" s="119"/>
    </row>
    <row r="183614" spans="21:21" ht="15" customHeight="1">
      <c r="U183614" s="119"/>
    </row>
    <row r="183615" spans="21:21" ht="15" customHeight="1">
      <c r="U183615" s="119"/>
    </row>
    <row r="183616" spans="21:21" ht="15" customHeight="1">
      <c r="U183616" s="119"/>
    </row>
    <row r="183617" spans="21:21" ht="15" customHeight="1">
      <c r="U183617" s="119"/>
    </row>
    <row r="183618" spans="21:21" ht="15" customHeight="1">
      <c r="U183618" s="119"/>
    </row>
    <row r="183619" spans="21:21" ht="15" customHeight="1">
      <c r="U183619" s="119"/>
    </row>
    <row r="183620" spans="21:21" ht="15" customHeight="1">
      <c r="U183620" s="119"/>
    </row>
    <row r="183621" spans="21:21" ht="15" customHeight="1">
      <c r="U183621" s="119"/>
    </row>
    <row r="183622" spans="21:21" ht="15" customHeight="1">
      <c r="U183622" s="119"/>
    </row>
    <row r="183623" spans="21:21" ht="15" customHeight="1">
      <c r="U183623" s="119"/>
    </row>
    <row r="183624" spans="21:21" ht="15" customHeight="1">
      <c r="U183624" s="119"/>
    </row>
    <row r="183625" spans="21:21" ht="15" customHeight="1">
      <c r="U183625" s="119"/>
    </row>
    <row r="183626" spans="21:21" ht="15" customHeight="1">
      <c r="U183626" s="119"/>
    </row>
    <row r="183627" spans="21:21" ht="15" customHeight="1">
      <c r="U183627" s="119"/>
    </row>
    <row r="183628" spans="21:21" ht="15" customHeight="1">
      <c r="U183628" s="119"/>
    </row>
    <row r="183629" spans="21:21" ht="15" customHeight="1">
      <c r="U183629" s="119"/>
    </row>
    <row r="183630" spans="21:21" ht="15" customHeight="1">
      <c r="U183630" s="119"/>
    </row>
    <row r="183631" spans="21:21" ht="15" customHeight="1">
      <c r="U183631" s="119"/>
    </row>
    <row r="183632" spans="21:21" ht="15" customHeight="1">
      <c r="U183632" s="119"/>
    </row>
    <row r="183633" spans="21:21" ht="15" customHeight="1">
      <c r="U183633" s="119"/>
    </row>
    <row r="183634" spans="21:21" ht="15" customHeight="1">
      <c r="U183634" s="119"/>
    </row>
    <row r="183635" spans="21:21" ht="15" customHeight="1">
      <c r="U183635" s="119"/>
    </row>
    <row r="183636" spans="21:21" ht="15" customHeight="1">
      <c r="U183636" s="119"/>
    </row>
    <row r="183637" spans="21:21" ht="15" customHeight="1">
      <c r="U183637" s="119"/>
    </row>
    <row r="183638" spans="21:21" ht="15" customHeight="1">
      <c r="U183638" s="119"/>
    </row>
    <row r="183639" spans="21:21" ht="15" customHeight="1">
      <c r="U183639" s="119"/>
    </row>
    <row r="183640" spans="21:21" ht="15" customHeight="1">
      <c r="U183640" s="119"/>
    </row>
    <row r="183641" spans="21:21" ht="15" customHeight="1">
      <c r="U183641" s="119"/>
    </row>
    <row r="183642" spans="21:21" ht="15" customHeight="1">
      <c r="U183642" s="119"/>
    </row>
    <row r="183643" spans="21:21" ht="15" customHeight="1">
      <c r="U183643" s="119"/>
    </row>
    <row r="183644" spans="21:21" ht="15" customHeight="1">
      <c r="U183644" s="119"/>
    </row>
    <row r="183645" spans="21:21" ht="15" customHeight="1">
      <c r="U183645" s="119"/>
    </row>
    <row r="183646" spans="21:21" ht="15" customHeight="1">
      <c r="U183646" s="119"/>
    </row>
    <row r="183647" spans="21:21" ht="15" customHeight="1">
      <c r="U183647" s="119"/>
    </row>
    <row r="183648" spans="21:21" ht="15" customHeight="1">
      <c r="U183648" s="119"/>
    </row>
    <row r="183649" spans="21:21" ht="15" customHeight="1">
      <c r="U183649" s="119"/>
    </row>
    <row r="183650" spans="21:21" ht="15" customHeight="1">
      <c r="U183650" s="119"/>
    </row>
    <row r="183651" spans="21:21" ht="15" customHeight="1">
      <c r="U183651" s="119"/>
    </row>
    <row r="183652" spans="21:21" ht="15" customHeight="1">
      <c r="U183652" s="119"/>
    </row>
    <row r="183653" spans="21:21" ht="15" customHeight="1">
      <c r="U183653" s="119"/>
    </row>
    <row r="183654" spans="21:21" ht="15" customHeight="1">
      <c r="U183654" s="119"/>
    </row>
    <row r="183655" spans="21:21" ht="15" customHeight="1">
      <c r="U183655" s="119"/>
    </row>
    <row r="183656" spans="21:21" ht="15" customHeight="1">
      <c r="U183656" s="119"/>
    </row>
    <row r="183657" spans="21:21" ht="15" customHeight="1">
      <c r="U183657" s="119"/>
    </row>
    <row r="183658" spans="21:21" ht="15" customHeight="1">
      <c r="U183658" s="119"/>
    </row>
    <row r="183659" spans="21:21" ht="15" customHeight="1">
      <c r="U183659" s="119"/>
    </row>
    <row r="183660" spans="21:21" ht="15" customHeight="1">
      <c r="U183660" s="119"/>
    </row>
    <row r="183661" spans="21:21" ht="15" customHeight="1">
      <c r="U183661" s="119"/>
    </row>
    <row r="183662" spans="21:21" ht="15" customHeight="1">
      <c r="U183662" s="119"/>
    </row>
    <row r="183663" spans="21:21" ht="15" customHeight="1">
      <c r="U183663" s="119"/>
    </row>
    <row r="183664" spans="21:21" ht="15" customHeight="1">
      <c r="U183664" s="119"/>
    </row>
    <row r="183665" spans="21:21" ht="15" customHeight="1">
      <c r="U183665" s="119"/>
    </row>
    <row r="183666" spans="21:21" ht="15" customHeight="1">
      <c r="U183666" s="119"/>
    </row>
    <row r="183667" spans="21:21" ht="15" customHeight="1">
      <c r="U183667" s="119"/>
    </row>
    <row r="183668" spans="21:21" ht="15" customHeight="1">
      <c r="U183668" s="119"/>
    </row>
    <row r="183669" spans="21:21" ht="15" customHeight="1">
      <c r="U183669" s="119"/>
    </row>
    <row r="183670" spans="21:21" ht="15" customHeight="1">
      <c r="U183670" s="119"/>
    </row>
    <row r="183671" spans="21:21" ht="15" customHeight="1">
      <c r="U183671" s="119"/>
    </row>
    <row r="183672" spans="21:21" ht="15" customHeight="1">
      <c r="U183672" s="119"/>
    </row>
    <row r="183673" spans="21:21" ht="15" customHeight="1">
      <c r="U183673" s="119"/>
    </row>
    <row r="183674" spans="21:21" ht="15" customHeight="1">
      <c r="U183674" s="119"/>
    </row>
    <row r="183675" spans="21:21" ht="15" customHeight="1">
      <c r="U183675" s="119"/>
    </row>
    <row r="183676" spans="21:21" ht="15" customHeight="1">
      <c r="U183676" s="119"/>
    </row>
    <row r="183677" spans="21:21" ht="15" customHeight="1">
      <c r="U183677" s="119"/>
    </row>
    <row r="183678" spans="21:21" ht="15" customHeight="1">
      <c r="U183678" s="119"/>
    </row>
    <row r="183679" spans="21:21" ht="15" customHeight="1">
      <c r="U183679" s="119"/>
    </row>
    <row r="183680" spans="21:21" ht="15" customHeight="1">
      <c r="U183680" s="119"/>
    </row>
    <row r="183681" spans="21:21" ht="15" customHeight="1">
      <c r="U183681" s="119"/>
    </row>
    <row r="183682" spans="21:21" ht="15" customHeight="1">
      <c r="U183682" s="119"/>
    </row>
    <row r="183683" spans="21:21" ht="15" customHeight="1">
      <c r="U183683" s="119"/>
    </row>
    <row r="183684" spans="21:21" ht="15" customHeight="1">
      <c r="U183684" s="119"/>
    </row>
    <row r="183685" spans="21:21" ht="15" customHeight="1">
      <c r="U183685" s="119"/>
    </row>
    <row r="183686" spans="21:21" ht="15" customHeight="1">
      <c r="U183686" s="119"/>
    </row>
    <row r="183687" spans="21:21" ht="15" customHeight="1">
      <c r="U183687" s="119"/>
    </row>
    <row r="183688" spans="21:21" ht="15" customHeight="1">
      <c r="U183688" s="119"/>
    </row>
    <row r="183689" spans="21:21" ht="15" customHeight="1">
      <c r="U183689" s="119"/>
    </row>
    <row r="183690" spans="21:21" ht="15" customHeight="1">
      <c r="U183690" s="119"/>
    </row>
    <row r="183691" spans="21:21" ht="15" customHeight="1">
      <c r="U183691" s="119"/>
    </row>
    <row r="183692" spans="21:21" ht="15" customHeight="1">
      <c r="U183692" s="119"/>
    </row>
    <row r="183693" spans="21:21" ht="15" customHeight="1">
      <c r="U183693" s="119"/>
    </row>
    <row r="183694" spans="21:21" ht="15" customHeight="1">
      <c r="U183694" s="119"/>
    </row>
    <row r="183695" spans="21:21" ht="15" customHeight="1">
      <c r="U183695" s="119"/>
    </row>
    <row r="183696" spans="21:21" ht="15" customHeight="1">
      <c r="U183696" s="119"/>
    </row>
    <row r="183697" spans="21:21" ht="15" customHeight="1">
      <c r="U183697" s="119"/>
    </row>
    <row r="183698" spans="21:21" ht="15" customHeight="1">
      <c r="U183698" s="119"/>
    </row>
    <row r="183699" spans="21:21" ht="15" customHeight="1">
      <c r="U183699" s="119"/>
    </row>
    <row r="183700" spans="21:21" ht="15" customHeight="1">
      <c r="U183700" s="119"/>
    </row>
    <row r="183701" spans="21:21" ht="15" customHeight="1">
      <c r="U183701" s="119"/>
    </row>
    <row r="183702" spans="21:21" ht="15" customHeight="1">
      <c r="U183702" s="119"/>
    </row>
    <row r="183703" spans="21:21" ht="15" customHeight="1">
      <c r="U183703" s="119"/>
    </row>
    <row r="183704" spans="21:21" ht="15" customHeight="1">
      <c r="U183704" s="119"/>
    </row>
    <row r="183705" spans="21:21" ht="15" customHeight="1">
      <c r="U183705" s="119"/>
    </row>
    <row r="183706" spans="21:21" ht="15" customHeight="1">
      <c r="U183706" s="119"/>
    </row>
    <row r="183707" spans="21:21" ht="15" customHeight="1">
      <c r="U183707" s="119"/>
    </row>
    <row r="183708" spans="21:21" ht="15" customHeight="1">
      <c r="U183708" s="119"/>
    </row>
    <row r="183709" spans="21:21" ht="15" customHeight="1">
      <c r="U183709" s="119"/>
    </row>
    <row r="183710" spans="21:21" ht="15" customHeight="1">
      <c r="U183710" s="119"/>
    </row>
    <row r="183711" spans="21:21" ht="15" customHeight="1">
      <c r="U183711" s="119"/>
    </row>
    <row r="183712" spans="21:21" ht="15" customHeight="1">
      <c r="U183712" s="119"/>
    </row>
    <row r="183713" spans="21:21" ht="15" customHeight="1">
      <c r="U183713" s="119"/>
    </row>
    <row r="183714" spans="21:21" ht="15" customHeight="1">
      <c r="U183714" s="119"/>
    </row>
    <row r="183715" spans="21:21" ht="15" customHeight="1">
      <c r="U183715" s="119"/>
    </row>
    <row r="183716" spans="21:21" ht="15" customHeight="1">
      <c r="U183716" s="119"/>
    </row>
    <row r="183717" spans="21:21" ht="15" customHeight="1">
      <c r="U183717" s="119"/>
    </row>
    <row r="183718" spans="21:21" ht="15" customHeight="1">
      <c r="U183718" s="119"/>
    </row>
    <row r="183719" spans="21:21" ht="15" customHeight="1">
      <c r="U183719" s="119"/>
    </row>
    <row r="183720" spans="21:21" ht="15" customHeight="1">
      <c r="U183720" s="119"/>
    </row>
    <row r="183721" spans="21:21" ht="15" customHeight="1">
      <c r="U183721" s="119"/>
    </row>
    <row r="183722" spans="21:21" ht="15" customHeight="1">
      <c r="U183722" s="119"/>
    </row>
    <row r="183723" spans="21:21" ht="15" customHeight="1">
      <c r="U183723" s="119"/>
    </row>
    <row r="183724" spans="21:21" ht="15" customHeight="1">
      <c r="U183724" s="119"/>
    </row>
    <row r="183725" spans="21:21" ht="15" customHeight="1">
      <c r="U183725" s="119"/>
    </row>
    <row r="183726" spans="21:21" ht="15" customHeight="1">
      <c r="U183726" s="119"/>
    </row>
    <row r="183727" spans="21:21" ht="15" customHeight="1">
      <c r="U183727" s="119"/>
    </row>
    <row r="183728" spans="21:21" ht="15" customHeight="1">
      <c r="U183728" s="119"/>
    </row>
    <row r="183729" spans="21:21" ht="15" customHeight="1">
      <c r="U183729" s="119"/>
    </row>
    <row r="183730" spans="21:21" ht="15" customHeight="1">
      <c r="U183730" s="119"/>
    </row>
    <row r="183731" spans="21:21" ht="15" customHeight="1">
      <c r="U183731" s="119"/>
    </row>
    <row r="183732" spans="21:21" ht="15" customHeight="1">
      <c r="U183732" s="119"/>
    </row>
    <row r="183733" spans="21:21" ht="15" customHeight="1">
      <c r="U183733" s="119"/>
    </row>
    <row r="183734" spans="21:21" ht="15" customHeight="1">
      <c r="U183734" s="119"/>
    </row>
    <row r="183735" spans="21:21" ht="15" customHeight="1">
      <c r="U183735" s="119"/>
    </row>
    <row r="183736" spans="21:21" ht="15" customHeight="1">
      <c r="U183736" s="119"/>
    </row>
    <row r="183737" spans="21:21" ht="15" customHeight="1">
      <c r="U183737" s="119"/>
    </row>
    <row r="183738" spans="21:21" ht="15" customHeight="1">
      <c r="U183738" s="119"/>
    </row>
    <row r="183739" spans="21:21" ht="15" customHeight="1">
      <c r="U183739" s="119"/>
    </row>
    <row r="183740" spans="21:21" ht="15" customHeight="1">
      <c r="U183740" s="119"/>
    </row>
    <row r="183741" spans="21:21" ht="15" customHeight="1">
      <c r="U183741" s="119"/>
    </row>
    <row r="183742" spans="21:21" ht="15" customHeight="1">
      <c r="U183742" s="119"/>
    </row>
    <row r="183743" spans="21:21" ht="15" customHeight="1">
      <c r="U183743" s="119"/>
    </row>
    <row r="183744" spans="21:21" ht="15" customHeight="1">
      <c r="U183744" s="119"/>
    </row>
    <row r="183745" spans="21:21" ht="15" customHeight="1">
      <c r="U183745" s="119"/>
    </row>
    <row r="183746" spans="21:21" ht="15" customHeight="1">
      <c r="U183746" s="119"/>
    </row>
    <row r="183747" spans="21:21" ht="15" customHeight="1">
      <c r="U183747" s="119"/>
    </row>
    <row r="183748" spans="21:21" ht="15" customHeight="1">
      <c r="U183748" s="119"/>
    </row>
    <row r="183749" spans="21:21" ht="15" customHeight="1">
      <c r="U183749" s="119"/>
    </row>
    <row r="183750" spans="21:21" ht="15" customHeight="1">
      <c r="U183750" s="119"/>
    </row>
    <row r="183751" spans="21:21" ht="15" customHeight="1">
      <c r="U183751" s="119"/>
    </row>
    <row r="183752" spans="21:21" ht="15" customHeight="1">
      <c r="U183752" s="119"/>
    </row>
    <row r="183753" spans="21:21" ht="15" customHeight="1">
      <c r="U183753" s="119"/>
    </row>
    <row r="183754" spans="21:21" ht="15" customHeight="1">
      <c r="U183754" s="119"/>
    </row>
    <row r="183755" spans="21:21" ht="15" customHeight="1">
      <c r="U183755" s="119"/>
    </row>
    <row r="183756" spans="21:21" ht="15" customHeight="1">
      <c r="U183756" s="119"/>
    </row>
    <row r="183757" spans="21:21" ht="15" customHeight="1">
      <c r="U183757" s="119"/>
    </row>
    <row r="183758" spans="21:21" ht="15" customHeight="1">
      <c r="U183758" s="119"/>
    </row>
    <row r="183759" spans="21:21" ht="15" customHeight="1">
      <c r="U183759" s="119"/>
    </row>
    <row r="183760" spans="21:21" ht="15" customHeight="1">
      <c r="U183760" s="119"/>
    </row>
    <row r="183761" spans="21:21" ht="15" customHeight="1">
      <c r="U183761" s="119"/>
    </row>
    <row r="183762" spans="21:21" ht="15" customHeight="1">
      <c r="U183762" s="119"/>
    </row>
    <row r="183763" spans="21:21" ht="15" customHeight="1">
      <c r="U183763" s="119"/>
    </row>
    <row r="183764" spans="21:21" ht="15" customHeight="1">
      <c r="U183764" s="119"/>
    </row>
    <row r="183765" spans="21:21" ht="15" customHeight="1">
      <c r="U183765" s="119"/>
    </row>
    <row r="183766" spans="21:21" ht="15" customHeight="1">
      <c r="U183766" s="119"/>
    </row>
    <row r="183767" spans="21:21" ht="15" customHeight="1">
      <c r="U183767" s="119"/>
    </row>
    <row r="183768" spans="21:21" ht="15" customHeight="1">
      <c r="U183768" s="119"/>
    </row>
    <row r="183769" spans="21:21" ht="15" customHeight="1">
      <c r="U183769" s="119"/>
    </row>
    <row r="183770" spans="21:21" ht="15" customHeight="1">
      <c r="U183770" s="119"/>
    </row>
    <row r="183771" spans="21:21" ht="15" customHeight="1">
      <c r="U183771" s="119"/>
    </row>
    <row r="183772" spans="21:21" ht="15" customHeight="1">
      <c r="U183772" s="119"/>
    </row>
    <row r="183773" spans="21:21" ht="15" customHeight="1">
      <c r="U183773" s="119"/>
    </row>
    <row r="183774" spans="21:21" ht="15" customHeight="1">
      <c r="U183774" s="119"/>
    </row>
    <row r="183775" spans="21:21" ht="15" customHeight="1">
      <c r="U183775" s="119"/>
    </row>
    <row r="183776" spans="21:21" ht="15" customHeight="1">
      <c r="U183776" s="119"/>
    </row>
    <row r="183777" spans="21:21" ht="15" customHeight="1">
      <c r="U183777" s="119"/>
    </row>
    <row r="183778" spans="21:21" ht="15" customHeight="1">
      <c r="U183778" s="119"/>
    </row>
    <row r="183779" spans="21:21" ht="15" customHeight="1">
      <c r="U183779" s="119"/>
    </row>
    <row r="183780" spans="21:21" ht="15" customHeight="1">
      <c r="U183780" s="119"/>
    </row>
    <row r="183781" spans="21:21" ht="15" customHeight="1">
      <c r="U183781" s="119"/>
    </row>
    <row r="183782" spans="21:21" ht="15" customHeight="1">
      <c r="U183782" s="119"/>
    </row>
    <row r="183783" spans="21:21" ht="15" customHeight="1">
      <c r="U183783" s="119"/>
    </row>
    <row r="183784" spans="21:21" ht="15" customHeight="1">
      <c r="U183784" s="119"/>
    </row>
    <row r="183785" spans="21:21" ht="15" customHeight="1">
      <c r="U183785" s="119"/>
    </row>
    <row r="183786" spans="21:21" ht="15" customHeight="1">
      <c r="U183786" s="119"/>
    </row>
    <row r="183787" spans="21:21" ht="15" customHeight="1">
      <c r="U183787" s="119"/>
    </row>
    <row r="183788" spans="21:21" ht="15" customHeight="1">
      <c r="U183788" s="119"/>
    </row>
    <row r="183789" spans="21:21" ht="15" customHeight="1">
      <c r="U183789" s="119"/>
    </row>
    <row r="183790" spans="21:21" ht="15" customHeight="1">
      <c r="U183790" s="119"/>
    </row>
    <row r="183791" spans="21:21" ht="15" customHeight="1">
      <c r="U183791" s="119"/>
    </row>
    <row r="183792" spans="21:21" ht="15" customHeight="1">
      <c r="U183792" s="119"/>
    </row>
    <row r="183793" spans="21:21" ht="15" customHeight="1">
      <c r="U183793" s="119"/>
    </row>
    <row r="183794" spans="21:21" ht="15" customHeight="1">
      <c r="U183794" s="119"/>
    </row>
    <row r="183795" spans="21:21" ht="15" customHeight="1">
      <c r="U183795" s="119"/>
    </row>
    <row r="183796" spans="21:21" ht="15" customHeight="1">
      <c r="U183796" s="119"/>
    </row>
    <row r="183797" spans="21:21" ht="15" customHeight="1">
      <c r="U183797" s="119"/>
    </row>
    <row r="183798" spans="21:21" ht="15" customHeight="1">
      <c r="U183798" s="119"/>
    </row>
    <row r="183799" spans="21:21" ht="15" customHeight="1">
      <c r="U183799" s="119"/>
    </row>
    <row r="183800" spans="21:21" ht="15" customHeight="1">
      <c r="U183800" s="119"/>
    </row>
    <row r="183801" spans="21:21" ht="15" customHeight="1">
      <c r="U183801" s="119"/>
    </row>
    <row r="183802" spans="21:21" ht="15" customHeight="1">
      <c r="U183802" s="119"/>
    </row>
    <row r="183803" spans="21:21" ht="15" customHeight="1">
      <c r="U183803" s="119"/>
    </row>
    <row r="183804" spans="21:21" ht="15" customHeight="1">
      <c r="U183804" s="119"/>
    </row>
    <row r="183805" spans="21:21" ht="15" customHeight="1">
      <c r="U183805" s="119"/>
    </row>
    <row r="183806" spans="21:21" ht="15" customHeight="1">
      <c r="U183806" s="119"/>
    </row>
    <row r="183807" spans="21:21" ht="15" customHeight="1">
      <c r="U183807" s="119"/>
    </row>
    <row r="183808" spans="21:21" ht="15" customHeight="1">
      <c r="U183808" s="119"/>
    </row>
    <row r="183809" spans="21:21" ht="15" customHeight="1">
      <c r="U183809" s="119"/>
    </row>
    <row r="183810" spans="21:21" ht="15" customHeight="1">
      <c r="U183810" s="119"/>
    </row>
    <row r="183811" spans="21:21" ht="15" customHeight="1">
      <c r="U183811" s="119"/>
    </row>
    <row r="183812" spans="21:21" ht="15" customHeight="1">
      <c r="U183812" s="119"/>
    </row>
    <row r="183813" spans="21:21" ht="15" customHeight="1">
      <c r="U183813" s="119"/>
    </row>
    <row r="183814" spans="21:21" ht="15" customHeight="1">
      <c r="U183814" s="119"/>
    </row>
    <row r="183815" spans="21:21" ht="15" customHeight="1">
      <c r="U183815" s="119"/>
    </row>
    <row r="183816" spans="21:21" ht="15" customHeight="1">
      <c r="U183816" s="119"/>
    </row>
    <row r="183817" spans="21:21" ht="15" customHeight="1">
      <c r="U183817" s="119"/>
    </row>
    <row r="183818" spans="21:21" ht="15" customHeight="1">
      <c r="U183818" s="119"/>
    </row>
    <row r="183819" spans="21:21" ht="15" customHeight="1">
      <c r="U183819" s="119"/>
    </row>
    <row r="183820" spans="21:21" ht="15" customHeight="1">
      <c r="U183820" s="119"/>
    </row>
    <row r="183821" spans="21:21" ht="15" customHeight="1">
      <c r="U183821" s="119"/>
    </row>
    <row r="183822" spans="21:21" ht="15" customHeight="1">
      <c r="U183822" s="119"/>
    </row>
    <row r="183823" spans="21:21" ht="15" customHeight="1">
      <c r="U183823" s="119"/>
    </row>
    <row r="183824" spans="21:21" ht="15" customHeight="1">
      <c r="U183824" s="119"/>
    </row>
    <row r="183825" spans="21:21" ht="15" customHeight="1">
      <c r="U183825" s="119"/>
    </row>
    <row r="183826" spans="21:21" ht="15" customHeight="1">
      <c r="U183826" s="119"/>
    </row>
    <row r="183827" spans="21:21" ht="15" customHeight="1">
      <c r="U183827" s="119"/>
    </row>
    <row r="183828" spans="21:21" ht="15" customHeight="1">
      <c r="U183828" s="119"/>
    </row>
    <row r="183829" spans="21:21" ht="15" customHeight="1">
      <c r="U183829" s="119"/>
    </row>
    <row r="183830" spans="21:21" ht="15" customHeight="1">
      <c r="U183830" s="119"/>
    </row>
    <row r="183831" spans="21:21" ht="15" customHeight="1">
      <c r="U183831" s="119"/>
    </row>
    <row r="183832" spans="21:21" ht="15" customHeight="1">
      <c r="U183832" s="119"/>
    </row>
    <row r="183833" spans="21:21" ht="15" customHeight="1">
      <c r="U183833" s="119"/>
    </row>
    <row r="183834" spans="21:21" ht="15" customHeight="1">
      <c r="U183834" s="119"/>
    </row>
    <row r="183835" spans="21:21" ht="15" customHeight="1">
      <c r="U183835" s="119"/>
    </row>
    <row r="183836" spans="21:21" ht="15" customHeight="1">
      <c r="U183836" s="119"/>
    </row>
    <row r="183837" spans="21:21" ht="15" customHeight="1">
      <c r="U183837" s="119"/>
    </row>
    <row r="183838" spans="21:21" ht="15" customHeight="1">
      <c r="U183838" s="119"/>
    </row>
    <row r="183839" spans="21:21" ht="15" customHeight="1">
      <c r="U183839" s="119"/>
    </row>
    <row r="183840" spans="21:21" ht="15" customHeight="1">
      <c r="U183840" s="119"/>
    </row>
    <row r="183841" spans="21:21" ht="15" customHeight="1">
      <c r="U183841" s="119"/>
    </row>
    <row r="183842" spans="21:21" ht="15" customHeight="1">
      <c r="U183842" s="119"/>
    </row>
    <row r="183843" spans="21:21" ht="15" customHeight="1">
      <c r="U183843" s="119"/>
    </row>
    <row r="183844" spans="21:21" ht="15" customHeight="1">
      <c r="U183844" s="119"/>
    </row>
    <row r="183845" spans="21:21" ht="15" customHeight="1">
      <c r="U183845" s="119"/>
    </row>
    <row r="183846" spans="21:21" ht="15" customHeight="1">
      <c r="U183846" s="119"/>
    </row>
    <row r="183847" spans="21:21" ht="15" customHeight="1">
      <c r="U183847" s="119"/>
    </row>
    <row r="183848" spans="21:21" ht="15" customHeight="1">
      <c r="U183848" s="119"/>
    </row>
    <row r="183849" spans="21:21" ht="15" customHeight="1">
      <c r="U183849" s="119"/>
    </row>
    <row r="183850" spans="21:21" ht="15" customHeight="1">
      <c r="U183850" s="119"/>
    </row>
    <row r="183851" spans="21:21" ht="15" customHeight="1">
      <c r="U183851" s="119"/>
    </row>
    <row r="183852" spans="21:21" ht="15" customHeight="1">
      <c r="U183852" s="119"/>
    </row>
    <row r="183853" spans="21:21" ht="15" customHeight="1">
      <c r="U183853" s="119"/>
    </row>
    <row r="183854" spans="21:21" ht="15" customHeight="1">
      <c r="U183854" s="119"/>
    </row>
    <row r="183855" spans="21:21" ht="15" customHeight="1">
      <c r="U183855" s="119"/>
    </row>
    <row r="183856" spans="21:21" ht="15" customHeight="1">
      <c r="U183856" s="119"/>
    </row>
    <row r="183857" spans="21:21" ht="15" customHeight="1">
      <c r="U183857" s="119"/>
    </row>
    <row r="183858" spans="21:21" ht="15" customHeight="1">
      <c r="U183858" s="119"/>
    </row>
    <row r="183859" spans="21:21" ht="15" customHeight="1">
      <c r="U183859" s="119"/>
    </row>
    <row r="183860" spans="21:21" ht="15" customHeight="1">
      <c r="U183860" s="119"/>
    </row>
    <row r="183861" spans="21:21" ht="15" customHeight="1">
      <c r="U183861" s="119"/>
    </row>
    <row r="183862" spans="21:21" ht="15" customHeight="1">
      <c r="U183862" s="119"/>
    </row>
    <row r="183863" spans="21:21" ht="15" customHeight="1">
      <c r="U183863" s="119"/>
    </row>
    <row r="183864" spans="21:21" ht="15" customHeight="1">
      <c r="U183864" s="119"/>
    </row>
    <row r="183865" spans="21:21" ht="15" customHeight="1">
      <c r="U183865" s="119"/>
    </row>
    <row r="183866" spans="21:21" ht="15" customHeight="1">
      <c r="U183866" s="119"/>
    </row>
    <row r="183867" spans="21:21" ht="15" customHeight="1">
      <c r="U183867" s="119"/>
    </row>
    <row r="183868" spans="21:21" ht="15" customHeight="1">
      <c r="U183868" s="119"/>
    </row>
    <row r="183869" spans="21:21" ht="15" customHeight="1">
      <c r="U183869" s="119"/>
    </row>
    <row r="183870" spans="21:21" ht="15" customHeight="1">
      <c r="U183870" s="119"/>
    </row>
    <row r="183871" spans="21:21" ht="15" customHeight="1">
      <c r="U183871" s="119"/>
    </row>
    <row r="183872" spans="21:21" ht="15" customHeight="1">
      <c r="U183872" s="119"/>
    </row>
    <row r="183873" spans="21:21" ht="15" customHeight="1">
      <c r="U183873" s="119"/>
    </row>
    <row r="183874" spans="21:21" ht="15" customHeight="1">
      <c r="U183874" s="119"/>
    </row>
    <row r="183875" spans="21:21" ht="15" customHeight="1">
      <c r="U183875" s="119"/>
    </row>
    <row r="183876" spans="21:21" ht="15" customHeight="1">
      <c r="U183876" s="119"/>
    </row>
    <row r="183877" spans="21:21" ht="15" customHeight="1">
      <c r="U183877" s="119"/>
    </row>
    <row r="183878" spans="21:21" ht="15" customHeight="1">
      <c r="U183878" s="119"/>
    </row>
    <row r="183879" spans="21:21" ht="15" customHeight="1">
      <c r="U183879" s="119"/>
    </row>
    <row r="183880" spans="21:21" ht="15" customHeight="1">
      <c r="U183880" s="119"/>
    </row>
    <row r="183881" spans="21:21" ht="15" customHeight="1">
      <c r="U183881" s="119"/>
    </row>
    <row r="183882" spans="21:21" ht="15" customHeight="1">
      <c r="U183882" s="119"/>
    </row>
    <row r="183883" spans="21:21" ht="15" customHeight="1">
      <c r="U183883" s="119"/>
    </row>
    <row r="183884" spans="21:21" ht="15" customHeight="1">
      <c r="U183884" s="119"/>
    </row>
    <row r="183885" spans="21:21" ht="15" customHeight="1">
      <c r="U183885" s="119"/>
    </row>
    <row r="183886" spans="21:21" ht="15" customHeight="1">
      <c r="U183886" s="119"/>
    </row>
    <row r="183887" spans="21:21" ht="15" customHeight="1">
      <c r="U183887" s="119"/>
    </row>
    <row r="183888" spans="21:21" ht="15" customHeight="1">
      <c r="U183888" s="119"/>
    </row>
    <row r="183889" spans="21:21" ht="15" customHeight="1">
      <c r="U183889" s="119"/>
    </row>
    <row r="183890" spans="21:21" ht="15" customHeight="1">
      <c r="U183890" s="119"/>
    </row>
    <row r="183891" spans="21:21" ht="15" customHeight="1">
      <c r="U183891" s="119"/>
    </row>
    <row r="183892" spans="21:21" ht="15" customHeight="1">
      <c r="U183892" s="119"/>
    </row>
    <row r="183893" spans="21:21" ht="15" customHeight="1">
      <c r="U183893" s="119"/>
    </row>
    <row r="183894" spans="21:21" ht="15" customHeight="1">
      <c r="U183894" s="119"/>
    </row>
    <row r="183895" spans="21:21" ht="15" customHeight="1">
      <c r="U183895" s="119"/>
    </row>
    <row r="183896" spans="21:21" ht="15" customHeight="1">
      <c r="U183896" s="119"/>
    </row>
    <row r="183897" spans="21:21" ht="15" customHeight="1">
      <c r="U183897" s="119"/>
    </row>
    <row r="183898" spans="21:21" ht="15" customHeight="1">
      <c r="U183898" s="119"/>
    </row>
    <row r="183899" spans="21:21" ht="15" customHeight="1">
      <c r="U183899" s="119"/>
    </row>
    <row r="183900" spans="21:21" ht="15" customHeight="1">
      <c r="U183900" s="119"/>
    </row>
    <row r="183901" spans="21:21" ht="15" customHeight="1">
      <c r="U183901" s="119"/>
    </row>
    <row r="183902" spans="21:21" ht="15" customHeight="1">
      <c r="U183902" s="119"/>
    </row>
    <row r="183903" spans="21:21" ht="15" customHeight="1">
      <c r="U183903" s="119"/>
    </row>
    <row r="183904" spans="21:21" ht="15" customHeight="1">
      <c r="U183904" s="119"/>
    </row>
    <row r="183905" spans="21:21" ht="15" customHeight="1">
      <c r="U183905" s="119"/>
    </row>
    <row r="183906" spans="21:21" ht="15" customHeight="1">
      <c r="U183906" s="119"/>
    </row>
    <row r="183907" spans="21:21" ht="15" customHeight="1">
      <c r="U183907" s="119"/>
    </row>
    <row r="183908" spans="21:21" ht="15" customHeight="1">
      <c r="U183908" s="119"/>
    </row>
    <row r="183909" spans="21:21" ht="15" customHeight="1">
      <c r="U183909" s="119"/>
    </row>
    <row r="183910" spans="21:21" ht="15" customHeight="1">
      <c r="U183910" s="119"/>
    </row>
    <row r="183911" spans="21:21" ht="15" customHeight="1">
      <c r="U183911" s="119"/>
    </row>
    <row r="183912" spans="21:21" ht="15" customHeight="1">
      <c r="U183912" s="119"/>
    </row>
    <row r="183913" spans="21:21" ht="15" customHeight="1">
      <c r="U183913" s="119"/>
    </row>
    <row r="183914" spans="21:21" ht="15" customHeight="1">
      <c r="U183914" s="119"/>
    </row>
    <row r="183915" spans="21:21" ht="15" customHeight="1">
      <c r="U183915" s="119"/>
    </row>
    <row r="183916" spans="21:21" ht="15" customHeight="1">
      <c r="U183916" s="119"/>
    </row>
    <row r="183917" spans="21:21" ht="15" customHeight="1">
      <c r="U183917" s="119"/>
    </row>
    <row r="183918" spans="21:21" ht="15" customHeight="1">
      <c r="U183918" s="119"/>
    </row>
    <row r="183919" spans="21:21" ht="15" customHeight="1">
      <c r="U183919" s="119"/>
    </row>
    <row r="183920" spans="21:21" ht="15" customHeight="1">
      <c r="U183920" s="119"/>
    </row>
    <row r="183921" spans="21:21" ht="15" customHeight="1">
      <c r="U183921" s="119"/>
    </row>
    <row r="183922" spans="21:21" ht="15" customHeight="1">
      <c r="U183922" s="119"/>
    </row>
    <row r="183923" spans="21:21" ht="15" customHeight="1">
      <c r="U183923" s="119"/>
    </row>
    <row r="183924" spans="21:21" ht="15" customHeight="1">
      <c r="U183924" s="119"/>
    </row>
    <row r="183925" spans="21:21" ht="15" customHeight="1">
      <c r="U183925" s="119"/>
    </row>
    <row r="183926" spans="21:21" ht="15" customHeight="1">
      <c r="U183926" s="119"/>
    </row>
    <row r="183927" spans="21:21" ht="15" customHeight="1">
      <c r="U183927" s="119"/>
    </row>
    <row r="183928" spans="21:21" ht="15" customHeight="1">
      <c r="U183928" s="119"/>
    </row>
    <row r="183929" spans="21:21" ht="15" customHeight="1">
      <c r="U183929" s="119"/>
    </row>
    <row r="183930" spans="21:21" ht="15" customHeight="1">
      <c r="U183930" s="119"/>
    </row>
    <row r="183931" spans="21:21" ht="15" customHeight="1">
      <c r="U183931" s="119"/>
    </row>
    <row r="183932" spans="21:21" ht="15" customHeight="1">
      <c r="U183932" s="119"/>
    </row>
    <row r="183933" spans="21:21" ht="15" customHeight="1">
      <c r="U183933" s="119"/>
    </row>
    <row r="183934" spans="21:21" ht="15" customHeight="1">
      <c r="U183934" s="119"/>
    </row>
    <row r="183935" spans="21:21" ht="15" customHeight="1">
      <c r="U183935" s="119"/>
    </row>
    <row r="183936" spans="21:21" ht="15" customHeight="1">
      <c r="U183936" s="119"/>
    </row>
    <row r="183937" spans="21:21" ht="15" customHeight="1">
      <c r="U183937" s="119"/>
    </row>
    <row r="183938" spans="21:21" ht="15" customHeight="1">
      <c r="U183938" s="119"/>
    </row>
    <row r="183939" spans="21:21" ht="15" customHeight="1">
      <c r="U183939" s="119"/>
    </row>
    <row r="183940" spans="21:21" ht="15" customHeight="1">
      <c r="U183940" s="119"/>
    </row>
    <row r="183941" spans="21:21" ht="15" customHeight="1">
      <c r="U183941" s="119"/>
    </row>
    <row r="183942" spans="21:21" ht="15" customHeight="1">
      <c r="U183942" s="119"/>
    </row>
    <row r="183943" spans="21:21" ht="15" customHeight="1">
      <c r="U183943" s="119"/>
    </row>
    <row r="183944" spans="21:21" ht="15" customHeight="1">
      <c r="U183944" s="119"/>
    </row>
    <row r="183945" spans="21:21" ht="15" customHeight="1">
      <c r="U183945" s="119"/>
    </row>
    <row r="183946" spans="21:21" ht="15" customHeight="1">
      <c r="U183946" s="119"/>
    </row>
    <row r="183947" spans="21:21" ht="15" customHeight="1">
      <c r="U183947" s="119"/>
    </row>
    <row r="183948" spans="21:21" ht="15" customHeight="1">
      <c r="U183948" s="119"/>
    </row>
    <row r="183949" spans="21:21" ht="15" customHeight="1">
      <c r="U183949" s="119"/>
    </row>
    <row r="183950" spans="21:21" ht="15" customHeight="1">
      <c r="U183950" s="119"/>
    </row>
    <row r="183951" spans="21:21" ht="15" customHeight="1">
      <c r="U183951" s="119"/>
    </row>
    <row r="183952" spans="21:21" ht="15" customHeight="1">
      <c r="U183952" s="119"/>
    </row>
    <row r="183953" spans="21:21" ht="15" customHeight="1">
      <c r="U183953" s="119"/>
    </row>
    <row r="183954" spans="21:21" ht="15" customHeight="1">
      <c r="U183954" s="119"/>
    </row>
    <row r="183955" spans="21:21" ht="15" customHeight="1">
      <c r="U183955" s="119"/>
    </row>
    <row r="183956" spans="21:21" ht="15" customHeight="1">
      <c r="U183956" s="119"/>
    </row>
    <row r="183957" spans="21:21" ht="15" customHeight="1">
      <c r="U183957" s="119"/>
    </row>
    <row r="183958" spans="21:21" ht="15" customHeight="1">
      <c r="U183958" s="119"/>
    </row>
    <row r="183959" spans="21:21" ht="15" customHeight="1">
      <c r="U183959" s="119"/>
    </row>
    <row r="183960" spans="21:21" ht="15" customHeight="1">
      <c r="U183960" s="119"/>
    </row>
    <row r="183961" spans="21:21" ht="15" customHeight="1">
      <c r="U183961" s="119"/>
    </row>
    <row r="183962" spans="21:21" ht="15" customHeight="1">
      <c r="U183962" s="119"/>
    </row>
    <row r="183963" spans="21:21" ht="15" customHeight="1">
      <c r="U183963" s="119"/>
    </row>
    <row r="183964" spans="21:21" ht="15" customHeight="1">
      <c r="U183964" s="119"/>
    </row>
    <row r="183965" spans="21:21" ht="15" customHeight="1">
      <c r="U183965" s="119"/>
    </row>
    <row r="183966" spans="21:21" ht="15" customHeight="1">
      <c r="U183966" s="119"/>
    </row>
    <row r="183967" spans="21:21" ht="15" customHeight="1">
      <c r="U183967" s="119"/>
    </row>
    <row r="183968" spans="21:21" ht="15" customHeight="1">
      <c r="U183968" s="119"/>
    </row>
    <row r="183969" spans="21:21" ht="15" customHeight="1">
      <c r="U183969" s="119"/>
    </row>
    <row r="183970" spans="21:21" ht="15" customHeight="1">
      <c r="U183970" s="119"/>
    </row>
    <row r="183971" spans="21:21" ht="15" customHeight="1">
      <c r="U183971" s="119"/>
    </row>
    <row r="183972" spans="21:21" ht="15" customHeight="1">
      <c r="U183972" s="119"/>
    </row>
    <row r="183973" spans="21:21" ht="15" customHeight="1">
      <c r="U183973" s="119"/>
    </row>
    <row r="183974" spans="21:21" ht="15" customHeight="1">
      <c r="U183974" s="119"/>
    </row>
    <row r="183975" spans="21:21" ht="15" customHeight="1">
      <c r="U183975" s="119"/>
    </row>
    <row r="183976" spans="21:21" ht="15" customHeight="1">
      <c r="U183976" s="119"/>
    </row>
    <row r="183977" spans="21:21" ht="15" customHeight="1">
      <c r="U183977" s="119"/>
    </row>
    <row r="183978" spans="21:21" ht="15" customHeight="1">
      <c r="U183978" s="119"/>
    </row>
    <row r="183979" spans="21:21" ht="15" customHeight="1">
      <c r="U183979" s="119"/>
    </row>
    <row r="183980" spans="21:21" ht="15" customHeight="1">
      <c r="U183980" s="119"/>
    </row>
    <row r="183981" spans="21:21" ht="15" customHeight="1">
      <c r="U183981" s="119"/>
    </row>
    <row r="183982" spans="21:21" ht="15" customHeight="1">
      <c r="U183982" s="119"/>
    </row>
    <row r="183983" spans="21:21" ht="15" customHeight="1">
      <c r="U183983" s="119"/>
    </row>
    <row r="183984" spans="21:21" ht="15" customHeight="1">
      <c r="U183984" s="119"/>
    </row>
    <row r="183985" spans="21:21" ht="15" customHeight="1">
      <c r="U183985" s="119"/>
    </row>
    <row r="183986" spans="21:21" ht="15" customHeight="1">
      <c r="U183986" s="119"/>
    </row>
    <row r="183987" spans="21:21" ht="15" customHeight="1">
      <c r="U183987" s="119"/>
    </row>
    <row r="183988" spans="21:21" ht="15" customHeight="1">
      <c r="U183988" s="119"/>
    </row>
    <row r="183989" spans="21:21" ht="15" customHeight="1">
      <c r="U183989" s="119"/>
    </row>
    <row r="183990" spans="21:21" ht="15" customHeight="1">
      <c r="U183990" s="119"/>
    </row>
    <row r="183991" spans="21:21" ht="15" customHeight="1">
      <c r="U183991" s="119"/>
    </row>
    <row r="183992" spans="21:21" ht="15" customHeight="1">
      <c r="U183992" s="119"/>
    </row>
    <row r="183993" spans="21:21" ht="15" customHeight="1">
      <c r="U183993" s="119"/>
    </row>
    <row r="183994" spans="21:21" ht="15" customHeight="1">
      <c r="U183994" s="119"/>
    </row>
    <row r="183995" spans="21:21" ht="15" customHeight="1">
      <c r="U183995" s="119"/>
    </row>
    <row r="183996" spans="21:21" ht="15" customHeight="1">
      <c r="U183996" s="119"/>
    </row>
    <row r="183997" spans="21:21" ht="15" customHeight="1">
      <c r="U183997" s="119"/>
    </row>
    <row r="183998" spans="21:21" ht="15" customHeight="1">
      <c r="U183998" s="119"/>
    </row>
    <row r="183999" spans="21:21" ht="15" customHeight="1">
      <c r="U183999" s="119"/>
    </row>
    <row r="184000" spans="21:21" ht="15" customHeight="1">
      <c r="U184000" s="119"/>
    </row>
    <row r="184001" spans="21:21" ht="15" customHeight="1">
      <c r="U184001" s="119"/>
    </row>
    <row r="184002" spans="21:21" ht="15" customHeight="1">
      <c r="U184002" s="119"/>
    </row>
    <row r="184003" spans="21:21" ht="15" customHeight="1">
      <c r="U184003" s="119"/>
    </row>
    <row r="184004" spans="21:21" ht="15" customHeight="1">
      <c r="U184004" s="119"/>
    </row>
    <row r="184005" spans="21:21" ht="15" customHeight="1">
      <c r="U184005" s="119"/>
    </row>
    <row r="184006" spans="21:21" ht="15" customHeight="1">
      <c r="U184006" s="119"/>
    </row>
    <row r="184007" spans="21:21" ht="15" customHeight="1">
      <c r="U184007" s="119"/>
    </row>
    <row r="184008" spans="21:21" ht="15" customHeight="1">
      <c r="U184008" s="119"/>
    </row>
    <row r="184009" spans="21:21" ht="15" customHeight="1">
      <c r="U184009" s="119"/>
    </row>
    <row r="184010" spans="21:21" ht="15" customHeight="1">
      <c r="U184010" s="119"/>
    </row>
    <row r="184011" spans="21:21" ht="15" customHeight="1">
      <c r="U184011" s="119"/>
    </row>
    <row r="184012" spans="21:21" ht="15" customHeight="1">
      <c r="U184012" s="119"/>
    </row>
    <row r="184013" spans="21:21" ht="15" customHeight="1">
      <c r="U184013" s="119"/>
    </row>
    <row r="184014" spans="21:21" ht="15" customHeight="1">
      <c r="U184014" s="119"/>
    </row>
    <row r="184015" spans="21:21" ht="15" customHeight="1">
      <c r="U184015" s="119"/>
    </row>
    <row r="184016" spans="21:21" ht="15" customHeight="1">
      <c r="U184016" s="119"/>
    </row>
    <row r="184017" spans="21:21" ht="15" customHeight="1">
      <c r="U184017" s="119"/>
    </row>
    <row r="184018" spans="21:21" ht="15" customHeight="1">
      <c r="U184018" s="119"/>
    </row>
    <row r="184019" spans="21:21" ht="15" customHeight="1">
      <c r="U184019" s="119"/>
    </row>
    <row r="184020" spans="21:21" ht="15" customHeight="1">
      <c r="U184020" s="119"/>
    </row>
    <row r="184021" spans="21:21" ht="15" customHeight="1">
      <c r="U184021" s="119"/>
    </row>
    <row r="184022" spans="21:21" ht="15" customHeight="1">
      <c r="U184022" s="119"/>
    </row>
    <row r="184023" spans="21:21" ht="15" customHeight="1">
      <c r="U184023" s="119"/>
    </row>
    <row r="184024" spans="21:21" ht="15" customHeight="1">
      <c r="U184024" s="119"/>
    </row>
    <row r="184025" spans="21:21" ht="15" customHeight="1">
      <c r="U184025" s="119"/>
    </row>
    <row r="184026" spans="21:21" ht="15" customHeight="1">
      <c r="U184026" s="119"/>
    </row>
    <row r="184027" spans="21:21" ht="15" customHeight="1">
      <c r="U184027" s="119"/>
    </row>
    <row r="184028" spans="21:21" ht="15" customHeight="1">
      <c r="U184028" s="119"/>
    </row>
    <row r="184029" spans="21:21" ht="15" customHeight="1">
      <c r="U184029" s="119"/>
    </row>
    <row r="184030" spans="21:21" ht="15" customHeight="1">
      <c r="U184030" s="119"/>
    </row>
    <row r="184031" spans="21:21" ht="15" customHeight="1">
      <c r="U184031" s="119"/>
    </row>
    <row r="184032" spans="21:21" ht="15" customHeight="1">
      <c r="U184032" s="119"/>
    </row>
    <row r="184033" spans="21:21" ht="15" customHeight="1">
      <c r="U184033" s="119"/>
    </row>
    <row r="184034" spans="21:21" ht="15" customHeight="1">
      <c r="U184034" s="119"/>
    </row>
    <row r="184035" spans="21:21" ht="15" customHeight="1">
      <c r="U184035" s="119"/>
    </row>
    <row r="184036" spans="21:21" ht="15" customHeight="1">
      <c r="U184036" s="119"/>
    </row>
    <row r="184037" spans="21:21" ht="15" customHeight="1">
      <c r="U184037" s="119"/>
    </row>
    <row r="184038" spans="21:21" ht="15" customHeight="1">
      <c r="U184038" s="119"/>
    </row>
    <row r="184039" spans="21:21" ht="15" customHeight="1">
      <c r="U184039" s="119"/>
    </row>
    <row r="184040" spans="21:21" ht="15" customHeight="1">
      <c r="U184040" s="119"/>
    </row>
    <row r="184041" spans="21:21" ht="15" customHeight="1">
      <c r="U184041" s="119"/>
    </row>
    <row r="184042" spans="21:21" ht="15" customHeight="1">
      <c r="U184042" s="119"/>
    </row>
    <row r="184043" spans="21:21" ht="15" customHeight="1">
      <c r="U184043" s="119"/>
    </row>
    <row r="184044" spans="21:21" ht="15" customHeight="1">
      <c r="U184044" s="119"/>
    </row>
    <row r="184045" spans="21:21" ht="15" customHeight="1">
      <c r="U184045" s="119"/>
    </row>
    <row r="184046" spans="21:21" ht="15" customHeight="1">
      <c r="U184046" s="119"/>
    </row>
    <row r="184047" spans="21:21" ht="15" customHeight="1">
      <c r="U184047" s="119"/>
    </row>
    <row r="184048" spans="21:21" ht="15" customHeight="1">
      <c r="U184048" s="119"/>
    </row>
    <row r="184049" spans="21:21" ht="15" customHeight="1">
      <c r="U184049" s="119"/>
    </row>
    <row r="184050" spans="21:21" ht="15" customHeight="1">
      <c r="U184050" s="119"/>
    </row>
    <row r="184051" spans="21:21" ht="15" customHeight="1">
      <c r="U184051" s="119"/>
    </row>
    <row r="184052" spans="21:21" ht="15" customHeight="1">
      <c r="U184052" s="119"/>
    </row>
    <row r="184053" spans="21:21" ht="15" customHeight="1">
      <c r="U184053" s="119"/>
    </row>
    <row r="184054" spans="21:21" ht="15" customHeight="1">
      <c r="U184054" s="119"/>
    </row>
    <row r="184055" spans="21:21" ht="15" customHeight="1">
      <c r="U184055" s="119"/>
    </row>
    <row r="184056" spans="21:21" ht="15" customHeight="1">
      <c r="U184056" s="119"/>
    </row>
    <row r="184057" spans="21:21" ht="15" customHeight="1">
      <c r="U184057" s="119"/>
    </row>
    <row r="184058" spans="21:21" ht="15" customHeight="1">
      <c r="U184058" s="119"/>
    </row>
    <row r="184059" spans="21:21" ht="15" customHeight="1">
      <c r="U184059" s="119"/>
    </row>
    <row r="184060" spans="21:21" ht="15" customHeight="1">
      <c r="U184060" s="119"/>
    </row>
    <row r="184061" spans="21:21" ht="15" customHeight="1">
      <c r="U184061" s="119"/>
    </row>
    <row r="184062" spans="21:21" ht="15" customHeight="1">
      <c r="U184062" s="119"/>
    </row>
    <row r="184063" spans="21:21" ht="15" customHeight="1">
      <c r="U184063" s="119"/>
    </row>
    <row r="184064" spans="21:21" ht="15" customHeight="1">
      <c r="U184064" s="119"/>
    </row>
    <row r="184065" spans="21:21" ht="15" customHeight="1">
      <c r="U184065" s="119"/>
    </row>
    <row r="184066" spans="21:21" ht="15" customHeight="1">
      <c r="U184066" s="119"/>
    </row>
    <row r="184067" spans="21:21" ht="15" customHeight="1">
      <c r="U184067" s="119"/>
    </row>
    <row r="184068" spans="21:21" ht="15" customHeight="1">
      <c r="U184068" s="119"/>
    </row>
    <row r="184069" spans="21:21" ht="15" customHeight="1">
      <c r="U184069" s="119"/>
    </row>
    <row r="184070" spans="21:21" ht="15" customHeight="1">
      <c r="U184070" s="119"/>
    </row>
    <row r="184071" spans="21:21" ht="15" customHeight="1">
      <c r="U184071" s="119"/>
    </row>
    <row r="184072" spans="21:21" ht="15" customHeight="1">
      <c r="U184072" s="119"/>
    </row>
    <row r="184073" spans="21:21" ht="15" customHeight="1">
      <c r="U184073" s="119"/>
    </row>
    <row r="184074" spans="21:21" ht="15" customHeight="1">
      <c r="U184074" s="119"/>
    </row>
    <row r="184075" spans="21:21" ht="15" customHeight="1">
      <c r="U184075" s="119"/>
    </row>
    <row r="184076" spans="21:21" ht="15" customHeight="1">
      <c r="U184076" s="119"/>
    </row>
    <row r="184077" spans="21:21" ht="15" customHeight="1">
      <c r="U184077" s="119"/>
    </row>
    <row r="184078" spans="21:21" ht="15" customHeight="1">
      <c r="U184078" s="119"/>
    </row>
    <row r="184079" spans="21:21" ht="15" customHeight="1">
      <c r="U184079" s="119"/>
    </row>
    <row r="184080" spans="21:21" ht="15" customHeight="1">
      <c r="U184080" s="119"/>
    </row>
    <row r="184081" spans="21:21" ht="15" customHeight="1">
      <c r="U184081" s="119"/>
    </row>
    <row r="184082" spans="21:21" ht="15" customHeight="1">
      <c r="U184082" s="119"/>
    </row>
    <row r="184083" spans="21:21" ht="15" customHeight="1">
      <c r="U184083" s="119"/>
    </row>
    <row r="184084" spans="21:21" ht="15" customHeight="1">
      <c r="U184084" s="119"/>
    </row>
    <row r="184085" spans="21:21" ht="15" customHeight="1">
      <c r="U184085" s="119"/>
    </row>
    <row r="184086" spans="21:21" ht="15" customHeight="1">
      <c r="U184086" s="119"/>
    </row>
    <row r="184087" spans="21:21" ht="15" customHeight="1">
      <c r="U184087" s="119"/>
    </row>
    <row r="184088" spans="21:21" ht="15" customHeight="1">
      <c r="U184088" s="119"/>
    </row>
    <row r="184089" spans="21:21" ht="15" customHeight="1">
      <c r="U184089" s="119"/>
    </row>
    <row r="184090" spans="21:21" ht="15" customHeight="1">
      <c r="U184090" s="119"/>
    </row>
    <row r="184091" spans="21:21" ht="15" customHeight="1">
      <c r="U184091" s="119"/>
    </row>
    <row r="184092" spans="21:21" ht="15" customHeight="1">
      <c r="U184092" s="119"/>
    </row>
    <row r="184093" spans="21:21" ht="15" customHeight="1">
      <c r="U184093" s="119"/>
    </row>
    <row r="184094" spans="21:21" ht="15" customHeight="1">
      <c r="U184094" s="119"/>
    </row>
    <row r="184095" spans="21:21" ht="15" customHeight="1">
      <c r="U184095" s="119"/>
    </row>
    <row r="184096" spans="21:21" ht="15" customHeight="1">
      <c r="U184096" s="119"/>
    </row>
    <row r="184097" spans="21:21" ht="15" customHeight="1">
      <c r="U184097" s="119"/>
    </row>
    <row r="184098" spans="21:21" ht="15" customHeight="1">
      <c r="U184098" s="119"/>
    </row>
    <row r="184099" spans="21:21" ht="15" customHeight="1">
      <c r="U184099" s="119"/>
    </row>
    <row r="184100" spans="21:21" ht="15" customHeight="1">
      <c r="U184100" s="119"/>
    </row>
    <row r="184101" spans="21:21" ht="15" customHeight="1">
      <c r="U184101" s="119"/>
    </row>
    <row r="184102" spans="21:21" ht="15" customHeight="1">
      <c r="U184102" s="119"/>
    </row>
    <row r="184103" spans="21:21" ht="15" customHeight="1">
      <c r="U184103" s="119"/>
    </row>
    <row r="184104" spans="21:21" ht="15" customHeight="1">
      <c r="U184104" s="119"/>
    </row>
    <row r="184105" spans="21:21" ht="15" customHeight="1">
      <c r="U184105" s="119"/>
    </row>
    <row r="184106" spans="21:21" ht="15" customHeight="1">
      <c r="U184106" s="119"/>
    </row>
    <row r="184107" spans="21:21" ht="15" customHeight="1">
      <c r="U184107" s="119"/>
    </row>
    <row r="184108" spans="21:21" ht="15" customHeight="1">
      <c r="U184108" s="119"/>
    </row>
    <row r="184109" spans="21:21" ht="15" customHeight="1">
      <c r="U184109" s="119"/>
    </row>
    <row r="184110" spans="21:21" ht="15" customHeight="1">
      <c r="U184110" s="119"/>
    </row>
    <row r="184111" spans="21:21" ht="15" customHeight="1">
      <c r="U184111" s="119"/>
    </row>
    <row r="184112" spans="21:21" ht="15" customHeight="1">
      <c r="U184112" s="119"/>
    </row>
    <row r="184113" spans="21:21" ht="15" customHeight="1">
      <c r="U184113" s="119"/>
    </row>
    <row r="184114" spans="21:21" ht="15" customHeight="1">
      <c r="U184114" s="119"/>
    </row>
    <row r="184115" spans="21:21" ht="15" customHeight="1">
      <c r="U184115" s="119"/>
    </row>
    <row r="184116" spans="21:21" ht="15" customHeight="1">
      <c r="U184116" s="119"/>
    </row>
    <row r="184117" spans="21:21" ht="15" customHeight="1">
      <c r="U184117" s="119"/>
    </row>
    <row r="184118" spans="21:21" ht="15" customHeight="1">
      <c r="U184118" s="119"/>
    </row>
    <row r="184119" spans="21:21" ht="15" customHeight="1">
      <c r="U184119" s="119"/>
    </row>
    <row r="184120" spans="21:21" ht="15" customHeight="1">
      <c r="U184120" s="119"/>
    </row>
    <row r="184121" spans="21:21" ht="15" customHeight="1">
      <c r="U184121" s="119"/>
    </row>
    <row r="184122" spans="21:21" ht="15" customHeight="1">
      <c r="U184122" s="119"/>
    </row>
    <row r="184123" spans="21:21" ht="15" customHeight="1">
      <c r="U184123" s="119"/>
    </row>
    <row r="184124" spans="21:21" ht="15" customHeight="1">
      <c r="U184124" s="119"/>
    </row>
    <row r="184125" spans="21:21" ht="15" customHeight="1">
      <c r="U184125" s="119"/>
    </row>
    <row r="184126" spans="21:21" ht="15" customHeight="1">
      <c r="U184126" s="119"/>
    </row>
    <row r="184127" spans="21:21" ht="15" customHeight="1">
      <c r="U184127" s="119"/>
    </row>
    <row r="184128" spans="21:21" ht="15" customHeight="1">
      <c r="U184128" s="119"/>
    </row>
    <row r="184129" spans="21:21" ht="15" customHeight="1">
      <c r="U184129" s="119"/>
    </row>
    <row r="184130" spans="21:21" ht="15" customHeight="1">
      <c r="U184130" s="119"/>
    </row>
    <row r="184131" spans="21:21" ht="15" customHeight="1">
      <c r="U184131" s="119"/>
    </row>
    <row r="184132" spans="21:21" ht="15" customHeight="1">
      <c r="U184132" s="119"/>
    </row>
    <row r="184133" spans="21:21" ht="15" customHeight="1">
      <c r="U184133" s="119"/>
    </row>
    <row r="184134" spans="21:21" ht="15" customHeight="1">
      <c r="U184134" s="119"/>
    </row>
    <row r="184135" spans="21:21" ht="15" customHeight="1">
      <c r="U184135" s="119"/>
    </row>
    <row r="184136" spans="21:21" ht="15" customHeight="1">
      <c r="U184136" s="119"/>
    </row>
    <row r="184137" spans="21:21" ht="15" customHeight="1">
      <c r="U184137" s="119"/>
    </row>
    <row r="184138" spans="21:21" ht="15" customHeight="1">
      <c r="U184138" s="119"/>
    </row>
    <row r="184139" spans="21:21" ht="15" customHeight="1">
      <c r="U184139" s="119"/>
    </row>
    <row r="184140" spans="21:21" ht="15" customHeight="1">
      <c r="U184140" s="119"/>
    </row>
    <row r="184141" spans="21:21" ht="15" customHeight="1">
      <c r="U184141" s="119"/>
    </row>
    <row r="184142" spans="21:21" ht="15" customHeight="1">
      <c r="U184142" s="119"/>
    </row>
    <row r="184143" spans="21:21" ht="15" customHeight="1">
      <c r="U184143" s="119"/>
    </row>
    <row r="184144" spans="21:21" ht="15" customHeight="1">
      <c r="U184144" s="119"/>
    </row>
    <row r="184145" spans="21:21" ht="15" customHeight="1">
      <c r="U184145" s="119"/>
    </row>
    <row r="184146" spans="21:21" ht="15" customHeight="1">
      <c r="U184146" s="119"/>
    </row>
    <row r="184147" spans="21:21" ht="15" customHeight="1">
      <c r="U184147" s="119"/>
    </row>
    <row r="184148" spans="21:21" ht="15" customHeight="1">
      <c r="U184148" s="119"/>
    </row>
    <row r="184149" spans="21:21" ht="15" customHeight="1">
      <c r="U184149" s="119"/>
    </row>
    <row r="184150" spans="21:21" ht="15" customHeight="1">
      <c r="U184150" s="119"/>
    </row>
    <row r="184151" spans="21:21" ht="15" customHeight="1">
      <c r="U184151" s="119"/>
    </row>
    <row r="184152" spans="21:21" ht="15" customHeight="1">
      <c r="U184152" s="119"/>
    </row>
    <row r="184153" spans="21:21" ht="15" customHeight="1">
      <c r="U184153" s="119"/>
    </row>
    <row r="184154" spans="21:21" ht="15" customHeight="1">
      <c r="U184154" s="119"/>
    </row>
    <row r="184155" spans="21:21" ht="15" customHeight="1">
      <c r="U184155" s="119"/>
    </row>
    <row r="184156" spans="21:21" ht="15" customHeight="1">
      <c r="U184156" s="119"/>
    </row>
    <row r="184157" spans="21:21" ht="15" customHeight="1">
      <c r="U184157" s="119"/>
    </row>
    <row r="184158" spans="21:21" ht="15" customHeight="1">
      <c r="U184158" s="119"/>
    </row>
    <row r="184159" spans="21:21" ht="15" customHeight="1">
      <c r="U184159" s="119"/>
    </row>
    <row r="184160" spans="21:21" ht="15" customHeight="1">
      <c r="U184160" s="119"/>
    </row>
    <row r="184161" spans="21:21" ht="15" customHeight="1">
      <c r="U184161" s="119"/>
    </row>
    <row r="184162" spans="21:21" ht="15" customHeight="1">
      <c r="U184162" s="119"/>
    </row>
    <row r="184163" spans="21:21" ht="15" customHeight="1">
      <c r="U184163" s="119"/>
    </row>
    <row r="184164" spans="21:21" ht="15" customHeight="1">
      <c r="U184164" s="119"/>
    </row>
    <row r="184165" spans="21:21" ht="15" customHeight="1">
      <c r="U184165" s="119"/>
    </row>
    <row r="184166" spans="21:21" ht="15" customHeight="1">
      <c r="U184166" s="119"/>
    </row>
    <row r="184167" spans="21:21" ht="15" customHeight="1">
      <c r="U184167" s="119"/>
    </row>
    <row r="184168" spans="21:21" ht="15" customHeight="1">
      <c r="U184168" s="119"/>
    </row>
    <row r="184169" spans="21:21" ht="15" customHeight="1">
      <c r="U184169" s="119"/>
    </row>
    <row r="184170" spans="21:21" ht="15" customHeight="1">
      <c r="U184170" s="119"/>
    </row>
    <row r="184171" spans="21:21" ht="15" customHeight="1">
      <c r="U184171" s="119"/>
    </row>
    <row r="184172" spans="21:21" ht="15" customHeight="1">
      <c r="U184172" s="119"/>
    </row>
    <row r="184173" spans="21:21" ht="15" customHeight="1">
      <c r="U184173" s="119"/>
    </row>
    <row r="184174" spans="21:21" ht="15" customHeight="1">
      <c r="U184174" s="119"/>
    </row>
    <row r="184175" spans="21:21" ht="15" customHeight="1">
      <c r="U184175" s="119"/>
    </row>
    <row r="184176" spans="21:21" ht="15" customHeight="1">
      <c r="U184176" s="119"/>
    </row>
    <row r="184177" spans="21:21" ht="15" customHeight="1">
      <c r="U184177" s="119"/>
    </row>
    <row r="184178" spans="21:21" ht="15" customHeight="1">
      <c r="U184178" s="119"/>
    </row>
    <row r="184179" spans="21:21" ht="15" customHeight="1">
      <c r="U184179" s="119"/>
    </row>
    <row r="184180" spans="21:21" ht="15" customHeight="1">
      <c r="U184180" s="119"/>
    </row>
    <row r="184181" spans="21:21" ht="15" customHeight="1">
      <c r="U184181" s="119"/>
    </row>
    <row r="184182" spans="21:21" ht="15" customHeight="1">
      <c r="U184182" s="119"/>
    </row>
    <row r="184183" spans="21:21" ht="15" customHeight="1">
      <c r="U184183" s="119"/>
    </row>
    <row r="184184" spans="21:21" ht="15" customHeight="1">
      <c r="U184184" s="119"/>
    </row>
    <row r="184185" spans="21:21" ht="15" customHeight="1">
      <c r="U184185" s="119"/>
    </row>
    <row r="184186" spans="21:21" ht="15" customHeight="1">
      <c r="U184186" s="119"/>
    </row>
    <row r="184187" spans="21:21" ht="15" customHeight="1">
      <c r="U184187" s="119"/>
    </row>
    <row r="184188" spans="21:21" ht="15" customHeight="1">
      <c r="U184188" s="119"/>
    </row>
    <row r="184189" spans="21:21" ht="15" customHeight="1">
      <c r="U184189" s="119"/>
    </row>
    <row r="184190" spans="21:21" ht="15" customHeight="1">
      <c r="U184190" s="119"/>
    </row>
    <row r="184191" spans="21:21" ht="15" customHeight="1">
      <c r="U184191" s="119"/>
    </row>
    <row r="184192" spans="21:21" ht="15" customHeight="1">
      <c r="U184192" s="119"/>
    </row>
    <row r="184193" spans="21:21" ht="15" customHeight="1">
      <c r="U184193" s="119"/>
    </row>
    <row r="184194" spans="21:21" ht="15" customHeight="1">
      <c r="U184194" s="119"/>
    </row>
    <row r="184195" spans="21:21" ht="15" customHeight="1">
      <c r="U184195" s="119"/>
    </row>
    <row r="184196" spans="21:21" ht="15" customHeight="1">
      <c r="U184196" s="119"/>
    </row>
    <row r="184197" spans="21:21" ht="15" customHeight="1">
      <c r="U184197" s="119"/>
    </row>
    <row r="184198" spans="21:21" ht="15" customHeight="1">
      <c r="U184198" s="119"/>
    </row>
    <row r="184199" spans="21:21" ht="15" customHeight="1">
      <c r="U184199" s="119"/>
    </row>
    <row r="184200" spans="21:21" ht="15" customHeight="1">
      <c r="U184200" s="119"/>
    </row>
    <row r="184201" spans="21:21" ht="15" customHeight="1">
      <c r="U184201" s="119"/>
    </row>
    <row r="184202" spans="21:21" ht="15" customHeight="1">
      <c r="U184202" s="119"/>
    </row>
    <row r="184203" spans="21:21" ht="15" customHeight="1">
      <c r="U184203" s="119"/>
    </row>
    <row r="184204" spans="21:21" ht="15" customHeight="1">
      <c r="U184204" s="119"/>
    </row>
    <row r="184205" spans="21:21" ht="15" customHeight="1">
      <c r="U184205" s="119"/>
    </row>
    <row r="184206" spans="21:21" ht="15" customHeight="1">
      <c r="U184206" s="119"/>
    </row>
    <row r="184207" spans="21:21" ht="15" customHeight="1">
      <c r="U184207" s="119"/>
    </row>
    <row r="184208" spans="21:21" ht="15" customHeight="1">
      <c r="U184208" s="119"/>
    </row>
    <row r="184209" spans="21:21" ht="15" customHeight="1">
      <c r="U184209" s="119"/>
    </row>
    <row r="184210" spans="21:21" ht="15" customHeight="1">
      <c r="U184210" s="119"/>
    </row>
    <row r="184211" spans="21:21" ht="15" customHeight="1">
      <c r="U184211" s="119"/>
    </row>
    <row r="184212" spans="21:21" ht="15" customHeight="1">
      <c r="U184212" s="119"/>
    </row>
    <row r="184213" spans="21:21" ht="15" customHeight="1">
      <c r="U184213" s="119"/>
    </row>
    <row r="184214" spans="21:21" ht="15" customHeight="1">
      <c r="U184214" s="119"/>
    </row>
    <row r="184215" spans="21:21" ht="15" customHeight="1">
      <c r="U184215" s="119"/>
    </row>
    <row r="184216" spans="21:21" ht="15" customHeight="1">
      <c r="U184216" s="119"/>
    </row>
    <row r="184217" spans="21:21" ht="15" customHeight="1">
      <c r="U184217" s="119"/>
    </row>
    <row r="184218" spans="21:21" ht="15" customHeight="1">
      <c r="U184218" s="119"/>
    </row>
    <row r="184219" spans="21:21" ht="15" customHeight="1">
      <c r="U184219" s="119"/>
    </row>
    <row r="184220" spans="21:21" ht="15" customHeight="1">
      <c r="U184220" s="119"/>
    </row>
    <row r="184221" spans="21:21" ht="15" customHeight="1">
      <c r="U184221" s="119"/>
    </row>
    <row r="184222" spans="21:21" ht="15" customHeight="1">
      <c r="U184222" s="119"/>
    </row>
    <row r="184223" spans="21:21" ht="15" customHeight="1">
      <c r="U184223" s="119"/>
    </row>
    <row r="184224" spans="21:21" ht="15" customHeight="1">
      <c r="U184224" s="119"/>
    </row>
    <row r="184225" spans="21:21" ht="15" customHeight="1">
      <c r="U184225" s="119"/>
    </row>
    <row r="184226" spans="21:21" ht="15" customHeight="1">
      <c r="U184226" s="119"/>
    </row>
    <row r="184227" spans="21:21" ht="15" customHeight="1">
      <c r="U184227" s="119"/>
    </row>
    <row r="184228" spans="21:21" ht="15" customHeight="1">
      <c r="U184228" s="119"/>
    </row>
    <row r="184229" spans="21:21" ht="15" customHeight="1">
      <c r="U184229" s="119"/>
    </row>
    <row r="184230" spans="21:21" ht="15" customHeight="1">
      <c r="U184230" s="119"/>
    </row>
    <row r="184231" spans="21:21" ht="15" customHeight="1">
      <c r="U184231" s="119"/>
    </row>
    <row r="184232" spans="21:21" ht="15" customHeight="1">
      <c r="U184232" s="119"/>
    </row>
    <row r="184233" spans="21:21" ht="15" customHeight="1">
      <c r="U184233" s="119"/>
    </row>
    <row r="184234" spans="21:21" ht="15" customHeight="1">
      <c r="U184234" s="119"/>
    </row>
    <row r="184235" spans="21:21" ht="15" customHeight="1">
      <c r="U184235" s="119"/>
    </row>
    <row r="184236" spans="21:21" ht="15" customHeight="1">
      <c r="U184236" s="119"/>
    </row>
    <row r="184237" spans="21:21" ht="15" customHeight="1">
      <c r="U184237" s="119"/>
    </row>
    <row r="184238" spans="21:21" ht="15" customHeight="1">
      <c r="U184238" s="119"/>
    </row>
    <row r="184239" spans="21:21" ht="15" customHeight="1">
      <c r="U184239" s="119"/>
    </row>
    <row r="184240" spans="21:21" ht="15" customHeight="1">
      <c r="U184240" s="119"/>
    </row>
    <row r="184241" spans="21:21" ht="15" customHeight="1">
      <c r="U184241" s="119"/>
    </row>
    <row r="184242" spans="21:21" ht="15" customHeight="1">
      <c r="U184242" s="119"/>
    </row>
    <row r="184243" spans="21:21" ht="15" customHeight="1">
      <c r="U184243" s="119"/>
    </row>
    <row r="184244" spans="21:21" ht="15" customHeight="1">
      <c r="U184244" s="119"/>
    </row>
    <row r="184245" spans="21:21" ht="15" customHeight="1">
      <c r="U184245" s="119"/>
    </row>
    <row r="184246" spans="21:21" ht="15" customHeight="1">
      <c r="U184246" s="119"/>
    </row>
    <row r="184247" spans="21:21" ht="15" customHeight="1">
      <c r="U184247" s="119"/>
    </row>
    <row r="184248" spans="21:21" ht="15" customHeight="1">
      <c r="U184248" s="119"/>
    </row>
    <row r="184249" spans="21:21" ht="15" customHeight="1">
      <c r="U184249" s="119"/>
    </row>
    <row r="184250" spans="21:21" ht="15" customHeight="1">
      <c r="U184250" s="119"/>
    </row>
    <row r="184251" spans="21:21" ht="15" customHeight="1">
      <c r="U184251" s="119"/>
    </row>
    <row r="184252" spans="21:21" ht="15" customHeight="1">
      <c r="U184252" s="119"/>
    </row>
    <row r="184253" spans="21:21" ht="15" customHeight="1">
      <c r="U184253" s="119"/>
    </row>
    <row r="184254" spans="21:21" ht="15" customHeight="1">
      <c r="U184254" s="119"/>
    </row>
    <row r="184255" spans="21:21" ht="15" customHeight="1">
      <c r="U184255" s="119"/>
    </row>
    <row r="184256" spans="21:21" ht="15" customHeight="1">
      <c r="U184256" s="119"/>
    </row>
    <row r="184257" spans="21:21" ht="15" customHeight="1">
      <c r="U184257" s="119"/>
    </row>
    <row r="184258" spans="21:21" ht="15" customHeight="1">
      <c r="U184258" s="119"/>
    </row>
    <row r="184259" spans="21:21" ht="15" customHeight="1">
      <c r="U184259" s="119"/>
    </row>
    <row r="184260" spans="21:21" ht="15" customHeight="1">
      <c r="U184260" s="119"/>
    </row>
    <row r="184261" spans="21:21" ht="15" customHeight="1">
      <c r="U184261" s="119"/>
    </row>
    <row r="184262" spans="21:21" ht="15" customHeight="1">
      <c r="U184262" s="119"/>
    </row>
    <row r="184263" spans="21:21" ht="15" customHeight="1">
      <c r="U184263" s="119"/>
    </row>
    <row r="184264" spans="21:21" ht="15" customHeight="1">
      <c r="U184264" s="119"/>
    </row>
    <row r="184265" spans="21:21" ht="15" customHeight="1">
      <c r="U184265" s="119"/>
    </row>
    <row r="184266" spans="21:21" ht="15" customHeight="1">
      <c r="U184266" s="119"/>
    </row>
    <row r="184267" spans="21:21" ht="15" customHeight="1">
      <c r="U184267" s="119"/>
    </row>
    <row r="184268" spans="21:21" ht="15" customHeight="1">
      <c r="U184268" s="119"/>
    </row>
    <row r="184269" spans="21:21" ht="15" customHeight="1">
      <c r="U184269" s="119"/>
    </row>
    <row r="184270" spans="21:21" ht="15" customHeight="1">
      <c r="U184270" s="119"/>
    </row>
    <row r="184271" spans="21:21" ht="15" customHeight="1">
      <c r="U184271" s="119"/>
    </row>
    <row r="184272" spans="21:21" ht="15" customHeight="1">
      <c r="U184272" s="119"/>
    </row>
    <row r="184273" spans="21:21" ht="15" customHeight="1">
      <c r="U184273" s="119"/>
    </row>
    <row r="184274" spans="21:21" ht="15" customHeight="1">
      <c r="U184274" s="119"/>
    </row>
    <row r="184275" spans="21:21" ht="15" customHeight="1">
      <c r="U184275" s="119"/>
    </row>
    <row r="184276" spans="21:21" ht="15" customHeight="1">
      <c r="U184276" s="119"/>
    </row>
    <row r="184277" spans="21:21" ht="15" customHeight="1">
      <c r="U184277" s="119"/>
    </row>
    <row r="184278" spans="21:21" ht="15" customHeight="1">
      <c r="U184278" s="119"/>
    </row>
    <row r="184279" spans="21:21" ht="15" customHeight="1">
      <c r="U184279" s="119"/>
    </row>
    <row r="184280" spans="21:21" ht="15" customHeight="1">
      <c r="U184280" s="119"/>
    </row>
    <row r="184281" spans="21:21" ht="15" customHeight="1">
      <c r="U184281" s="119"/>
    </row>
    <row r="184282" spans="21:21" ht="15" customHeight="1">
      <c r="U184282" s="119"/>
    </row>
    <row r="184283" spans="21:21" ht="15" customHeight="1">
      <c r="U184283" s="119"/>
    </row>
    <row r="184284" spans="21:21" ht="15" customHeight="1">
      <c r="U184284" s="119"/>
    </row>
    <row r="184285" spans="21:21" ht="15" customHeight="1">
      <c r="U184285" s="119"/>
    </row>
    <row r="184286" spans="21:21" ht="15" customHeight="1">
      <c r="U184286" s="119"/>
    </row>
    <row r="184287" spans="21:21" ht="15" customHeight="1">
      <c r="U184287" s="119"/>
    </row>
    <row r="184288" spans="21:21" ht="15" customHeight="1">
      <c r="U184288" s="119"/>
    </row>
    <row r="184289" spans="21:21" ht="15" customHeight="1">
      <c r="U184289" s="119"/>
    </row>
    <row r="184290" spans="21:21" ht="15" customHeight="1">
      <c r="U184290" s="119"/>
    </row>
    <row r="184291" spans="21:21" ht="15" customHeight="1">
      <c r="U184291" s="119"/>
    </row>
    <row r="184292" spans="21:21" ht="15" customHeight="1">
      <c r="U184292" s="119"/>
    </row>
    <row r="184293" spans="21:21" ht="15" customHeight="1">
      <c r="U184293" s="119"/>
    </row>
    <row r="184294" spans="21:21" ht="15" customHeight="1">
      <c r="U184294" s="119"/>
    </row>
    <row r="184295" spans="21:21" ht="15" customHeight="1">
      <c r="U184295" s="119"/>
    </row>
    <row r="184296" spans="21:21" ht="15" customHeight="1">
      <c r="U184296" s="119"/>
    </row>
    <row r="184297" spans="21:21" ht="15" customHeight="1">
      <c r="U184297" s="119"/>
    </row>
    <row r="184298" spans="21:21" ht="15" customHeight="1">
      <c r="U184298" s="119"/>
    </row>
    <row r="184299" spans="21:21" ht="15" customHeight="1">
      <c r="U184299" s="119"/>
    </row>
    <row r="184300" spans="21:21" ht="15" customHeight="1">
      <c r="U184300" s="119"/>
    </row>
    <row r="184301" spans="21:21" ht="15" customHeight="1">
      <c r="U184301" s="119"/>
    </row>
    <row r="184302" spans="21:21" ht="15" customHeight="1">
      <c r="U184302" s="119"/>
    </row>
    <row r="184303" spans="21:21" ht="15" customHeight="1">
      <c r="U184303" s="119"/>
    </row>
    <row r="184304" spans="21:21" ht="15" customHeight="1">
      <c r="U184304" s="119"/>
    </row>
    <row r="184305" spans="21:21" ht="15" customHeight="1">
      <c r="U184305" s="119"/>
    </row>
    <row r="184306" spans="21:21" ht="15" customHeight="1">
      <c r="U184306" s="119"/>
    </row>
    <row r="184307" spans="21:21" ht="15" customHeight="1">
      <c r="U184307" s="119"/>
    </row>
    <row r="184308" spans="21:21" ht="15" customHeight="1">
      <c r="U184308" s="119"/>
    </row>
    <row r="184309" spans="21:21" ht="15" customHeight="1">
      <c r="U184309" s="119"/>
    </row>
    <row r="184310" spans="21:21" ht="15" customHeight="1">
      <c r="U184310" s="119"/>
    </row>
    <row r="184311" spans="21:21" ht="15" customHeight="1">
      <c r="U184311" s="119"/>
    </row>
    <row r="184312" spans="21:21" ht="15" customHeight="1">
      <c r="U184312" s="119"/>
    </row>
    <row r="184313" spans="21:21" ht="15" customHeight="1">
      <c r="U184313" s="119"/>
    </row>
    <row r="184314" spans="21:21" ht="15" customHeight="1">
      <c r="U184314" s="119"/>
    </row>
    <row r="184315" spans="21:21" ht="15" customHeight="1">
      <c r="U184315" s="119"/>
    </row>
    <row r="184316" spans="21:21" ht="15" customHeight="1">
      <c r="U184316" s="119"/>
    </row>
    <row r="184317" spans="21:21" ht="15" customHeight="1">
      <c r="U184317" s="119"/>
    </row>
    <row r="184318" spans="21:21" ht="15" customHeight="1">
      <c r="U184318" s="119"/>
    </row>
    <row r="184319" spans="21:21" ht="15" customHeight="1">
      <c r="U184319" s="119"/>
    </row>
    <row r="184320" spans="21:21" ht="15" customHeight="1">
      <c r="U184320" s="119"/>
    </row>
    <row r="184321" spans="21:21" ht="15" customHeight="1">
      <c r="U184321" s="119"/>
    </row>
    <row r="184322" spans="21:21" ht="15" customHeight="1">
      <c r="U184322" s="119"/>
    </row>
    <row r="184323" spans="21:21" ht="15" customHeight="1">
      <c r="U184323" s="119"/>
    </row>
    <row r="184324" spans="21:21" ht="15" customHeight="1">
      <c r="U184324" s="119"/>
    </row>
    <row r="184325" spans="21:21" ht="15" customHeight="1">
      <c r="U184325" s="119"/>
    </row>
    <row r="184326" spans="21:21" ht="15" customHeight="1">
      <c r="U184326" s="119"/>
    </row>
    <row r="184327" spans="21:21" ht="15" customHeight="1">
      <c r="U184327" s="119"/>
    </row>
    <row r="184328" spans="21:21" ht="15" customHeight="1">
      <c r="U184328" s="119"/>
    </row>
    <row r="184329" spans="21:21" ht="15" customHeight="1">
      <c r="U184329" s="119"/>
    </row>
    <row r="184330" spans="21:21" ht="15" customHeight="1">
      <c r="U184330" s="119"/>
    </row>
    <row r="184331" spans="21:21" ht="15" customHeight="1">
      <c r="U184331" s="119"/>
    </row>
    <row r="184332" spans="21:21" ht="15" customHeight="1">
      <c r="U184332" s="119"/>
    </row>
    <row r="184333" spans="21:21" ht="15" customHeight="1">
      <c r="U184333" s="119"/>
    </row>
    <row r="184334" spans="21:21" ht="15" customHeight="1">
      <c r="U184334" s="119"/>
    </row>
    <row r="184335" spans="21:21" ht="15" customHeight="1">
      <c r="U184335" s="119"/>
    </row>
    <row r="184336" spans="21:21" ht="15" customHeight="1">
      <c r="U184336" s="119"/>
    </row>
    <row r="184337" spans="21:21" ht="15" customHeight="1">
      <c r="U184337" s="119"/>
    </row>
    <row r="184338" spans="21:21" ht="15" customHeight="1">
      <c r="U184338" s="119"/>
    </row>
    <row r="184339" spans="21:21" ht="15" customHeight="1">
      <c r="U184339" s="119"/>
    </row>
    <row r="184340" spans="21:21" ht="15" customHeight="1">
      <c r="U184340" s="119"/>
    </row>
    <row r="184341" spans="21:21" ht="15" customHeight="1">
      <c r="U184341" s="119"/>
    </row>
    <row r="184342" spans="21:21" ht="15" customHeight="1">
      <c r="U184342" s="119"/>
    </row>
    <row r="184343" spans="21:21" ht="15" customHeight="1">
      <c r="U184343" s="119"/>
    </row>
    <row r="184344" spans="21:21" ht="15" customHeight="1">
      <c r="U184344" s="119"/>
    </row>
    <row r="184345" spans="21:21" ht="15" customHeight="1">
      <c r="U184345" s="119"/>
    </row>
    <row r="184346" spans="21:21" ht="15" customHeight="1">
      <c r="U184346" s="119"/>
    </row>
    <row r="184347" spans="21:21" ht="15" customHeight="1">
      <c r="U184347" s="119"/>
    </row>
    <row r="184348" spans="21:21" ht="15" customHeight="1">
      <c r="U184348" s="119"/>
    </row>
    <row r="184349" spans="21:21" ht="15" customHeight="1">
      <c r="U184349" s="119"/>
    </row>
    <row r="184350" spans="21:21" ht="15" customHeight="1">
      <c r="U184350" s="119"/>
    </row>
    <row r="184351" spans="21:21" ht="15" customHeight="1">
      <c r="U184351" s="119"/>
    </row>
    <row r="184352" spans="21:21" ht="15" customHeight="1">
      <c r="U184352" s="119"/>
    </row>
    <row r="184353" spans="21:21" ht="15" customHeight="1">
      <c r="U184353" s="119"/>
    </row>
    <row r="184354" spans="21:21" ht="15" customHeight="1">
      <c r="U184354" s="119"/>
    </row>
    <row r="184355" spans="21:21" ht="15" customHeight="1">
      <c r="U184355" s="119"/>
    </row>
    <row r="184356" spans="21:21" ht="15" customHeight="1">
      <c r="U184356" s="119"/>
    </row>
    <row r="184357" spans="21:21" ht="15" customHeight="1">
      <c r="U184357" s="119"/>
    </row>
    <row r="184358" spans="21:21" ht="15" customHeight="1">
      <c r="U184358" s="119"/>
    </row>
    <row r="184359" spans="21:21" ht="15" customHeight="1">
      <c r="U184359" s="119"/>
    </row>
    <row r="184360" spans="21:21" ht="15" customHeight="1">
      <c r="U184360" s="119"/>
    </row>
    <row r="184361" spans="21:21" ht="15" customHeight="1">
      <c r="U184361" s="119"/>
    </row>
    <row r="184362" spans="21:21" ht="15" customHeight="1">
      <c r="U184362" s="119"/>
    </row>
    <row r="184363" spans="21:21" ht="15" customHeight="1">
      <c r="U184363" s="119"/>
    </row>
    <row r="184364" spans="21:21" ht="15" customHeight="1">
      <c r="U184364" s="119"/>
    </row>
    <row r="184365" spans="21:21" ht="15" customHeight="1">
      <c r="U184365" s="119"/>
    </row>
    <row r="184366" spans="21:21" ht="15" customHeight="1">
      <c r="U184366" s="119"/>
    </row>
    <row r="184367" spans="21:21" ht="15" customHeight="1">
      <c r="U184367" s="119"/>
    </row>
    <row r="184368" spans="21:21" ht="15" customHeight="1">
      <c r="U184368" s="119"/>
    </row>
    <row r="184369" spans="21:21" ht="15" customHeight="1">
      <c r="U184369" s="119"/>
    </row>
    <row r="184370" spans="21:21" ht="15" customHeight="1">
      <c r="U184370" s="119"/>
    </row>
    <row r="184371" spans="21:21" ht="15" customHeight="1">
      <c r="U184371" s="119"/>
    </row>
    <row r="184372" spans="21:21" ht="15" customHeight="1">
      <c r="U184372" s="119"/>
    </row>
    <row r="184373" spans="21:21" ht="15" customHeight="1">
      <c r="U184373" s="119"/>
    </row>
    <row r="184374" spans="21:21" ht="15" customHeight="1">
      <c r="U184374" s="119"/>
    </row>
    <row r="184375" spans="21:21" ht="15" customHeight="1">
      <c r="U184375" s="119"/>
    </row>
    <row r="184376" spans="21:21" ht="15" customHeight="1">
      <c r="U184376" s="119"/>
    </row>
    <row r="184377" spans="21:21" ht="15" customHeight="1">
      <c r="U184377" s="119"/>
    </row>
    <row r="184378" spans="21:21" ht="15" customHeight="1">
      <c r="U184378" s="119"/>
    </row>
    <row r="184379" spans="21:21" ht="15" customHeight="1">
      <c r="U184379" s="119"/>
    </row>
    <row r="184380" spans="21:21" ht="15" customHeight="1">
      <c r="U184380" s="119"/>
    </row>
    <row r="184381" spans="21:21" ht="15" customHeight="1">
      <c r="U184381" s="119"/>
    </row>
    <row r="184382" spans="21:21" ht="15" customHeight="1">
      <c r="U184382" s="119"/>
    </row>
    <row r="184383" spans="21:21" ht="15" customHeight="1">
      <c r="U184383" s="119"/>
    </row>
    <row r="184384" spans="21:21" ht="15" customHeight="1">
      <c r="U184384" s="119"/>
    </row>
    <row r="184385" spans="21:21" ht="15" customHeight="1">
      <c r="U184385" s="119"/>
    </row>
    <row r="184386" spans="21:21" ht="15" customHeight="1">
      <c r="U184386" s="119"/>
    </row>
    <row r="184387" spans="21:21" ht="15" customHeight="1">
      <c r="U184387" s="119"/>
    </row>
    <row r="184388" spans="21:21" ht="15" customHeight="1">
      <c r="U184388" s="119"/>
    </row>
    <row r="184389" spans="21:21" ht="15" customHeight="1">
      <c r="U184389" s="119"/>
    </row>
    <row r="184390" spans="21:21" ht="15" customHeight="1">
      <c r="U184390" s="119"/>
    </row>
    <row r="184391" spans="21:21" ht="15" customHeight="1">
      <c r="U184391" s="119"/>
    </row>
    <row r="184392" spans="21:21" ht="15" customHeight="1">
      <c r="U184392" s="119"/>
    </row>
    <row r="184393" spans="21:21" ht="15" customHeight="1">
      <c r="U184393" s="119"/>
    </row>
    <row r="184394" spans="21:21" ht="15" customHeight="1">
      <c r="U184394" s="119"/>
    </row>
    <row r="184395" spans="21:21" ht="15" customHeight="1">
      <c r="U184395" s="119"/>
    </row>
    <row r="184396" spans="21:21" ht="15" customHeight="1">
      <c r="U184396" s="119"/>
    </row>
    <row r="184397" spans="21:21" ht="15" customHeight="1">
      <c r="U184397" s="119"/>
    </row>
    <row r="184398" spans="21:21" ht="15" customHeight="1">
      <c r="U184398" s="119"/>
    </row>
    <row r="184399" spans="21:21" ht="15" customHeight="1">
      <c r="U184399" s="119"/>
    </row>
    <row r="184400" spans="21:21" ht="15" customHeight="1">
      <c r="U184400" s="119"/>
    </row>
    <row r="184401" spans="21:21" ht="15" customHeight="1">
      <c r="U184401" s="119"/>
    </row>
    <row r="184402" spans="21:21" ht="15" customHeight="1">
      <c r="U184402" s="119"/>
    </row>
    <row r="184403" spans="21:21" ht="15" customHeight="1">
      <c r="U184403" s="119"/>
    </row>
    <row r="184404" spans="21:21" ht="15" customHeight="1">
      <c r="U184404" s="119"/>
    </row>
    <row r="184405" spans="21:21" ht="15" customHeight="1">
      <c r="U184405" s="119"/>
    </row>
    <row r="184406" spans="21:21" ht="15" customHeight="1">
      <c r="U184406" s="119"/>
    </row>
    <row r="184407" spans="21:21" ht="15" customHeight="1">
      <c r="U184407" s="119"/>
    </row>
    <row r="184408" spans="21:21" ht="15" customHeight="1">
      <c r="U184408" s="119"/>
    </row>
    <row r="184409" spans="21:21" ht="15" customHeight="1">
      <c r="U184409" s="119"/>
    </row>
    <row r="184410" spans="21:21" ht="15" customHeight="1">
      <c r="U184410" s="119"/>
    </row>
    <row r="184411" spans="21:21" ht="15" customHeight="1">
      <c r="U184411" s="119"/>
    </row>
    <row r="184412" spans="21:21" ht="15" customHeight="1">
      <c r="U184412" s="119"/>
    </row>
    <row r="184413" spans="21:21" ht="15" customHeight="1">
      <c r="U184413" s="119"/>
    </row>
    <row r="184414" spans="21:21" ht="15" customHeight="1">
      <c r="U184414" s="119"/>
    </row>
    <row r="184415" spans="21:21" ht="15" customHeight="1">
      <c r="U184415" s="119"/>
    </row>
    <row r="184416" spans="21:21" ht="15" customHeight="1">
      <c r="U184416" s="119"/>
    </row>
    <row r="184417" spans="21:21" ht="15" customHeight="1">
      <c r="U184417" s="119"/>
    </row>
    <row r="184418" spans="21:21" ht="15" customHeight="1">
      <c r="U184418" s="119"/>
    </row>
    <row r="184419" spans="21:21" ht="15" customHeight="1">
      <c r="U184419" s="119"/>
    </row>
    <row r="184420" spans="21:21" ht="15" customHeight="1">
      <c r="U184420" s="119"/>
    </row>
    <row r="184421" spans="21:21" ht="15" customHeight="1">
      <c r="U184421" s="119"/>
    </row>
    <row r="184422" spans="21:21" ht="15" customHeight="1">
      <c r="U184422" s="119"/>
    </row>
    <row r="184423" spans="21:21" ht="15" customHeight="1">
      <c r="U184423" s="119"/>
    </row>
    <row r="184424" spans="21:21" ht="15" customHeight="1">
      <c r="U184424" s="119"/>
    </row>
    <row r="184425" spans="21:21" ht="15" customHeight="1">
      <c r="U184425" s="119"/>
    </row>
    <row r="184426" spans="21:21" ht="15" customHeight="1">
      <c r="U184426" s="119"/>
    </row>
    <row r="184427" spans="21:21" ht="15" customHeight="1">
      <c r="U184427" s="119"/>
    </row>
    <row r="184428" spans="21:21" ht="15" customHeight="1">
      <c r="U184428" s="119"/>
    </row>
    <row r="184429" spans="21:21" ht="15" customHeight="1">
      <c r="U184429" s="119"/>
    </row>
    <row r="184430" spans="21:21" ht="15" customHeight="1">
      <c r="U184430" s="119"/>
    </row>
    <row r="184431" spans="21:21" ht="15" customHeight="1">
      <c r="U184431" s="119"/>
    </row>
    <row r="184432" spans="21:21" ht="15" customHeight="1">
      <c r="U184432" s="119"/>
    </row>
    <row r="184433" spans="21:21" ht="15" customHeight="1">
      <c r="U184433" s="119"/>
    </row>
    <row r="184434" spans="21:21" ht="15" customHeight="1">
      <c r="U184434" s="119"/>
    </row>
    <row r="184435" spans="21:21" ht="15" customHeight="1">
      <c r="U184435" s="119"/>
    </row>
    <row r="184436" spans="21:21" ht="15" customHeight="1">
      <c r="U184436" s="119"/>
    </row>
    <row r="184437" spans="21:21" ht="15" customHeight="1">
      <c r="U184437" s="119"/>
    </row>
    <row r="184438" spans="21:21" ht="15" customHeight="1">
      <c r="U184438" s="119"/>
    </row>
    <row r="184439" spans="21:21" ht="15" customHeight="1">
      <c r="U184439" s="119"/>
    </row>
    <row r="184440" spans="21:21" ht="15" customHeight="1">
      <c r="U184440" s="119"/>
    </row>
    <row r="184441" spans="21:21" ht="15" customHeight="1">
      <c r="U184441" s="119"/>
    </row>
    <row r="184442" spans="21:21" ht="15" customHeight="1">
      <c r="U184442" s="119"/>
    </row>
    <row r="184443" spans="21:21" ht="15" customHeight="1">
      <c r="U184443" s="119"/>
    </row>
    <row r="184444" spans="21:21" ht="15" customHeight="1">
      <c r="U184444" s="119"/>
    </row>
    <row r="184445" spans="21:21" ht="15" customHeight="1">
      <c r="U184445" s="119"/>
    </row>
    <row r="184446" spans="21:21" ht="15" customHeight="1">
      <c r="U184446" s="119"/>
    </row>
    <row r="184447" spans="21:21" ht="15" customHeight="1">
      <c r="U184447" s="119"/>
    </row>
    <row r="184448" spans="21:21" ht="15" customHeight="1">
      <c r="U184448" s="119"/>
    </row>
    <row r="184449" spans="21:21" ht="15" customHeight="1">
      <c r="U184449" s="119"/>
    </row>
    <row r="184450" spans="21:21" ht="15" customHeight="1">
      <c r="U184450" s="119"/>
    </row>
    <row r="184451" spans="21:21" ht="15" customHeight="1">
      <c r="U184451" s="119"/>
    </row>
    <row r="184452" spans="21:21" ht="15" customHeight="1">
      <c r="U184452" s="119"/>
    </row>
    <row r="184453" spans="21:21" ht="15" customHeight="1">
      <c r="U184453" s="119"/>
    </row>
    <row r="184454" spans="21:21" ht="15" customHeight="1">
      <c r="U184454" s="119"/>
    </row>
    <row r="184455" spans="21:21" ht="15" customHeight="1">
      <c r="U184455" s="119"/>
    </row>
    <row r="184456" spans="21:21" ht="15" customHeight="1">
      <c r="U184456" s="119"/>
    </row>
    <row r="184457" spans="21:21" ht="15" customHeight="1">
      <c r="U184457" s="119"/>
    </row>
    <row r="184458" spans="21:21" ht="15" customHeight="1">
      <c r="U184458" s="119"/>
    </row>
    <row r="184459" spans="21:21" ht="15" customHeight="1">
      <c r="U184459" s="119"/>
    </row>
    <row r="184460" spans="21:21" ht="15" customHeight="1">
      <c r="U184460" s="119"/>
    </row>
    <row r="184461" spans="21:21" ht="15" customHeight="1">
      <c r="U184461" s="119"/>
    </row>
    <row r="184462" spans="21:21" ht="15" customHeight="1">
      <c r="U184462" s="119"/>
    </row>
    <row r="184463" spans="21:21" ht="15" customHeight="1">
      <c r="U184463" s="119"/>
    </row>
    <row r="184464" spans="21:21" ht="15" customHeight="1">
      <c r="U184464" s="119"/>
    </row>
    <row r="184465" spans="21:21" ht="15" customHeight="1">
      <c r="U184465" s="119"/>
    </row>
    <row r="184466" spans="21:21" ht="15" customHeight="1">
      <c r="U184466" s="119"/>
    </row>
    <row r="184467" spans="21:21" ht="15" customHeight="1">
      <c r="U184467" s="119"/>
    </row>
    <row r="184468" spans="21:21" ht="15" customHeight="1">
      <c r="U184468" s="119"/>
    </row>
    <row r="184469" spans="21:21" ht="15" customHeight="1">
      <c r="U184469" s="119"/>
    </row>
    <row r="184470" spans="21:21" ht="15" customHeight="1">
      <c r="U184470" s="119"/>
    </row>
    <row r="184471" spans="21:21" ht="15" customHeight="1">
      <c r="U184471" s="119"/>
    </row>
    <row r="184472" spans="21:21" ht="15" customHeight="1">
      <c r="U184472" s="119"/>
    </row>
    <row r="184473" spans="21:21" ht="15" customHeight="1">
      <c r="U184473" s="119"/>
    </row>
    <row r="184474" spans="21:21" ht="15" customHeight="1">
      <c r="U184474" s="119"/>
    </row>
    <row r="184475" spans="21:21" ht="15" customHeight="1">
      <c r="U184475" s="119"/>
    </row>
    <row r="184476" spans="21:21" ht="15" customHeight="1">
      <c r="U184476" s="119"/>
    </row>
    <row r="184477" spans="21:21" ht="15" customHeight="1">
      <c r="U184477" s="119"/>
    </row>
    <row r="184478" spans="21:21" ht="15" customHeight="1">
      <c r="U184478" s="119"/>
    </row>
    <row r="184479" spans="21:21" ht="15" customHeight="1">
      <c r="U184479" s="119"/>
    </row>
    <row r="184480" spans="21:21" ht="15" customHeight="1">
      <c r="U184480" s="119"/>
    </row>
    <row r="184481" spans="21:21" ht="15" customHeight="1">
      <c r="U184481" s="119"/>
    </row>
    <row r="184482" spans="21:21" ht="15" customHeight="1">
      <c r="U184482" s="119"/>
    </row>
    <row r="184483" spans="21:21" ht="15" customHeight="1">
      <c r="U184483" s="119"/>
    </row>
    <row r="184484" spans="21:21" ht="15" customHeight="1">
      <c r="U184484" s="119"/>
    </row>
    <row r="184485" spans="21:21" ht="15" customHeight="1">
      <c r="U184485" s="119"/>
    </row>
    <row r="184486" spans="21:21" ht="15" customHeight="1">
      <c r="U184486" s="119"/>
    </row>
    <row r="184487" spans="21:21" ht="15" customHeight="1">
      <c r="U184487" s="119"/>
    </row>
    <row r="184488" spans="21:21" ht="15" customHeight="1">
      <c r="U184488" s="119"/>
    </row>
    <row r="184489" spans="21:21" ht="15" customHeight="1">
      <c r="U184489" s="119"/>
    </row>
    <row r="184490" spans="21:21" ht="15" customHeight="1">
      <c r="U184490" s="119"/>
    </row>
    <row r="184491" spans="21:21" ht="15" customHeight="1">
      <c r="U184491" s="119"/>
    </row>
    <row r="184492" spans="21:21" ht="15" customHeight="1">
      <c r="U184492" s="119"/>
    </row>
    <row r="184493" spans="21:21" ht="15" customHeight="1">
      <c r="U184493" s="119"/>
    </row>
    <row r="184494" spans="21:21" ht="15" customHeight="1">
      <c r="U184494" s="119"/>
    </row>
    <row r="184495" spans="21:21" ht="15" customHeight="1">
      <c r="U184495" s="119"/>
    </row>
    <row r="184496" spans="21:21" ht="15" customHeight="1">
      <c r="U184496" s="119"/>
    </row>
    <row r="184497" spans="21:21" ht="15" customHeight="1">
      <c r="U184497" s="119"/>
    </row>
    <row r="184498" spans="21:21" ht="15" customHeight="1">
      <c r="U184498" s="119"/>
    </row>
    <row r="184499" spans="21:21" ht="15" customHeight="1">
      <c r="U184499" s="119"/>
    </row>
    <row r="184500" spans="21:21" ht="15" customHeight="1">
      <c r="U184500" s="119"/>
    </row>
    <row r="184501" spans="21:21" ht="15" customHeight="1">
      <c r="U184501" s="119"/>
    </row>
    <row r="184502" spans="21:21" ht="15" customHeight="1">
      <c r="U184502" s="119"/>
    </row>
    <row r="184503" spans="21:21" ht="15" customHeight="1">
      <c r="U184503" s="119"/>
    </row>
    <row r="184504" spans="21:21" ht="15" customHeight="1">
      <c r="U184504" s="119"/>
    </row>
    <row r="184505" spans="21:21" ht="15" customHeight="1">
      <c r="U184505" s="119"/>
    </row>
    <row r="184506" spans="21:21" ht="15" customHeight="1">
      <c r="U184506" s="119"/>
    </row>
    <row r="184507" spans="21:21" ht="15" customHeight="1">
      <c r="U184507" s="119"/>
    </row>
    <row r="184508" spans="21:21" ht="15" customHeight="1">
      <c r="U184508" s="119"/>
    </row>
    <row r="184509" spans="21:21" ht="15" customHeight="1">
      <c r="U184509" s="119"/>
    </row>
    <row r="184510" spans="21:21" ht="15" customHeight="1">
      <c r="U184510" s="119"/>
    </row>
    <row r="184511" spans="21:21" ht="15" customHeight="1">
      <c r="U184511" s="119"/>
    </row>
    <row r="184512" spans="21:21" ht="15" customHeight="1">
      <c r="U184512" s="119"/>
    </row>
    <row r="184513" spans="21:21" ht="15" customHeight="1">
      <c r="U184513" s="119"/>
    </row>
    <row r="184514" spans="21:21" ht="15" customHeight="1">
      <c r="U184514" s="119"/>
    </row>
    <row r="184515" spans="21:21" ht="15" customHeight="1">
      <c r="U184515" s="119"/>
    </row>
    <row r="184516" spans="21:21" ht="15" customHeight="1">
      <c r="U184516" s="119"/>
    </row>
    <row r="184517" spans="21:21" ht="15" customHeight="1">
      <c r="U184517" s="119"/>
    </row>
    <row r="184518" spans="21:21" ht="15" customHeight="1">
      <c r="U184518" s="119"/>
    </row>
    <row r="184519" spans="21:21" ht="15" customHeight="1">
      <c r="U184519" s="119"/>
    </row>
    <row r="184520" spans="21:21" ht="15" customHeight="1">
      <c r="U184520" s="119"/>
    </row>
    <row r="184521" spans="21:21" ht="15" customHeight="1">
      <c r="U184521" s="119"/>
    </row>
    <row r="184522" spans="21:21" ht="15" customHeight="1">
      <c r="U184522" s="119"/>
    </row>
    <row r="184523" spans="21:21" ht="15" customHeight="1">
      <c r="U184523" s="119"/>
    </row>
    <row r="184524" spans="21:21" ht="15" customHeight="1">
      <c r="U184524" s="119"/>
    </row>
    <row r="184525" spans="21:21" ht="15" customHeight="1">
      <c r="U184525" s="119"/>
    </row>
    <row r="184526" spans="21:21" ht="15" customHeight="1">
      <c r="U184526" s="119"/>
    </row>
    <row r="184527" spans="21:21" ht="15" customHeight="1">
      <c r="U184527" s="119"/>
    </row>
    <row r="184528" spans="21:21" ht="15" customHeight="1">
      <c r="U184528" s="119"/>
    </row>
    <row r="184529" spans="21:21" ht="15" customHeight="1">
      <c r="U184529" s="119"/>
    </row>
    <row r="184530" spans="21:21" ht="15" customHeight="1">
      <c r="U184530" s="119"/>
    </row>
    <row r="184531" spans="21:21" ht="15" customHeight="1">
      <c r="U184531" s="119"/>
    </row>
    <row r="184532" spans="21:21" ht="15" customHeight="1">
      <c r="U184532" s="119"/>
    </row>
    <row r="184533" spans="21:21" ht="15" customHeight="1">
      <c r="U184533" s="119"/>
    </row>
    <row r="184534" spans="21:21" ht="15" customHeight="1">
      <c r="U184534" s="119"/>
    </row>
    <row r="184535" spans="21:21" ht="15" customHeight="1">
      <c r="U184535" s="119"/>
    </row>
    <row r="184536" spans="21:21" ht="15" customHeight="1">
      <c r="U184536" s="119"/>
    </row>
    <row r="184537" spans="21:21" ht="15" customHeight="1">
      <c r="U184537" s="119"/>
    </row>
    <row r="184538" spans="21:21" ht="15" customHeight="1">
      <c r="U184538" s="119"/>
    </row>
    <row r="184539" spans="21:21" ht="15" customHeight="1">
      <c r="U184539" s="119"/>
    </row>
    <row r="184540" spans="21:21" ht="15" customHeight="1">
      <c r="U184540" s="119"/>
    </row>
    <row r="184541" spans="21:21" ht="15" customHeight="1">
      <c r="U184541" s="119"/>
    </row>
    <row r="184542" spans="21:21" ht="15" customHeight="1">
      <c r="U184542" s="119"/>
    </row>
    <row r="184543" spans="21:21" ht="15" customHeight="1">
      <c r="U184543" s="119"/>
    </row>
    <row r="184544" spans="21:21" ht="15" customHeight="1">
      <c r="U184544" s="119"/>
    </row>
    <row r="184545" spans="21:21" ht="15" customHeight="1">
      <c r="U184545" s="119"/>
    </row>
    <row r="184546" spans="21:21" ht="15" customHeight="1">
      <c r="U184546" s="119"/>
    </row>
    <row r="184547" spans="21:21" ht="15" customHeight="1">
      <c r="U184547" s="119"/>
    </row>
    <row r="184548" spans="21:21" ht="15" customHeight="1">
      <c r="U184548" s="119"/>
    </row>
    <row r="184549" spans="21:21" ht="15" customHeight="1">
      <c r="U184549" s="119"/>
    </row>
    <row r="184550" spans="21:21" ht="15" customHeight="1">
      <c r="U184550" s="119"/>
    </row>
    <row r="184551" spans="21:21" ht="15" customHeight="1">
      <c r="U184551" s="119"/>
    </row>
    <row r="184552" spans="21:21" ht="15" customHeight="1">
      <c r="U184552" s="119"/>
    </row>
    <row r="184553" spans="21:21" ht="15" customHeight="1">
      <c r="U184553" s="119"/>
    </row>
    <row r="184554" spans="21:21" ht="15" customHeight="1">
      <c r="U184554" s="119"/>
    </row>
    <row r="184555" spans="21:21" ht="15" customHeight="1">
      <c r="U184555" s="119"/>
    </row>
    <row r="184556" spans="21:21" ht="15" customHeight="1">
      <c r="U184556" s="119"/>
    </row>
    <row r="184557" spans="21:21" ht="15" customHeight="1">
      <c r="U184557" s="119"/>
    </row>
    <row r="184558" spans="21:21" ht="15" customHeight="1">
      <c r="U184558" s="119"/>
    </row>
    <row r="184559" spans="21:21" ht="15" customHeight="1">
      <c r="U184559" s="119"/>
    </row>
    <row r="184560" spans="21:21" ht="15" customHeight="1">
      <c r="U184560" s="119"/>
    </row>
    <row r="184561" spans="21:21" ht="15" customHeight="1">
      <c r="U184561" s="119"/>
    </row>
    <row r="184562" spans="21:21" ht="15" customHeight="1">
      <c r="U184562" s="119"/>
    </row>
    <row r="184563" spans="21:21" ht="15" customHeight="1">
      <c r="U184563" s="119"/>
    </row>
    <row r="184564" spans="21:21" ht="15" customHeight="1">
      <c r="U184564" s="119"/>
    </row>
    <row r="184565" spans="21:21" ht="15" customHeight="1">
      <c r="U184565" s="119"/>
    </row>
    <row r="184566" spans="21:21" ht="15" customHeight="1">
      <c r="U184566" s="119"/>
    </row>
    <row r="184567" spans="21:21" ht="15" customHeight="1">
      <c r="U184567" s="119"/>
    </row>
    <row r="184568" spans="21:21" ht="15" customHeight="1">
      <c r="U184568" s="119"/>
    </row>
    <row r="184569" spans="21:21" ht="15" customHeight="1">
      <c r="U184569" s="119"/>
    </row>
    <row r="184570" spans="21:21" ht="15" customHeight="1">
      <c r="U184570" s="119"/>
    </row>
    <row r="184571" spans="21:21" ht="15" customHeight="1">
      <c r="U184571" s="119"/>
    </row>
    <row r="184572" spans="21:21" ht="15" customHeight="1">
      <c r="U184572" s="119"/>
    </row>
    <row r="184573" spans="21:21" ht="15" customHeight="1">
      <c r="U184573" s="119"/>
    </row>
    <row r="184574" spans="21:21" ht="15" customHeight="1">
      <c r="U184574" s="119"/>
    </row>
    <row r="184575" spans="21:21" ht="15" customHeight="1">
      <c r="U184575" s="119"/>
    </row>
    <row r="184576" spans="21:21" ht="15" customHeight="1">
      <c r="U184576" s="119"/>
    </row>
    <row r="184577" spans="21:21" ht="15" customHeight="1">
      <c r="U184577" s="119"/>
    </row>
    <row r="184578" spans="21:21" ht="15" customHeight="1">
      <c r="U184578" s="119"/>
    </row>
    <row r="184579" spans="21:21" ht="15" customHeight="1">
      <c r="U184579" s="119"/>
    </row>
    <row r="184580" spans="21:21" ht="15" customHeight="1">
      <c r="U184580" s="119"/>
    </row>
    <row r="184581" spans="21:21" ht="15" customHeight="1">
      <c r="U184581" s="119"/>
    </row>
    <row r="184582" spans="21:21" ht="15" customHeight="1">
      <c r="U184582" s="119"/>
    </row>
    <row r="184583" spans="21:21" ht="15" customHeight="1">
      <c r="U184583" s="119"/>
    </row>
    <row r="184584" spans="21:21" ht="15" customHeight="1">
      <c r="U184584" s="119"/>
    </row>
    <row r="184585" spans="21:21" ht="15" customHeight="1">
      <c r="U184585" s="119"/>
    </row>
    <row r="184586" spans="21:21" ht="15" customHeight="1">
      <c r="U184586" s="119"/>
    </row>
    <row r="184587" spans="21:21" ht="15" customHeight="1">
      <c r="U184587" s="119"/>
    </row>
    <row r="184588" spans="21:21" ht="15" customHeight="1">
      <c r="U184588" s="119"/>
    </row>
    <row r="184589" spans="21:21" ht="15" customHeight="1">
      <c r="U184589" s="119"/>
    </row>
    <row r="184590" spans="21:21" ht="15" customHeight="1">
      <c r="U184590" s="119"/>
    </row>
    <row r="184591" spans="21:21" ht="15" customHeight="1">
      <c r="U184591" s="119"/>
    </row>
    <row r="184592" spans="21:21" ht="15" customHeight="1">
      <c r="U184592" s="119"/>
    </row>
    <row r="184593" spans="21:21" ht="15" customHeight="1">
      <c r="U184593" s="119"/>
    </row>
    <row r="184594" spans="21:21" ht="15" customHeight="1">
      <c r="U184594" s="119"/>
    </row>
    <row r="184595" spans="21:21" ht="15" customHeight="1">
      <c r="U184595" s="119"/>
    </row>
    <row r="184596" spans="21:21" ht="15" customHeight="1">
      <c r="U184596" s="119"/>
    </row>
    <row r="184597" spans="21:21" ht="15" customHeight="1">
      <c r="U184597" s="119"/>
    </row>
    <row r="184598" spans="21:21" ht="15" customHeight="1">
      <c r="U184598" s="119"/>
    </row>
    <row r="184599" spans="21:21" ht="15" customHeight="1">
      <c r="U184599" s="119"/>
    </row>
    <row r="184600" spans="21:21" ht="15" customHeight="1">
      <c r="U184600" s="119"/>
    </row>
    <row r="184601" spans="21:21" ht="15" customHeight="1">
      <c r="U184601" s="119"/>
    </row>
    <row r="184602" spans="21:21" ht="15" customHeight="1">
      <c r="U184602" s="119"/>
    </row>
    <row r="184603" spans="21:21" ht="15" customHeight="1">
      <c r="U184603" s="119"/>
    </row>
    <row r="184604" spans="21:21" ht="15" customHeight="1">
      <c r="U184604" s="119"/>
    </row>
    <row r="184605" spans="21:21" ht="15" customHeight="1">
      <c r="U184605" s="119"/>
    </row>
    <row r="184606" spans="21:21" ht="15" customHeight="1">
      <c r="U184606" s="119"/>
    </row>
    <row r="184607" spans="21:21" ht="15" customHeight="1">
      <c r="U184607" s="119"/>
    </row>
    <row r="184608" spans="21:21" ht="15" customHeight="1">
      <c r="U184608" s="119"/>
    </row>
    <row r="184609" spans="21:21" ht="15" customHeight="1">
      <c r="U184609" s="119"/>
    </row>
    <row r="184610" spans="21:21" ht="15" customHeight="1">
      <c r="U184610" s="119"/>
    </row>
    <row r="184611" spans="21:21" ht="15" customHeight="1">
      <c r="U184611" s="119"/>
    </row>
    <row r="184612" spans="21:21" ht="15" customHeight="1">
      <c r="U184612" s="119"/>
    </row>
    <row r="184613" spans="21:21" ht="15" customHeight="1">
      <c r="U184613" s="119"/>
    </row>
    <row r="184614" spans="21:21" ht="15" customHeight="1">
      <c r="U184614" s="119"/>
    </row>
    <row r="184615" spans="21:21" ht="15" customHeight="1">
      <c r="U184615" s="119"/>
    </row>
    <row r="184616" spans="21:21" ht="15" customHeight="1">
      <c r="U184616" s="119"/>
    </row>
    <row r="184617" spans="21:21" ht="15" customHeight="1">
      <c r="U184617" s="119"/>
    </row>
    <row r="184618" spans="21:21" ht="15" customHeight="1">
      <c r="U184618" s="119"/>
    </row>
    <row r="184619" spans="21:21" ht="15" customHeight="1">
      <c r="U184619" s="119"/>
    </row>
    <row r="184620" spans="21:21" ht="15" customHeight="1">
      <c r="U184620" s="119"/>
    </row>
    <row r="184621" spans="21:21" ht="15" customHeight="1">
      <c r="U184621" s="119"/>
    </row>
    <row r="184622" spans="21:21" ht="15" customHeight="1">
      <c r="U184622" s="119"/>
    </row>
    <row r="184623" spans="21:21" ht="15" customHeight="1">
      <c r="U184623" s="119"/>
    </row>
    <row r="184624" spans="21:21" ht="15" customHeight="1">
      <c r="U184624" s="119"/>
    </row>
    <row r="184625" spans="21:21" ht="15" customHeight="1">
      <c r="U184625" s="119"/>
    </row>
    <row r="184626" spans="21:21" ht="15" customHeight="1">
      <c r="U184626" s="119"/>
    </row>
    <row r="184627" spans="21:21" ht="15" customHeight="1">
      <c r="U184627" s="119"/>
    </row>
    <row r="184628" spans="21:21" ht="15" customHeight="1">
      <c r="U184628" s="119"/>
    </row>
    <row r="184629" spans="21:21" ht="15" customHeight="1">
      <c r="U184629" s="119"/>
    </row>
    <row r="184630" spans="21:21" ht="15" customHeight="1">
      <c r="U184630" s="119"/>
    </row>
    <row r="184631" spans="21:21" ht="15" customHeight="1">
      <c r="U184631" s="119"/>
    </row>
    <row r="184632" spans="21:21" ht="15" customHeight="1">
      <c r="U184632" s="119"/>
    </row>
    <row r="184633" spans="21:21" ht="15" customHeight="1">
      <c r="U184633" s="119"/>
    </row>
    <row r="184634" spans="21:21" ht="15" customHeight="1">
      <c r="U184634" s="119"/>
    </row>
    <row r="184635" spans="21:21" ht="15" customHeight="1">
      <c r="U184635" s="119"/>
    </row>
    <row r="184636" spans="21:21" ht="15" customHeight="1">
      <c r="U184636" s="119"/>
    </row>
    <row r="184637" spans="21:21" ht="15" customHeight="1">
      <c r="U184637" s="119"/>
    </row>
    <row r="184638" spans="21:21" ht="15" customHeight="1">
      <c r="U184638" s="119"/>
    </row>
    <row r="184639" spans="21:21" ht="15" customHeight="1">
      <c r="U184639" s="119"/>
    </row>
    <row r="184640" spans="21:21" ht="15" customHeight="1">
      <c r="U184640" s="119"/>
    </row>
    <row r="184641" spans="21:21" ht="15" customHeight="1">
      <c r="U184641" s="119"/>
    </row>
    <row r="184642" spans="21:21" ht="15" customHeight="1">
      <c r="U184642" s="119"/>
    </row>
    <row r="184643" spans="21:21" ht="15" customHeight="1">
      <c r="U184643" s="119"/>
    </row>
    <row r="184644" spans="21:21" ht="15" customHeight="1">
      <c r="U184644" s="119"/>
    </row>
    <row r="184645" spans="21:21" ht="15" customHeight="1">
      <c r="U184645" s="119"/>
    </row>
    <row r="184646" spans="21:21" ht="15" customHeight="1">
      <c r="U184646" s="119"/>
    </row>
    <row r="184647" spans="21:21" ht="15" customHeight="1">
      <c r="U184647" s="119"/>
    </row>
    <row r="184648" spans="21:21" ht="15" customHeight="1">
      <c r="U184648" s="119"/>
    </row>
    <row r="184649" spans="21:21" ht="15" customHeight="1">
      <c r="U184649" s="119"/>
    </row>
    <row r="184650" spans="21:21" ht="15" customHeight="1">
      <c r="U184650" s="119"/>
    </row>
    <row r="184651" spans="21:21" ht="15" customHeight="1">
      <c r="U184651" s="119"/>
    </row>
    <row r="184652" spans="21:21" ht="15" customHeight="1">
      <c r="U184652" s="119"/>
    </row>
    <row r="184653" spans="21:21" ht="15" customHeight="1">
      <c r="U184653" s="119"/>
    </row>
    <row r="184654" spans="21:21" ht="15" customHeight="1">
      <c r="U184654" s="119"/>
    </row>
    <row r="184655" spans="21:21" ht="15" customHeight="1">
      <c r="U184655" s="119"/>
    </row>
    <row r="184656" spans="21:21" ht="15" customHeight="1">
      <c r="U184656" s="119"/>
    </row>
    <row r="184657" spans="21:21" ht="15" customHeight="1">
      <c r="U184657" s="119"/>
    </row>
    <row r="184658" spans="21:21" ht="15" customHeight="1">
      <c r="U184658" s="119"/>
    </row>
    <row r="184659" spans="21:21" ht="15" customHeight="1">
      <c r="U184659" s="119"/>
    </row>
    <row r="184660" spans="21:21" ht="15" customHeight="1">
      <c r="U184660" s="119"/>
    </row>
    <row r="184661" spans="21:21" ht="15" customHeight="1">
      <c r="U184661" s="119"/>
    </row>
    <row r="184662" spans="21:21" ht="15" customHeight="1">
      <c r="U184662" s="119"/>
    </row>
    <row r="184663" spans="21:21" ht="15" customHeight="1">
      <c r="U184663" s="119"/>
    </row>
    <row r="184664" spans="21:21" ht="15" customHeight="1">
      <c r="U184664" s="119"/>
    </row>
    <row r="184665" spans="21